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21\"/>
    </mc:Choice>
  </mc:AlternateContent>
  <xr:revisionPtr revIDLastSave="0" documentId="13_ncr:8001_{1968C4FB-1773-440A-8B92-3669463F5865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3546" uniqueCount="9113">
  <si>
    <t>21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169</t>
  </si>
  <si>
    <t>2001001125</t>
  </si>
  <si>
    <t>B44168</t>
  </si>
  <si>
    <t>6582589796122</t>
  </si>
  <si>
    <t>6582589796123</t>
  </si>
  <si>
    <t>6582589796124</t>
  </si>
  <si>
    <t>B47233</t>
  </si>
  <si>
    <t>1868</t>
  </si>
  <si>
    <t>6582589796125</t>
  </si>
  <si>
    <t>B47234</t>
  </si>
  <si>
    <t>B47349</t>
  </si>
  <si>
    <t>2176</t>
  </si>
  <si>
    <t>6582589796433</t>
  </si>
  <si>
    <t>6582589796434</t>
  </si>
  <si>
    <t>6582589796994</t>
  </si>
  <si>
    <t>6582589796995</t>
  </si>
  <si>
    <t>6582589796996</t>
  </si>
  <si>
    <t>6582589796997</t>
  </si>
  <si>
    <t>2746</t>
  </si>
  <si>
    <t>6582589796998</t>
  </si>
  <si>
    <t>6582589797003</t>
  </si>
  <si>
    <t>6582589797004</t>
  </si>
  <si>
    <t>6582589797005</t>
  </si>
  <si>
    <t>6582589797025</t>
  </si>
  <si>
    <t>6582589797026</t>
  </si>
  <si>
    <t>6582589797027</t>
  </si>
  <si>
    <t>B50853</t>
  </si>
  <si>
    <t>B50854</t>
  </si>
  <si>
    <t>B50855</t>
  </si>
  <si>
    <t>B50856</t>
  </si>
  <si>
    <t>B50858</t>
  </si>
  <si>
    <t>2773</t>
  </si>
  <si>
    <t>6582589797028</t>
  </si>
  <si>
    <t>6582589797029</t>
  </si>
  <si>
    <t>6582589797030</t>
  </si>
  <si>
    <t>B50860</t>
  </si>
  <si>
    <t>B50862</t>
  </si>
  <si>
    <t>B50863</t>
  </si>
  <si>
    <t>B50864</t>
  </si>
  <si>
    <t>B50865</t>
  </si>
  <si>
    <t>6582589797031</t>
  </si>
  <si>
    <t>6582589797032</t>
  </si>
  <si>
    <t>6582589797033</t>
  </si>
  <si>
    <t>6582589797034</t>
  </si>
  <si>
    <t>6582589797035</t>
  </si>
  <si>
    <t>6582589797036</t>
  </si>
  <si>
    <t>B50866</t>
  </si>
  <si>
    <t>B50867</t>
  </si>
  <si>
    <t>B50868</t>
  </si>
  <si>
    <t>B50869</t>
  </si>
  <si>
    <t>B50870</t>
  </si>
  <si>
    <t>B50872</t>
  </si>
  <si>
    <t>B50873</t>
  </si>
  <si>
    <t>B51256</t>
  </si>
  <si>
    <t>B51257</t>
  </si>
  <si>
    <t>6582589797125</t>
  </si>
  <si>
    <t>6582589797126</t>
  </si>
  <si>
    <t>B52859</t>
  </si>
  <si>
    <t>6582589797366</t>
  </si>
  <si>
    <t>6582589797367</t>
  </si>
  <si>
    <t>6582589797368</t>
  </si>
  <si>
    <t>6582589797369</t>
  </si>
  <si>
    <t>B52863</t>
  </si>
  <si>
    <t>B53524</t>
  </si>
  <si>
    <t>B55494</t>
  </si>
  <si>
    <t>B57309</t>
  </si>
  <si>
    <t>B58231</t>
  </si>
  <si>
    <t>B58233</t>
  </si>
  <si>
    <t>B58234</t>
  </si>
  <si>
    <t>6582589799041</t>
  </si>
  <si>
    <t>6582589799042</t>
  </si>
  <si>
    <t>4806</t>
  </si>
  <si>
    <t>6582589799043</t>
  </si>
  <si>
    <t>6582589799044</t>
  </si>
  <si>
    <t>6582589799045</t>
  </si>
  <si>
    <t>6582589799046</t>
  </si>
  <si>
    <t>6582589799144</t>
  </si>
  <si>
    <t>6582589799145</t>
  </si>
  <si>
    <t>B61186</t>
  </si>
  <si>
    <t>B61187</t>
  </si>
  <si>
    <t>B61188</t>
  </si>
  <si>
    <t>B61189</t>
  </si>
  <si>
    <t>B61190</t>
  </si>
  <si>
    <t>B61191</t>
  </si>
  <si>
    <t>B61192</t>
  </si>
  <si>
    <t>6582589799146</t>
  </si>
  <si>
    <t>6582589799147</t>
  </si>
  <si>
    <t>6582589799148</t>
  </si>
  <si>
    <t>6582589799149</t>
  </si>
  <si>
    <t>4886</t>
  </si>
  <si>
    <t>6582589799150</t>
  </si>
  <si>
    <t>6582589799151</t>
  </si>
  <si>
    <t>B61671</t>
  </si>
  <si>
    <t>B63362</t>
  </si>
  <si>
    <t>6582589799598</t>
  </si>
  <si>
    <t>B63363</t>
  </si>
  <si>
    <t>B63364</t>
  </si>
  <si>
    <t>B63365</t>
  </si>
  <si>
    <t>B63523</t>
  </si>
  <si>
    <t>B63571</t>
  </si>
  <si>
    <t>B63574</t>
  </si>
  <si>
    <t>6582589799789</t>
  </si>
  <si>
    <t>6582589799790</t>
  </si>
  <si>
    <t>6582589799791</t>
  </si>
  <si>
    <t>B64279</t>
  </si>
  <si>
    <t>B64281</t>
  </si>
  <si>
    <t>B66994</t>
  </si>
  <si>
    <t>B69552</t>
  </si>
  <si>
    <t>6778</t>
  </si>
  <si>
    <t>6779</t>
  </si>
  <si>
    <t>B71568</t>
  </si>
  <si>
    <t>B71569</t>
  </si>
  <si>
    <t>B71570</t>
  </si>
  <si>
    <t>B71571</t>
  </si>
  <si>
    <t>7047</t>
  </si>
  <si>
    <t>6582589801783</t>
  </si>
  <si>
    <t>B71642</t>
  </si>
  <si>
    <t>B71643</t>
  </si>
  <si>
    <t>B71644</t>
  </si>
  <si>
    <t>6582589801784</t>
  </si>
  <si>
    <t>6582589801849</t>
  </si>
  <si>
    <t>6582589801854</t>
  </si>
  <si>
    <t>B75340</t>
  </si>
  <si>
    <t>B76208</t>
  </si>
  <si>
    <t>B77466</t>
  </si>
  <si>
    <t>6582589803133</t>
  </si>
  <si>
    <t>6582589803134</t>
  </si>
  <si>
    <t>6582589803135</t>
  </si>
  <si>
    <t>8092</t>
  </si>
  <si>
    <t>8093</t>
  </si>
  <si>
    <t>6582589803196</t>
  </si>
  <si>
    <t>6582589803197</t>
  </si>
  <si>
    <t>B78167</t>
  </si>
  <si>
    <t>B78168</t>
  </si>
  <si>
    <t>B78210</t>
  </si>
  <si>
    <t>B78216</t>
  </si>
  <si>
    <t>B78217</t>
  </si>
  <si>
    <t>6582589803242</t>
  </si>
  <si>
    <t>8250</t>
  </si>
  <si>
    <t>6582589803402</t>
  </si>
  <si>
    <t>B79134</t>
  </si>
  <si>
    <t>B79135</t>
  </si>
  <si>
    <t>8318</t>
  </si>
  <si>
    <t>8319</t>
  </si>
  <si>
    <t>B79142</t>
  </si>
  <si>
    <t>B79143</t>
  </si>
  <si>
    <t>8367</t>
  </si>
  <si>
    <t>6582589803488</t>
  </si>
  <si>
    <t>B79277</t>
  </si>
  <si>
    <t>8421</t>
  </si>
  <si>
    <t>6582589803554</t>
  </si>
  <si>
    <t>B79496</t>
  </si>
  <si>
    <t>B79498</t>
  </si>
  <si>
    <t>B79500</t>
  </si>
  <si>
    <t>6582589803555</t>
  </si>
  <si>
    <t>6582589803557</t>
  </si>
  <si>
    <t>B79501</t>
  </si>
  <si>
    <t>8504</t>
  </si>
  <si>
    <t>6582589803647</t>
  </si>
  <si>
    <t>6582589803649</t>
  </si>
  <si>
    <t>6582589803650</t>
  </si>
  <si>
    <t>6582589803651</t>
  </si>
  <si>
    <t>6582589803652</t>
  </si>
  <si>
    <t>6582589803653</t>
  </si>
  <si>
    <t>6582589803654</t>
  </si>
  <si>
    <t>6582589803655</t>
  </si>
  <si>
    <t>B79849</t>
  </si>
  <si>
    <t>B79850</t>
  </si>
  <si>
    <t>B79851</t>
  </si>
  <si>
    <t>B79852</t>
  </si>
  <si>
    <t>6582589803656</t>
  </si>
  <si>
    <t>B79857</t>
  </si>
  <si>
    <t>B79889</t>
  </si>
  <si>
    <t>B80066</t>
  </si>
  <si>
    <t>8527</t>
  </si>
  <si>
    <t>6582589803683</t>
  </si>
  <si>
    <t>6582589803684</t>
  </si>
  <si>
    <t>6582589803685</t>
  </si>
  <si>
    <t>6582589803686</t>
  </si>
  <si>
    <t>6582589803687</t>
  </si>
  <si>
    <t>6582589803688</t>
  </si>
  <si>
    <t>6582589803689</t>
  </si>
  <si>
    <t>6582589803690</t>
  </si>
  <si>
    <t>6582589803691</t>
  </si>
  <si>
    <t>6582589803692</t>
  </si>
  <si>
    <t>6582589803693</t>
  </si>
  <si>
    <t>6582589803694</t>
  </si>
  <si>
    <t>6582589803695</t>
  </si>
  <si>
    <t>6582589803696</t>
  </si>
  <si>
    <t>B80067</t>
  </si>
  <si>
    <t>B80501</t>
  </si>
  <si>
    <t>6582589804084</t>
  </si>
  <si>
    <t>B84049</t>
  </si>
  <si>
    <t>B84050</t>
  </si>
  <si>
    <t>B84051</t>
  </si>
  <si>
    <t>B84052</t>
  </si>
  <si>
    <t>B84053</t>
  </si>
  <si>
    <t>9189</t>
  </si>
  <si>
    <t>B84139</t>
  </si>
  <si>
    <t>B84140</t>
  </si>
  <si>
    <t>B84141</t>
  </si>
  <si>
    <t>B84142</t>
  </si>
  <si>
    <t>B84143</t>
  </si>
  <si>
    <t>B84144</t>
  </si>
  <si>
    <t>B84145</t>
  </si>
  <si>
    <t>B84146</t>
  </si>
  <si>
    <t>B84147</t>
  </si>
  <si>
    <t>B84148</t>
  </si>
  <si>
    <t>9206</t>
  </si>
  <si>
    <t>9207</t>
  </si>
  <si>
    <t>9234</t>
  </si>
  <si>
    <t>6582589805027</t>
  </si>
  <si>
    <t>6582589805028</t>
  </si>
  <si>
    <t>B84462</t>
  </si>
  <si>
    <t>B84463</t>
  </si>
  <si>
    <t>B84464</t>
  </si>
  <si>
    <t>9275</t>
  </si>
  <si>
    <t>B84465</t>
  </si>
  <si>
    <t>B84467</t>
  </si>
  <si>
    <t>6582589805033</t>
  </si>
  <si>
    <t>6582589805034</t>
  </si>
  <si>
    <t>B86312</t>
  </si>
  <si>
    <t>6582589806064</t>
  </si>
  <si>
    <t>6582589806068</t>
  </si>
  <si>
    <t>6582589806079</t>
  </si>
  <si>
    <t>B93112</t>
  </si>
  <si>
    <t>B93488</t>
  </si>
  <si>
    <t>B93490</t>
  </si>
  <si>
    <t>11040</t>
  </si>
  <si>
    <t>6582589807779</t>
  </si>
  <si>
    <t>B94093</t>
  </si>
  <si>
    <t>B94094</t>
  </si>
  <si>
    <t>B94354</t>
  </si>
  <si>
    <t>6582589808205</t>
  </si>
  <si>
    <t>6582589808207</t>
  </si>
  <si>
    <t>6582589808369</t>
  </si>
  <si>
    <t>6582589808374</t>
  </si>
  <si>
    <t>6582589808375</t>
  </si>
  <si>
    <t>B95539</t>
  </si>
  <si>
    <t>6582589808503</t>
  </si>
  <si>
    <t>11487</t>
  </si>
  <si>
    <t>11495</t>
  </si>
  <si>
    <t>6582589808516</t>
  </si>
  <si>
    <t>B95598</t>
  </si>
  <si>
    <t>B95599</t>
  </si>
  <si>
    <t>B95600</t>
  </si>
  <si>
    <t>B95601</t>
  </si>
  <si>
    <t>B95602</t>
  </si>
  <si>
    <t>B95603</t>
  </si>
  <si>
    <t>B95594</t>
  </si>
  <si>
    <t>B95596</t>
  </si>
  <si>
    <t>B95612</t>
  </si>
  <si>
    <t>B95613</t>
  </si>
  <si>
    <t>B95621</t>
  </si>
  <si>
    <t>6582589808517</t>
  </si>
  <si>
    <t>6582589808522</t>
  </si>
  <si>
    <t>6582589808523</t>
  </si>
  <si>
    <t>6582589808518</t>
  </si>
  <si>
    <t>6582589808520</t>
  </si>
  <si>
    <t>6582589808521</t>
  </si>
  <si>
    <t>6582589808525</t>
  </si>
  <si>
    <t>6582589808526</t>
  </si>
  <si>
    <t>6582589808527</t>
  </si>
  <si>
    <t>6582589808528</t>
  </si>
  <si>
    <t>6582589808529</t>
  </si>
  <si>
    <t>6582589808530</t>
  </si>
  <si>
    <t>6582589808531</t>
  </si>
  <si>
    <t>6582589808532</t>
  </si>
  <si>
    <t>6582589808533</t>
  </si>
  <si>
    <t>6582589808534</t>
  </si>
  <si>
    <t>6582589808535</t>
  </si>
  <si>
    <t>6582589808536</t>
  </si>
  <si>
    <t>11497</t>
  </si>
  <si>
    <t>6582589808538</t>
  </si>
  <si>
    <t>6582589808539</t>
  </si>
  <si>
    <t>11498</t>
  </si>
  <si>
    <t>11499</t>
  </si>
  <si>
    <t>11500</t>
  </si>
  <si>
    <t>11501</t>
  </si>
  <si>
    <t>11502</t>
  </si>
  <si>
    <t>11503</t>
  </si>
  <si>
    <t>B96849</t>
  </si>
  <si>
    <t>B96850</t>
  </si>
  <si>
    <t>B96851</t>
  </si>
  <si>
    <t>B96852</t>
  </si>
  <si>
    <t>B96853</t>
  </si>
  <si>
    <t>B96854</t>
  </si>
  <si>
    <t>6582589808849</t>
  </si>
  <si>
    <t>6582589808850</t>
  </si>
  <si>
    <t>B96859</t>
  </si>
  <si>
    <t>B97276</t>
  </si>
  <si>
    <t>6582589809070</t>
  </si>
  <si>
    <t>6582589809071</t>
  </si>
  <si>
    <t>6582589809072</t>
  </si>
  <si>
    <t>6582589809081</t>
  </si>
  <si>
    <t>B99268</t>
  </si>
  <si>
    <t>B99269</t>
  </si>
  <si>
    <t>B99270</t>
  </si>
  <si>
    <t>B99686</t>
  </si>
  <si>
    <t>6582589809604</t>
  </si>
  <si>
    <t>B99731</t>
  </si>
  <si>
    <t>6582589810132</t>
  </si>
  <si>
    <t>6582589810133</t>
  </si>
  <si>
    <t>B101758</t>
  </si>
  <si>
    <t>6582589810134</t>
  </si>
  <si>
    <t>B101759</t>
  </si>
  <si>
    <t>6582589810135</t>
  </si>
  <si>
    <t>B103593</t>
  </si>
  <si>
    <t>12849</t>
  </si>
  <si>
    <t>B104247</t>
  </si>
  <si>
    <t>B104248</t>
  </si>
  <si>
    <t>B104259</t>
  </si>
  <si>
    <t>6582589810914</t>
  </si>
  <si>
    <t>6582589810915</t>
  </si>
  <si>
    <t>6582589810916</t>
  </si>
  <si>
    <t>B104756</t>
  </si>
  <si>
    <t>6582589811058</t>
  </si>
  <si>
    <t>6582589811059</t>
  </si>
  <si>
    <t>12934</t>
  </si>
  <si>
    <t>12935</t>
  </si>
  <si>
    <t>B104774</t>
  </si>
  <si>
    <t>B104775</t>
  </si>
  <si>
    <t>12936</t>
  </si>
  <si>
    <t>12937</t>
  </si>
  <si>
    <t>6582589811061</t>
  </si>
  <si>
    <t>6582589811062</t>
  </si>
  <si>
    <t>B104777</t>
  </si>
  <si>
    <t>E09H9fx8qNpm</t>
  </si>
  <si>
    <t>B106134</t>
  </si>
  <si>
    <t>B106137</t>
  </si>
  <si>
    <t>B106546</t>
  </si>
  <si>
    <t>B106548</t>
  </si>
  <si>
    <t>B106551</t>
  </si>
  <si>
    <t>B108366</t>
  </si>
  <si>
    <t>B108394</t>
  </si>
  <si>
    <t>B108395</t>
  </si>
  <si>
    <t>B108401</t>
  </si>
  <si>
    <t>B108402</t>
  </si>
  <si>
    <t>6582589813830</t>
  </si>
  <si>
    <t>B114978</t>
  </si>
  <si>
    <t>B114979</t>
  </si>
  <si>
    <t>B114980</t>
  </si>
  <si>
    <t>B114981</t>
  </si>
  <si>
    <t>B114989</t>
  </si>
  <si>
    <t>B114990</t>
  </si>
  <si>
    <t>B114991</t>
  </si>
  <si>
    <t>B114995</t>
  </si>
  <si>
    <t>B114996</t>
  </si>
  <si>
    <t>6582589814702</t>
  </si>
  <si>
    <t>6582589814703</t>
  </si>
  <si>
    <t>6582589814704</t>
  </si>
  <si>
    <t>6582589814705</t>
  </si>
  <si>
    <t>14729</t>
  </si>
  <si>
    <t>6582589814706</t>
  </si>
  <si>
    <t>B115004</t>
  </si>
  <si>
    <t>B115005</t>
  </si>
  <si>
    <t>14856</t>
  </si>
  <si>
    <t>14857</t>
  </si>
  <si>
    <t>B115525</t>
  </si>
  <si>
    <t>B115526</t>
  </si>
  <si>
    <t>B115529</t>
  </si>
  <si>
    <t>6582589814919</t>
  </si>
  <si>
    <t>6582589814922</t>
  </si>
  <si>
    <t>6582589814923</t>
  </si>
  <si>
    <t>6582589814924</t>
  </si>
  <si>
    <t>6582589814925</t>
  </si>
  <si>
    <t>6582589814926</t>
  </si>
  <si>
    <t>B117631</t>
  </si>
  <si>
    <t>B117653</t>
  </si>
  <si>
    <t>B117654</t>
  </si>
  <si>
    <t>B118827</t>
  </si>
  <si>
    <t>B118828</t>
  </si>
  <si>
    <t>B120300</t>
  </si>
  <si>
    <t>B120301</t>
  </si>
  <si>
    <t>B120302</t>
  </si>
  <si>
    <t>B120303</t>
  </si>
  <si>
    <t>B120304</t>
  </si>
  <si>
    <t>6582589816386</t>
  </si>
  <si>
    <t>6582589816387</t>
  </si>
  <si>
    <t>6582589816388</t>
  </si>
  <si>
    <t>16060</t>
  </si>
  <si>
    <t>16061</t>
  </si>
  <si>
    <t>16062</t>
  </si>
  <si>
    <t>B121640</t>
  </si>
  <si>
    <t>B121641</t>
  </si>
  <si>
    <t>B121648</t>
  </si>
  <si>
    <t>B121650</t>
  </si>
  <si>
    <t>B121651</t>
  </si>
  <si>
    <t>6582589817291</t>
  </si>
  <si>
    <t>B123723</t>
  </si>
  <si>
    <t>B123792</t>
  </si>
  <si>
    <t>6582589817684</t>
  </si>
  <si>
    <t>6582589817685</t>
  </si>
  <si>
    <t>6582589817912</t>
  </si>
  <si>
    <t>6582589818395</t>
  </si>
  <si>
    <t>6582589818396</t>
  </si>
  <si>
    <t>B126687</t>
  </si>
  <si>
    <t>B126688</t>
  </si>
  <si>
    <t>B126692</t>
  </si>
  <si>
    <t>B126693</t>
  </si>
  <si>
    <t>B126694</t>
  </si>
  <si>
    <t>6582589818677</t>
  </si>
  <si>
    <t>B128866</t>
  </si>
  <si>
    <t>B128978</t>
  </si>
  <si>
    <t>B129766</t>
  </si>
  <si>
    <t>B129770</t>
  </si>
  <si>
    <t>B131754</t>
  </si>
  <si>
    <t>B131755</t>
  </si>
  <si>
    <t>B131758</t>
  </si>
  <si>
    <t>B131759</t>
  </si>
  <si>
    <t>B132080</t>
  </si>
  <si>
    <t>6582589820255</t>
  </si>
  <si>
    <t>6582589820256</t>
  </si>
  <si>
    <t>B132082</t>
  </si>
  <si>
    <t>B132089</t>
  </si>
  <si>
    <t>6582589820262</t>
  </si>
  <si>
    <t>B132095</t>
  </si>
  <si>
    <t>6582589820276</t>
  </si>
  <si>
    <t>6582589820337</t>
  </si>
  <si>
    <t>B132223</t>
  </si>
  <si>
    <t>6582589820873</t>
  </si>
  <si>
    <t>B133863</t>
  </si>
  <si>
    <t>6582589820874</t>
  </si>
  <si>
    <t>6582589820875</t>
  </si>
  <si>
    <t>6582589820876</t>
  </si>
  <si>
    <t>6582589820877</t>
  </si>
  <si>
    <t>6582589821401</t>
  </si>
  <si>
    <t>6582589822313</t>
  </si>
  <si>
    <t>B138121</t>
  </si>
  <si>
    <t>B138122</t>
  </si>
  <si>
    <t>B138123</t>
  </si>
  <si>
    <t>6582589822314</t>
  </si>
  <si>
    <t>6582589822315</t>
  </si>
  <si>
    <t>6582589822472</t>
  </si>
  <si>
    <t>B139494</t>
  </si>
  <si>
    <t>B139495</t>
  </si>
  <si>
    <t>B139496</t>
  </si>
  <si>
    <t>B139497</t>
  </si>
  <si>
    <t>B139486</t>
  </si>
  <si>
    <t>B139488</t>
  </si>
  <si>
    <t>B139505</t>
  </si>
  <si>
    <t>B139507</t>
  </si>
  <si>
    <t>B139509</t>
  </si>
  <si>
    <t>6582589822638</t>
  </si>
  <si>
    <t>6582589822639</t>
  </si>
  <si>
    <t>6582589822640</t>
  </si>
  <si>
    <t>6582589822641</t>
  </si>
  <si>
    <t>6582589822642</t>
  </si>
  <si>
    <t>6582589822643</t>
  </si>
  <si>
    <t>6582589822644</t>
  </si>
  <si>
    <t>6582589822645</t>
  </si>
  <si>
    <t>6582589822646</t>
  </si>
  <si>
    <t>6582589822647</t>
  </si>
  <si>
    <t>6582589822648</t>
  </si>
  <si>
    <t>6582589822649</t>
  </si>
  <si>
    <t>6582589822650</t>
  </si>
  <si>
    <t>6582589822651</t>
  </si>
  <si>
    <t>6582589822652</t>
  </si>
  <si>
    <t>6582589822655</t>
  </si>
  <si>
    <t>6582589822656</t>
  </si>
  <si>
    <t>6582589822657</t>
  </si>
  <si>
    <t>E09H9fx8r48J</t>
  </si>
  <si>
    <t>E09H9fx8r48M</t>
  </si>
  <si>
    <t>E09H9fx8r48P</t>
  </si>
  <si>
    <t>19556</t>
  </si>
  <si>
    <t>19557</t>
  </si>
  <si>
    <t>6582589822658</t>
  </si>
  <si>
    <t>B139534</t>
  </si>
  <si>
    <t>B139973</t>
  </si>
  <si>
    <t>B139975</t>
  </si>
  <si>
    <t>B139976</t>
  </si>
  <si>
    <t>B140001</t>
  </si>
  <si>
    <t>B140002</t>
  </si>
  <si>
    <t>B141394</t>
  </si>
  <si>
    <t>20088</t>
  </si>
  <si>
    <t>20093</t>
  </si>
  <si>
    <t>6582589823571</t>
  </si>
  <si>
    <t>6582589823572</t>
  </si>
  <si>
    <t>6582589823573</t>
  </si>
  <si>
    <t>B145973</t>
  </si>
  <si>
    <t>B145974</t>
  </si>
  <si>
    <t>6582589825270</t>
  </si>
  <si>
    <t>B146467</t>
  </si>
  <si>
    <t>B146469</t>
  </si>
  <si>
    <t>B146470</t>
  </si>
  <si>
    <t>B146471</t>
  </si>
  <si>
    <t>B146473</t>
  </si>
  <si>
    <t>B146478</t>
  </si>
  <si>
    <t>B146479</t>
  </si>
  <si>
    <t>B146480</t>
  </si>
  <si>
    <t>B147787</t>
  </si>
  <si>
    <t>B148583</t>
  </si>
  <si>
    <t>21865</t>
  </si>
  <si>
    <t>6582589826307</t>
  </si>
  <si>
    <t>22001</t>
  </si>
  <si>
    <t>6582589826548</t>
  </si>
  <si>
    <t>B151294</t>
  </si>
  <si>
    <t>B153381</t>
  </si>
  <si>
    <t>6582589827781</t>
  </si>
  <si>
    <t>6582589827784</t>
  </si>
  <si>
    <t>B153392</t>
  </si>
  <si>
    <t>B153393</t>
  </si>
  <si>
    <t>6582589827789</t>
  </si>
  <si>
    <t>6582589827790</t>
  </si>
  <si>
    <t>B153396</t>
  </si>
  <si>
    <t>6582589827791</t>
  </si>
  <si>
    <t>6582589827813</t>
  </si>
  <si>
    <t>6582589827818</t>
  </si>
  <si>
    <t>6582589827819</t>
  </si>
  <si>
    <t>6582589827820</t>
  </si>
  <si>
    <t>B153498</t>
  </si>
  <si>
    <t>B153499</t>
  </si>
  <si>
    <t>B153500</t>
  </si>
  <si>
    <t>B153501</t>
  </si>
  <si>
    <t>6582589827821</t>
  </si>
  <si>
    <t>6582589827822</t>
  </si>
  <si>
    <t>6582589827823</t>
  </si>
  <si>
    <t>6582589827829</t>
  </si>
  <si>
    <t>B155684</t>
  </si>
  <si>
    <t>B155687</t>
  </si>
  <si>
    <t>B155688</t>
  </si>
  <si>
    <t>6582589828661</t>
  </si>
  <si>
    <t>6582589828662</t>
  </si>
  <si>
    <t>6582589828663</t>
  </si>
  <si>
    <t>6582589828664</t>
  </si>
  <si>
    <t>6582589828666</t>
  </si>
  <si>
    <t>6582589828671</t>
  </si>
  <si>
    <t>B155703</t>
  </si>
  <si>
    <t>6582589828677</t>
  </si>
  <si>
    <t>6582589828678</t>
  </si>
  <si>
    <t>6582589828683</t>
  </si>
  <si>
    <t>6582589828684</t>
  </si>
  <si>
    <t>B155710</t>
  </si>
  <si>
    <t>6582589828688</t>
  </si>
  <si>
    <t>6582589828689</t>
  </si>
  <si>
    <t>B155810</t>
  </si>
  <si>
    <t>6582589828877</t>
  </si>
  <si>
    <t>B156050</t>
  </si>
  <si>
    <t>B156051</t>
  </si>
  <si>
    <t>B156052</t>
  </si>
  <si>
    <t>B156053</t>
  </si>
  <si>
    <t>6582589828878</t>
  </si>
  <si>
    <t>6582589828879</t>
  </si>
  <si>
    <t>B156056</t>
  </si>
  <si>
    <t>6582589828880</t>
  </si>
  <si>
    <t>B156432</t>
  </si>
  <si>
    <t>B156443</t>
  </si>
  <si>
    <t>6582589829254</t>
  </si>
  <si>
    <t>6582589829255</t>
  </si>
  <si>
    <t>B157032</t>
  </si>
  <si>
    <t>B157038</t>
  </si>
  <si>
    <t>23322</t>
  </si>
  <si>
    <t>B157040</t>
  </si>
  <si>
    <t>6582589830091</t>
  </si>
  <si>
    <t>6582589830094</t>
  </si>
  <si>
    <t>6582589830095</t>
  </si>
  <si>
    <t>B159021</t>
  </si>
  <si>
    <t>6582589830729</t>
  </si>
  <si>
    <t>6582589830730</t>
  </si>
  <si>
    <t>6582589830732</t>
  </si>
  <si>
    <t>B160906</t>
  </si>
  <si>
    <t>6582589831407</t>
  </si>
  <si>
    <t>6582589831408</t>
  </si>
  <si>
    <t>6582589831409</t>
  </si>
  <si>
    <t>B162076</t>
  </si>
  <si>
    <t>B162077</t>
  </si>
  <si>
    <t>B162078</t>
  </si>
  <si>
    <t>B162079</t>
  </si>
  <si>
    <t>B162080</t>
  </si>
  <si>
    <t>B162081</t>
  </si>
  <si>
    <t>6582589831411</t>
  </si>
  <si>
    <t>6582589831415</t>
  </si>
  <si>
    <t>B162087</t>
  </si>
  <si>
    <t>6582589831417</t>
  </si>
  <si>
    <t>6582589831418</t>
  </si>
  <si>
    <t>B162090</t>
  </si>
  <si>
    <t>B162091</t>
  </si>
  <si>
    <t>6582589831425</t>
  </si>
  <si>
    <t>B162301</t>
  </si>
  <si>
    <t>B162302</t>
  </si>
  <si>
    <t>B162303</t>
  </si>
  <si>
    <t>B163032</t>
  </si>
  <si>
    <t>B163033</t>
  </si>
  <si>
    <t>B163442</t>
  </si>
  <si>
    <t>B163611</t>
  </si>
  <si>
    <t>B163612</t>
  </si>
  <si>
    <t>B164988</t>
  </si>
  <si>
    <t>B164989</t>
  </si>
  <si>
    <t>B164990</t>
  </si>
  <si>
    <t>B164992</t>
  </si>
  <si>
    <t>6582589833012</t>
  </si>
  <si>
    <t>6582589833147</t>
  </si>
  <si>
    <t>6582589833148</t>
  </si>
  <si>
    <t>B166493</t>
  </si>
  <si>
    <t>B166495</t>
  </si>
  <si>
    <t>6582589833149</t>
  </si>
  <si>
    <t>6582589833150</t>
  </si>
  <si>
    <t>6582589833151</t>
  </si>
  <si>
    <t>6582589833152</t>
  </si>
  <si>
    <t>6582589833153</t>
  </si>
  <si>
    <t>6582589833154</t>
  </si>
  <si>
    <t>6582589833155</t>
  </si>
  <si>
    <t>6582589833156</t>
  </si>
  <si>
    <t>B166496</t>
  </si>
  <si>
    <t>6582589833158</t>
  </si>
  <si>
    <t>B168308</t>
  </si>
  <si>
    <t>B168569</t>
  </si>
  <si>
    <t>B168570</t>
  </si>
  <si>
    <t>B168644</t>
  </si>
  <si>
    <t>B170125</t>
  </si>
  <si>
    <t>B170165</t>
  </si>
  <si>
    <t>B170174</t>
  </si>
  <si>
    <t>B170598</t>
  </si>
  <si>
    <t>B170599</t>
  </si>
  <si>
    <t>6582589835361</t>
  </si>
  <si>
    <t>B171608</t>
  </si>
  <si>
    <t>B171609</t>
  </si>
  <si>
    <t>B171632</t>
  </si>
  <si>
    <t>B171666</t>
  </si>
  <si>
    <t>B172737</t>
  </si>
  <si>
    <t>6582589836181</t>
  </si>
  <si>
    <t>B173647</t>
  </si>
  <si>
    <t>B174422</t>
  </si>
  <si>
    <t>B176238</t>
  </si>
  <si>
    <t>B176957</t>
  </si>
  <si>
    <t>B176958</t>
  </si>
  <si>
    <t>6582589837891</t>
  </si>
  <si>
    <t>6582589837892</t>
  </si>
  <si>
    <t>6582589837893</t>
  </si>
  <si>
    <t>6582589837894</t>
  </si>
  <si>
    <t>6582589837895</t>
  </si>
  <si>
    <t>B176966</t>
  </si>
  <si>
    <t>28091</t>
  </si>
  <si>
    <t>B178049</t>
  </si>
  <si>
    <t>6582589838444</t>
  </si>
  <si>
    <t>6582589838445</t>
  </si>
  <si>
    <t>6582589838446</t>
  </si>
  <si>
    <t>6582589838448</t>
  </si>
  <si>
    <t>B178238</t>
  </si>
  <si>
    <t>6582589838449</t>
  </si>
  <si>
    <t>6582589838750</t>
  </si>
  <si>
    <t>6582589838751</t>
  </si>
  <si>
    <t>6582589838752</t>
  </si>
  <si>
    <t>6582589838754</t>
  </si>
  <si>
    <t>6582589838755</t>
  </si>
  <si>
    <t>6582589838756</t>
  </si>
  <si>
    <t>6582589838757</t>
  </si>
  <si>
    <t>6582589838758</t>
  </si>
  <si>
    <t>B179177</t>
  </si>
  <si>
    <t>B179178</t>
  </si>
  <si>
    <t>6582589838963</t>
  </si>
  <si>
    <t>6582589839263</t>
  </si>
  <si>
    <t>B180476</t>
  </si>
  <si>
    <t>B180477</t>
  </si>
  <si>
    <t>6582589839275</t>
  </si>
  <si>
    <t>6582589839277</t>
  </si>
  <si>
    <t>6582589839278</t>
  </si>
  <si>
    <t>B180494</t>
  </si>
  <si>
    <t>B180495</t>
  </si>
  <si>
    <t>B180499</t>
  </si>
  <si>
    <t>B180500</t>
  </si>
  <si>
    <t>B180509</t>
  </si>
  <si>
    <t>6582589839280</t>
  </si>
  <si>
    <t>6582589839281</t>
  </si>
  <si>
    <t>6582589839282</t>
  </si>
  <si>
    <t>6582589839283</t>
  </si>
  <si>
    <t>B181158</t>
  </si>
  <si>
    <t>B181159</t>
  </si>
  <si>
    <t>B181366</t>
  </si>
  <si>
    <t>B181540</t>
  </si>
  <si>
    <t>B181541</t>
  </si>
  <si>
    <t>B181542</t>
  </si>
  <si>
    <t>6582589839611</t>
  </si>
  <si>
    <t>B181543</t>
  </si>
  <si>
    <t>6582589839748</t>
  </si>
  <si>
    <t>6582589840144</t>
  </si>
  <si>
    <t>6582589840157</t>
  </si>
  <si>
    <t>6582589840158</t>
  </si>
  <si>
    <t>B186020</t>
  </si>
  <si>
    <t>B186021</t>
  </si>
  <si>
    <t>B186022</t>
  </si>
  <si>
    <t>B186023</t>
  </si>
  <si>
    <t>30202</t>
  </si>
  <si>
    <t>B186024</t>
  </si>
  <si>
    <t>B186025</t>
  </si>
  <si>
    <t>B186026</t>
  </si>
  <si>
    <t>30203</t>
  </si>
  <si>
    <t>B186031</t>
  </si>
  <si>
    <t>30208</t>
  </si>
  <si>
    <t>B186060</t>
  </si>
  <si>
    <t>B186061</t>
  </si>
  <si>
    <t>B186062</t>
  </si>
  <si>
    <t>B186505</t>
  </si>
  <si>
    <t>B186506</t>
  </si>
  <si>
    <t>6582589841875</t>
  </si>
  <si>
    <t>6582589841876</t>
  </si>
  <si>
    <t>B187276</t>
  </si>
  <si>
    <t>B187283</t>
  </si>
  <si>
    <t>B187284</t>
  </si>
  <si>
    <t>B187544</t>
  </si>
  <si>
    <t>B187546</t>
  </si>
  <si>
    <t>B187634</t>
  </si>
  <si>
    <t>B187635</t>
  </si>
  <si>
    <t>B189339</t>
  </si>
  <si>
    <t>B189340</t>
  </si>
  <si>
    <t>6582589843185</t>
  </si>
  <si>
    <t>6582589843186</t>
  </si>
  <si>
    <t>B189478</t>
  </si>
  <si>
    <t>B189479</t>
  </si>
  <si>
    <t>B189480</t>
  </si>
  <si>
    <t>B189481</t>
  </si>
  <si>
    <t>B189482</t>
  </si>
  <si>
    <t>B189483</t>
  </si>
  <si>
    <t>B189484</t>
  </si>
  <si>
    <t>B190548</t>
  </si>
  <si>
    <t>B190549</t>
  </si>
  <si>
    <t>6582589843649</t>
  </si>
  <si>
    <t>6582589843650</t>
  </si>
  <si>
    <t>6582589844672</t>
  </si>
  <si>
    <t>6582589844673</t>
  </si>
  <si>
    <t>6582589844674</t>
  </si>
  <si>
    <t>B192862</t>
  </si>
  <si>
    <t>B192863</t>
  </si>
  <si>
    <t>B192864</t>
  </si>
  <si>
    <t>B192865</t>
  </si>
  <si>
    <t>B192866</t>
  </si>
  <si>
    <t>B192867</t>
  </si>
  <si>
    <t>B192868</t>
  </si>
  <si>
    <t>6582589844678</t>
  </si>
  <si>
    <t>6582589844679</t>
  </si>
  <si>
    <t>B193828</t>
  </si>
  <si>
    <t>6582589845094</t>
  </si>
  <si>
    <t>B194001</t>
  </si>
  <si>
    <t>6582589845095</t>
  </si>
  <si>
    <t>B194003</t>
  </si>
  <si>
    <t>B196024</t>
  </si>
  <si>
    <t>B196025</t>
  </si>
  <si>
    <t>6582589845970</t>
  </si>
  <si>
    <t>6582589845971</t>
  </si>
  <si>
    <t>6582589845972</t>
  </si>
  <si>
    <t>6582589845973</t>
  </si>
  <si>
    <t>6582589845974</t>
  </si>
  <si>
    <t>6582589845975</t>
  </si>
  <si>
    <t>6582589845987</t>
  </si>
  <si>
    <t>B196047</t>
  </si>
  <si>
    <t>32417</t>
  </si>
  <si>
    <t>32418</t>
  </si>
  <si>
    <t>6582589845994</t>
  </si>
  <si>
    <t>6582589845995</t>
  </si>
  <si>
    <t>B196057</t>
  </si>
  <si>
    <t>B196058</t>
  </si>
  <si>
    <t>B196059</t>
  </si>
  <si>
    <t>6582589845996</t>
  </si>
  <si>
    <t>6582589845997</t>
  </si>
  <si>
    <t>B196060</t>
  </si>
  <si>
    <t>6582589846240</t>
  </si>
  <si>
    <t>6582589846242</t>
  </si>
  <si>
    <t>6582589846243</t>
  </si>
  <si>
    <t>6582589846244</t>
  </si>
  <si>
    <t>6582589846245</t>
  </si>
  <si>
    <t>6582589846247</t>
  </si>
  <si>
    <t>6582589846248</t>
  </si>
  <si>
    <t>6582589846249</t>
  </si>
  <si>
    <t>B196643</t>
  </si>
  <si>
    <t>6582589846513</t>
  </si>
  <si>
    <t>6582589846515</t>
  </si>
  <si>
    <t>6582589846516</t>
  </si>
  <si>
    <t>6582589846517</t>
  </si>
  <si>
    <t>6582589846518</t>
  </si>
  <si>
    <t>6582589846519</t>
  </si>
  <si>
    <t>6582589846520</t>
  </si>
  <si>
    <t>6582589846521</t>
  </si>
  <si>
    <t>6582589846522</t>
  </si>
  <si>
    <t>6582589846523</t>
  </si>
  <si>
    <t>6582589846524</t>
  </si>
  <si>
    <t>6582589846525</t>
  </si>
  <si>
    <t>6582589846526</t>
  </si>
  <si>
    <t>6582589846527</t>
  </si>
  <si>
    <t>6582589846528</t>
  </si>
  <si>
    <t>B197220</t>
  </si>
  <si>
    <t>B197221</t>
  </si>
  <si>
    <t>B197223</t>
  </si>
  <si>
    <t>6582589846531</t>
  </si>
  <si>
    <t>B199588</t>
  </si>
  <si>
    <t>B199589</t>
  </si>
  <si>
    <t>6582589847534</t>
  </si>
  <si>
    <t>6582589847535</t>
  </si>
  <si>
    <t>33148</t>
  </si>
  <si>
    <t>33149</t>
  </si>
  <si>
    <t>33150</t>
  </si>
  <si>
    <t>6582589847667</t>
  </si>
  <si>
    <t>6582589847669</t>
  </si>
  <si>
    <t>6582589847670</t>
  </si>
  <si>
    <t>6582589847672</t>
  </si>
  <si>
    <t>6582589847673</t>
  </si>
  <si>
    <t>6582589847674</t>
  </si>
  <si>
    <t>6582589847675</t>
  </si>
  <si>
    <t>6582589847677</t>
  </si>
  <si>
    <t>6582589847682</t>
  </si>
  <si>
    <t>B200563</t>
  </si>
  <si>
    <t>6582589847684</t>
  </si>
  <si>
    <t>6582589847685</t>
  </si>
  <si>
    <t>6582589847697</t>
  </si>
  <si>
    <t>6582589847698</t>
  </si>
  <si>
    <t>6582589847699</t>
  </si>
  <si>
    <t>6582589847700</t>
  </si>
  <si>
    <t>6582589847701</t>
  </si>
  <si>
    <t>B200603</t>
  </si>
  <si>
    <t>B200604</t>
  </si>
  <si>
    <t>B200605</t>
  </si>
  <si>
    <t>B200606</t>
  </si>
  <si>
    <t>B200607</t>
  </si>
  <si>
    <t>B200608</t>
  </si>
  <si>
    <t>B200609</t>
  </si>
  <si>
    <t>6582589847706</t>
  </si>
  <si>
    <t>6582589847727</t>
  </si>
  <si>
    <t>B201189</t>
  </si>
  <si>
    <t>B201190</t>
  </si>
  <si>
    <t>B201191</t>
  </si>
  <si>
    <t>B201192</t>
  </si>
  <si>
    <t>B201193</t>
  </si>
  <si>
    <t>B201194</t>
  </si>
  <si>
    <t>B201195</t>
  </si>
  <si>
    <t>B201196</t>
  </si>
  <si>
    <t>33387</t>
  </si>
  <si>
    <t>33388</t>
  </si>
  <si>
    <t>B201200</t>
  </si>
  <si>
    <t>B201201</t>
  </si>
  <si>
    <t>B201203</t>
  </si>
  <si>
    <t>B201204</t>
  </si>
  <si>
    <t>B201209</t>
  </si>
  <si>
    <t>6582589848063</t>
  </si>
  <si>
    <t>6582589848064</t>
  </si>
  <si>
    <t>6582589848065</t>
  </si>
  <si>
    <t>6582589848066</t>
  </si>
  <si>
    <t>6582589848067</t>
  </si>
  <si>
    <t>B201373</t>
  </si>
  <si>
    <t>6582589848069</t>
  </si>
  <si>
    <t>6582589848070</t>
  </si>
  <si>
    <t>6582589848071</t>
  </si>
  <si>
    <t>6582589848072</t>
  </si>
  <si>
    <t>6582589848073</t>
  </si>
  <si>
    <t>6582589848074</t>
  </si>
  <si>
    <t>6582589848075</t>
  </si>
  <si>
    <t>6582589848082</t>
  </si>
  <si>
    <t>6582589848090</t>
  </si>
  <si>
    <t>6582589848093</t>
  </si>
  <si>
    <t>6582589848094</t>
  </si>
  <si>
    <t>6582589848096</t>
  </si>
  <si>
    <t>6582589848098</t>
  </si>
  <si>
    <t>6582589848099</t>
  </si>
  <si>
    <t>6582589848100</t>
  </si>
  <si>
    <t>6582589848101</t>
  </si>
  <si>
    <t>6582589848102</t>
  </si>
  <si>
    <t>B201433</t>
  </si>
  <si>
    <t>B201434</t>
  </si>
  <si>
    <t>B201435</t>
  </si>
  <si>
    <t>B202374</t>
  </si>
  <si>
    <t>33629</t>
  </si>
  <si>
    <t>33630</t>
  </si>
  <si>
    <t>33638</t>
  </si>
  <si>
    <t>6582589848761</t>
  </si>
  <si>
    <t>6582589848762</t>
  </si>
  <si>
    <t>B203723</t>
  </si>
  <si>
    <t>B203724</t>
  </si>
  <si>
    <t>B203786</t>
  </si>
  <si>
    <t>B203787</t>
  </si>
  <si>
    <t>6582589849316</t>
  </si>
  <si>
    <t>B204413</t>
  </si>
  <si>
    <t>B204414</t>
  </si>
  <si>
    <t>B204423</t>
  </si>
  <si>
    <t>B204424</t>
  </si>
  <si>
    <t>B204425</t>
  </si>
  <si>
    <t>B204427</t>
  </si>
  <si>
    <t>B204429</t>
  </si>
  <si>
    <t>B205231</t>
  </si>
  <si>
    <t>6582589850174</t>
  </si>
  <si>
    <t>6582589850256</t>
  </si>
  <si>
    <t>6582589850257</t>
  </si>
  <si>
    <t>B207080</t>
  </si>
  <si>
    <t>B207081</t>
  </si>
  <si>
    <t>B207692</t>
  </si>
  <si>
    <t>B207693</t>
  </si>
  <si>
    <t>B207700</t>
  </si>
  <si>
    <t>B207701</t>
  </si>
  <si>
    <t>6582589851120</t>
  </si>
  <si>
    <t>6582589851121</t>
  </si>
  <si>
    <t>6582589851122</t>
  </si>
  <si>
    <t>B207703</t>
  </si>
  <si>
    <t>B207704</t>
  </si>
  <si>
    <t>6582589851124</t>
  </si>
  <si>
    <t>6582589851125</t>
  </si>
  <si>
    <t>6582589851126</t>
  </si>
  <si>
    <t>B207711</t>
  </si>
  <si>
    <t>B207712</t>
  </si>
  <si>
    <t>34765</t>
  </si>
  <si>
    <t>6582589851131</t>
  </si>
  <si>
    <t>B207720</t>
  </si>
  <si>
    <t>34771</t>
  </si>
  <si>
    <t>6582589851154</t>
  </si>
  <si>
    <t>B207783</t>
  </si>
  <si>
    <t>34775</t>
  </si>
  <si>
    <t>6582589851180</t>
  </si>
  <si>
    <t>6582589851181</t>
  </si>
  <si>
    <t>6582589851182</t>
  </si>
  <si>
    <t>6582589851183</t>
  </si>
  <si>
    <t>B207790</t>
  </si>
  <si>
    <t>6582589851308</t>
  </si>
  <si>
    <t>6582589851310</t>
  </si>
  <si>
    <t>B208107</t>
  </si>
  <si>
    <t>34864</t>
  </si>
  <si>
    <t>34865</t>
  </si>
  <si>
    <t>6582589851346</t>
  </si>
  <si>
    <t>6582589851347</t>
  </si>
  <si>
    <t>6582589851348</t>
  </si>
  <si>
    <t>6582589851349</t>
  </si>
  <si>
    <t>B208183</t>
  </si>
  <si>
    <t>B208184</t>
  </si>
  <si>
    <t>B208194</t>
  </si>
  <si>
    <t>B208195</t>
  </si>
  <si>
    <t>6582589851352</t>
  </si>
  <si>
    <t>B208198</t>
  </si>
  <si>
    <t>B208202</t>
  </si>
  <si>
    <t>B208203</t>
  </si>
  <si>
    <t>6582589851359</t>
  </si>
  <si>
    <t>6582589851360</t>
  </si>
  <si>
    <t>B208212</t>
  </si>
  <si>
    <t>B208213</t>
  </si>
  <si>
    <t>B208214</t>
  </si>
  <si>
    <t>B208215</t>
  </si>
  <si>
    <t>B208217</t>
  </si>
  <si>
    <t>B208218</t>
  </si>
  <si>
    <t>6582589851370</t>
  </si>
  <si>
    <t>B208222</t>
  </si>
  <si>
    <t>6582589851373</t>
  </si>
  <si>
    <t>35330</t>
  </si>
  <si>
    <t>6582589852267</t>
  </si>
  <si>
    <t>6582589852268</t>
  </si>
  <si>
    <t>6582589852269</t>
  </si>
  <si>
    <t>6582589852270</t>
  </si>
  <si>
    <t>6582589852271</t>
  </si>
  <si>
    <t>B210356</t>
  </si>
  <si>
    <t>B210357</t>
  </si>
  <si>
    <t>B210358</t>
  </si>
  <si>
    <t>6582589852273</t>
  </si>
  <si>
    <t>B210359</t>
  </si>
  <si>
    <t>B210360</t>
  </si>
  <si>
    <t>6582589852275</t>
  </si>
  <si>
    <t>6582589852279</t>
  </si>
  <si>
    <t>6582589852280</t>
  </si>
  <si>
    <t>6582589852282</t>
  </si>
  <si>
    <t>6582589852396</t>
  </si>
  <si>
    <t>B210593</t>
  </si>
  <si>
    <t>B210594</t>
  </si>
  <si>
    <t>B210595</t>
  </si>
  <si>
    <t>6582589852402</t>
  </si>
  <si>
    <t>B210947</t>
  </si>
  <si>
    <t>B210948</t>
  </si>
  <si>
    <t>B210949</t>
  </si>
  <si>
    <t>6582589852715</t>
  </si>
  <si>
    <t>B211312</t>
  </si>
  <si>
    <t>6582589852717</t>
  </si>
  <si>
    <t>6582589852726</t>
  </si>
  <si>
    <t>6582589853058</t>
  </si>
  <si>
    <t>6582589853059</t>
  </si>
  <si>
    <t>6582589853061</t>
  </si>
  <si>
    <t>6582589853062</t>
  </si>
  <si>
    <t>6582589853063</t>
  </si>
  <si>
    <t>6582589853064</t>
  </si>
  <si>
    <t>B212300</t>
  </si>
  <si>
    <t>B212301</t>
  </si>
  <si>
    <t>B212302</t>
  </si>
  <si>
    <t>B212303</t>
  </si>
  <si>
    <t>6582589853065</t>
  </si>
  <si>
    <t>B212499</t>
  </si>
  <si>
    <t>35757</t>
  </si>
  <si>
    <t>6582589853155</t>
  </si>
  <si>
    <t>B212545</t>
  </si>
  <si>
    <t>B212547</t>
  </si>
  <si>
    <t>B212659</t>
  </si>
  <si>
    <t>B212662</t>
  </si>
  <si>
    <t>6582589853259</t>
  </si>
  <si>
    <t>6582589853260</t>
  </si>
  <si>
    <t>6582589853261</t>
  </si>
  <si>
    <t>6582589854125</t>
  </si>
  <si>
    <t>6582589854126</t>
  </si>
  <si>
    <t>B214532</t>
  </si>
  <si>
    <t>B214534</t>
  </si>
  <si>
    <t>B214535</t>
  </si>
  <si>
    <t>6582589854128</t>
  </si>
  <si>
    <t>B214688</t>
  </si>
  <si>
    <t>B214689</t>
  </si>
  <si>
    <t>B215146</t>
  </si>
  <si>
    <t>B215147</t>
  </si>
  <si>
    <t>B215148</t>
  </si>
  <si>
    <t>6582589854468</t>
  </si>
  <si>
    <t>6582589854469</t>
  </si>
  <si>
    <t>36487</t>
  </si>
  <si>
    <t>6582589854470</t>
  </si>
  <si>
    <t>6582589854472</t>
  </si>
  <si>
    <t>B215493</t>
  </si>
  <si>
    <t>B217252</t>
  </si>
  <si>
    <t>B217618</t>
  </si>
  <si>
    <t>B217619</t>
  </si>
  <si>
    <t>6582589855549</t>
  </si>
  <si>
    <t>6582589855550</t>
  </si>
  <si>
    <t>6582589855551</t>
  </si>
  <si>
    <t>6582589855552</t>
  </si>
  <si>
    <t>6582589855553</t>
  </si>
  <si>
    <t>6582589855554</t>
  </si>
  <si>
    <t>6582589855555</t>
  </si>
  <si>
    <t>6582589855556</t>
  </si>
  <si>
    <t>B217927</t>
  </si>
  <si>
    <t>B217928</t>
  </si>
  <si>
    <t>B217951</t>
  </si>
  <si>
    <t>B217953</t>
  </si>
  <si>
    <t>B217955</t>
  </si>
  <si>
    <t>B218758</t>
  </si>
  <si>
    <t>B219384</t>
  </si>
  <si>
    <t>6582589856153</t>
  </si>
  <si>
    <t>B219385</t>
  </si>
  <si>
    <t>6582589856154</t>
  </si>
  <si>
    <t>B219839</t>
  </si>
  <si>
    <t>B219840</t>
  </si>
  <si>
    <t>B219841</t>
  </si>
  <si>
    <t>B219842</t>
  </si>
  <si>
    <t>6582589856374</t>
  </si>
  <si>
    <t>6582589856575</t>
  </si>
  <si>
    <t>6582589856576</t>
  </si>
  <si>
    <t>6582589856752</t>
  </si>
  <si>
    <t>6582589857057</t>
  </si>
  <si>
    <t>B221913</t>
  </si>
  <si>
    <t>B221914</t>
  </si>
  <si>
    <t>B221915</t>
  </si>
  <si>
    <t>B221917</t>
  </si>
  <si>
    <t>B221918</t>
  </si>
  <si>
    <t>B221919</t>
  </si>
  <si>
    <t>B221920</t>
  </si>
  <si>
    <t>B221921</t>
  </si>
  <si>
    <t>B221923</t>
  </si>
  <si>
    <t>B221925</t>
  </si>
  <si>
    <t>B221926</t>
  </si>
  <si>
    <t>6582589857261</t>
  </si>
  <si>
    <t>6582589857262</t>
  </si>
  <si>
    <t>6582589857263</t>
  </si>
  <si>
    <t>B221940</t>
  </si>
  <si>
    <t>B222272</t>
  </si>
  <si>
    <t>6582589857429</t>
  </si>
  <si>
    <t>6582589857430</t>
  </si>
  <si>
    <t>6582589857431</t>
  </si>
  <si>
    <t>B222276</t>
  </si>
  <si>
    <t>B222277</t>
  </si>
  <si>
    <t>B223578</t>
  </si>
  <si>
    <t>B223581</t>
  </si>
  <si>
    <t>B223588</t>
  </si>
  <si>
    <t>B223589</t>
  </si>
  <si>
    <t>B223600</t>
  </si>
  <si>
    <t>6582589858091</t>
  </si>
  <si>
    <t>6582589858092</t>
  </si>
  <si>
    <t>6582589858093</t>
  </si>
  <si>
    <t>6582589858094</t>
  </si>
  <si>
    <t>6582589858095</t>
  </si>
  <si>
    <t>6582589858096</t>
  </si>
  <si>
    <t>B223866</t>
  </si>
  <si>
    <t>B223869</t>
  </si>
  <si>
    <t>B223877</t>
  </si>
  <si>
    <t>B223878</t>
  </si>
  <si>
    <t>B223885</t>
  </si>
  <si>
    <t>B223886</t>
  </si>
  <si>
    <t>B224684</t>
  </si>
  <si>
    <t>6582589858435</t>
  </si>
  <si>
    <t>B225083</t>
  </si>
  <si>
    <t>6582589858665</t>
  </si>
  <si>
    <t>6582589858666</t>
  </si>
  <si>
    <t>6582589858667</t>
  </si>
  <si>
    <t>6582589858668</t>
  </si>
  <si>
    <t>6582589858669</t>
  </si>
  <si>
    <t>B225371</t>
  </si>
  <si>
    <t>B225372</t>
  </si>
  <si>
    <t>6582589858670</t>
  </si>
  <si>
    <t>B225373</t>
  </si>
  <si>
    <t>6582589858677</t>
  </si>
  <si>
    <t>6582589858678</t>
  </si>
  <si>
    <t>6582589859139</t>
  </si>
  <si>
    <t>B226339</t>
  </si>
  <si>
    <t>B226340</t>
  </si>
  <si>
    <t>6582589859189</t>
  </si>
  <si>
    <t>B226482</t>
  </si>
  <si>
    <t>B226862</t>
  </si>
  <si>
    <t>B227331</t>
  </si>
  <si>
    <t>B227332</t>
  </si>
  <si>
    <t>B227336</t>
  </si>
  <si>
    <t>38879</t>
  </si>
  <si>
    <t>6582589859656</t>
  </si>
  <si>
    <t>6582589859657</t>
  </si>
  <si>
    <t>6582589859658</t>
  </si>
  <si>
    <t>6582589859659</t>
  </si>
  <si>
    <t>6582589859660</t>
  </si>
  <si>
    <t>6582589859663</t>
  </si>
  <si>
    <t>B227495</t>
  </si>
  <si>
    <t>38910</t>
  </si>
  <si>
    <t>6582589859892</t>
  </si>
  <si>
    <t>B228098</t>
  </si>
  <si>
    <t>6582589859894</t>
  </si>
  <si>
    <t>6582589859896</t>
  </si>
  <si>
    <t>B228117</t>
  </si>
  <si>
    <t>B228121</t>
  </si>
  <si>
    <t>6582589859906</t>
  </si>
  <si>
    <t>6582589859907</t>
  </si>
  <si>
    <t>6582589859908</t>
  </si>
  <si>
    <t>B228122</t>
  </si>
  <si>
    <t>6582589860008</t>
  </si>
  <si>
    <t>6582589860009</t>
  </si>
  <si>
    <t>6582589860010</t>
  </si>
  <si>
    <t>B228353</t>
  </si>
  <si>
    <t>6582589860011</t>
  </si>
  <si>
    <t>6582589860012</t>
  </si>
  <si>
    <t>6582589860013</t>
  </si>
  <si>
    <t>6582589860677</t>
  </si>
  <si>
    <t>B229585</t>
  </si>
  <si>
    <t>6582589861027</t>
  </si>
  <si>
    <t>B230319</t>
  </si>
  <si>
    <t>B230320</t>
  </si>
  <si>
    <t>B230485</t>
  </si>
  <si>
    <t>B231072</t>
  </si>
  <si>
    <t>B231073</t>
  </si>
  <si>
    <t>B233077</t>
  </si>
  <si>
    <t>B233078</t>
  </si>
  <si>
    <t>B233081</t>
  </si>
  <si>
    <t>B233082</t>
  </si>
  <si>
    <t>6582589862177</t>
  </si>
  <si>
    <t>6582589862178</t>
  </si>
  <si>
    <t>B233090</t>
  </si>
  <si>
    <t>B233091</t>
  </si>
  <si>
    <t>B233092</t>
  </si>
  <si>
    <t>6582589862180</t>
  </si>
  <si>
    <t>6582589862194</t>
  </si>
  <si>
    <t>6582589862202</t>
  </si>
  <si>
    <t>B233345</t>
  </si>
  <si>
    <t>40061</t>
  </si>
  <si>
    <t>6582589862305</t>
  </si>
  <si>
    <t>40071</t>
  </si>
  <si>
    <t>6582589862338</t>
  </si>
  <si>
    <t>6582589862339</t>
  </si>
  <si>
    <t>6582589862340</t>
  </si>
  <si>
    <t>B233444</t>
  </si>
  <si>
    <t>B233445</t>
  </si>
  <si>
    <t>6582589862778</t>
  </si>
  <si>
    <t>6582589862779</t>
  </si>
  <si>
    <t>B236053</t>
  </si>
  <si>
    <t>B236054</t>
  </si>
  <si>
    <t>B236055</t>
  </si>
  <si>
    <t>B236057</t>
  </si>
  <si>
    <t>B236058</t>
  </si>
  <si>
    <t>B236059</t>
  </si>
  <si>
    <t>B236060</t>
  </si>
  <si>
    <t>B236061</t>
  </si>
  <si>
    <t>B236062</t>
  </si>
  <si>
    <t>6582589863487</t>
  </si>
  <si>
    <t>6582589863488</t>
  </si>
  <si>
    <t>6582589863490</t>
  </si>
  <si>
    <t>6582589863491</t>
  </si>
  <si>
    <t>40501</t>
  </si>
  <si>
    <t>40502</t>
  </si>
  <si>
    <t>B236063</t>
  </si>
  <si>
    <t>B236064</t>
  </si>
  <si>
    <t>6582589863648</t>
  </si>
  <si>
    <t>B237608</t>
  </si>
  <si>
    <t>41191</t>
  </si>
  <si>
    <t>B239327</t>
  </si>
  <si>
    <t>B239328</t>
  </si>
  <si>
    <t>6582589865062</t>
  </si>
  <si>
    <t>6582589865063</t>
  </si>
  <si>
    <t>6582589865157</t>
  </si>
  <si>
    <t>B240102</t>
  </si>
  <si>
    <t>B240103</t>
  </si>
  <si>
    <t>B240104</t>
  </si>
  <si>
    <t>6582589865354</t>
  </si>
  <si>
    <t>E09H9fx8u1sD</t>
  </si>
  <si>
    <t>E09H9fx8u1sF</t>
  </si>
  <si>
    <t>6582589865357</t>
  </si>
  <si>
    <t>6582589865358</t>
  </si>
  <si>
    <t>6582589865359</t>
  </si>
  <si>
    <t>6582589865360</t>
  </si>
  <si>
    <t>6582589865361</t>
  </si>
  <si>
    <t>6582589865363</t>
  </si>
  <si>
    <t>6582589865369</t>
  </si>
  <si>
    <t>E09H9fx8u1tR</t>
  </si>
  <si>
    <t>E09H9fx8u1tT</t>
  </si>
  <si>
    <t>B240110</t>
  </si>
  <si>
    <t>B240111</t>
  </si>
  <si>
    <t>B240112</t>
  </si>
  <si>
    <t>B240114</t>
  </si>
  <si>
    <t>B240115</t>
  </si>
  <si>
    <t>B240116</t>
  </si>
  <si>
    <t>41372</t>
  </si>
  <si>
    <t>6582589865385</t>
  </si>
  <si>
    <t>B240151</t>
  </si>
  <si>
    <t>B240157</t>
  </si>
  <si>
    <t>41376</t>
  </si>
  <si>
    <t>6582589865390</t>
  </si>
  <si>
    <t>B240600</t>
  </si>
  <si>
    <t>B240601</t>
  </si>
  <si>
    <t>B240604</t>
  </si>
  <si>
    <t>B240605</t>
  </si>
  <si>
    <t>B240606</t>
  </si>
  <si>
    <t>B240630</t>
  </si>
  <si>
    <t>B240631</t>
  </si>
  <si>
    <t>B240632</t>
  </si>
  <si>
    <t>B240657</t>
  </si>
  <si>
    <t>B240658</t>
  </si>
  <si>
    <t>6582589865978</t>
  </si>
  <si>
    <t>E09H9fx8u5lU</t>
  </si>
  <si>
    <t>B243588</t>
  </si>
  <si>
    <t>B243877</t>
  </si>
  <si>
    <t>B243878</t>
  </si>
  <si>
    <t>B243879</t>
  </si>
  <si>
    <t>B243880</t>
  </si>
  <si>
    <t>B243881</t>
  </si>
  <si>
    <t>6582589866904</t>
  </si>
  <si>
    <t>6582589866905</t>
  </si>
  <si>
    <t>6582589866906</t>
  </si>
  <si>
    <t>B243888</t>
  </si>
  <si>
    <t>B243889</t>
  </si>
  <si>
    <t>B243890</t>
  </si>
  <si>
    <t>B243891</t>
  </si>
  <si>
    <t>B243892</t>
  </si>
  <si>
    <t>6582589866920</t>
  </si>
  <si>
    <t>B244125</t>
  </si>
  <si>
    <t>B244338</t>
  </si>
  <si>
    <t>B244339</t>
  </si>
  <si>
    <t>B244487</t>
  </si>
  <si>
    <t>B244492</t>
  </si>
  <si>
    <t>B244493</t>
  </si>
  <si>
    <t>B244494</t>
  </si>
  <si>
    <t>B244504</t>
  </si>
  <si>
    <t>B245658</t>
  </si>
  <si>
    <t>B245695</t>
  </si>
  <si>
    <t>B245696</t>
  </si>
  <si>
    <t>B245699</t>
  </si>
  <si>
    <t>B245700</t>
  </si>
  <si>
    <t>B245701</t>
  </si>
  <si>
    <t>6582589867909</t>
  </si>
  <si>
    <t>B247418</t>
  </si>
  <si>
    <t>6582589868635</t>
  </si>
  <si>
    <t>42986</t>
  </si>
  <si>
    <t>6582589868717</t>
  </si>
  <si>
    <t>B248083</t>
  </si>
  <si>
    <t>B248084</t>
  </si>
  <si>
    <t>B248085</t>
  </si>
  <si>
    <t>B248141</t>
  </si>
  <si>
    <t>B248142</t>
  </si>
  <si>
    <t>B248143</t>
  </si>
  <si>
    <t>6582589869101</t>
  </si>
  <si>
    <t>6582589869166</t>
  </si>
  <si>
    <t>6582589869170</t>
  </si>
  <si>
    <t>6582589869171</t>
  </si>
  <si>
    <t>B249615</t>
  </si>
  <si>
    <t>6582589869259</t>
  </si>
  <si>
    <t>6582589869260</t>
  </si>
  <si>
    <t>E09H9fx8uGgP</t>
  </si>
  <si>
    <t>E09H9fx8uGgR</t>
  </si>
  <si>
    <t>B250197</t>
  </si>
  <si>
    <t>B250198</t>
  </si>
  <si>
    <t>B250200</t>
  </si>
  <si>
    <t>B250201</t>
  </si>
  <si>
    <t>B250202</t>
  </si>
  <si>
    <t>6582589869581</t>
  </si>
  <si>
    <t>6582589869582</t>
  </si>
  <si>
    <t>6582589869601</t>
  </si>
  <si>
    <t>6582589869602</t>
  </si>
  <si>
    <t>6582589869698</t>
  </si>
  <si>
    <t>6582589869754</t>
  </si>
  <si>
    <t>43627</t>
  </si>
  <si>
    <t>B252368</t>
  </si>
  <si>
    <t>B253332</t>
  </si>
  <si>
    <t>B253452</t>
  </si>
  <si>
    <t>B253935</t>
  </si>
  <si>
    <t>B253936</t>
  </si>
  <si>
    <t>6582589871427</t>
  </si>
  <si>
    <t>6582589871428</t>
  </si>
  <si>
    <t>6582589871430</t>
  </si>
  <si>
    <t>6582589871431</t>
  </si>
  <si>
    <t>6582589871433</t>
  </si>
  <si>
    <t>6582589871434</t>
  </si>
  <si>
    <t>6582589871435</t>
  </si>
  <si>
    <t>B254888</t>
  </si>
  <si>
    <t>B255076</t>
  </si>
  <si>
    <t>6582589871802</t>
  </si>
  <si>
    <t>B255814</t>
  </si>
  <si>
    <t>B255815</t>
  </si>
  <si>
    <t>6582589871804</t>
  </si>
  <si>
    <t>B256672</t>
  </si>
  <si>
    <t>B256673</t>
  </si>
  <si>
    <t>B256674</t>
  </si>
  <si>
    <t>B256675</t>
  </si>
  <si>
    <t>6582589872128</t>
  </si>
  <si>
    <t>6582589872141</t>
  </si>
  <si>
    <t>B257114</t>
  </si>
  <si>
    <t>B257767</t>
  </si>
  <si>
    <t>B257770</t>
  </si>
  <si>
    <t>B257771</t>
  </si>
  <si>
    <t>B257772</t>
  </si>
  <si>
    <t>B257787</t>
  </si>
  <si>
    <t>B257800</t>
  </si>
  <si>
    <t>B257801</t>
  </si>
  <si>
    <t>B260797</t>
  </si>
  <si>
    <t>B260798</t>
  </si>
  <si>
    <t>B260799</t>
  </si>
  <si>
    <t>B260800</t>
  </si>
  <si>
    <t>6582589874133</t>
  </si>
  <si>
    <t>6582589874137</t>
  </si>
  <si>
    <t>6582589874139</t>
  </si>
  <si>
    <t>6582589874140</t>
  </si>
  <si>
    <t>6582589874141</t>
  </si>
  <si>
    <t>6582589874142</t>
  </si>
  <si>
    <t>6582589874143</t>
  </si>
  <si>
    <t>6582589874144</t>
  </si>
  <si>
    <t>6582589874145</t>
  </si>
  <si>
    <t>6582589874146</t>
  </si>
  <si>
    <t>6582589874147</t>
  </si>
  <si>
    <t>6582589874148</t>
  </si>
  <si>
    <t>B260801</t>
  </si>
  <si>
    <t>B260803</t>
  </si>
  <si>
    <t>B260804</t>
  </si>
  <si>
    <t>6582589874150</t>
  </si>
  <si>
    <t>B260901</t>
  </si>
  <si>
    <t>B260902</t>
  </si>
  <si>
    <t>E09H9fx8uavq</t>
  </si>
  <si>
    <t>E09H9fx8uavt</t>
  </si>
  <si>
    <t>E09H9fx8uavw</t>
  </si>
  <si>
    <t>E09H9fx8uawA</t>
  </si>
  <si>
    <t>E09H9fx8uaxp</t>
  </si>
  <si>
    <t>E09H9fx8uaxs</t>
  </si>
  <si>
    <t>B261668</t>
  </si>
  <si>
    <t>6582589874619</t>
  </si>
  <si>
    <t>6582589874620</t>
  </si>
  <si>
    <t>6582589874621</t>
  </si>
  <si>
    <t>B261684</t>
  </si>
  <si>
    <t>B262200</t>
  </si>
  <si>
    <t>45646</t>
  </si>
  <si>
    <t>B262215</t>
  </si>
  <si>
    <t>B262749</t>
  </si>
  <si>
    <t>B262751</t>
  </si>
  <si>
    <t>B262752</t>
  </si>
  <si>
    <t>B262753</t>
  </si>
  <si>
    <t>6582589875265</t>
  </si>
  <si>
    <t>B263019</t>
  </si>
  <si>
    <t>B263020</t>
  </si>
  <si>
    <t>6582589875266</t>
  </si>
  <si>
    <t>6582589875267</t>
  </si>
  <si>
    <t>6582589875268</t>
  </si>
  <si>
    <t>6582589875269</t>
  </si>
  <si>
    <t>B263160</t>
  </si>
  <si>
    <t>6582589875714</t>
  </si>
  <si>
    <t>B264147</t>
  </si>
  <si>
    <t>B264148</t>
  </si>
  <si>
    <t>B264149</t>
  </si>
  <si>
    <t>6582589875718</t>
  </si>
  <si>
    <t>B264150</t>
  </si>
  <si>
    <t>6582589875724</t>
  </si>
  <si>
    <t>6582589875726</t>
  </si>
  <si>
    <t>B264156</t>
  </si>
  <si>
    <t>B264931</t>
  </si>
  <si>
    <t>B264941</t>
  </si>
  <si>
    <t>B264947</t>
  </si>
  <si>
    <t>B264948</t>
  </si>
  <si>
    <t>B265180</t>
  </si>
  <si>
    <t>B265181</t>
  </si>
  <si>
    <t>B265182</t>
  </si>
  <si>
    <t>B265183</t>
  </si>
  <si>
    <t>B265184</t>
  </si>
  <si>
    <t>B265190</t>
  </si>
  <si>
    <t>B265191</t>
  </si>
  <si>
    <t>6582589876924</t>
  </si>
  <si>
    <t>B267957</t>
  </si>
  <si>
    <t>6582589877195</t>
  </si>
  <si>
    <t>6582589877196</t>
  </si>
  <si>
    <t>B269046</t>
  </si>
  <si>
    <t>B269065</t>
  </si>
  <si>
    <t>B269066</t>
  </si>
  <si>
    <t>B269073</t>
  </si>
  <si>
    <t>B270065</t>
  </si>
  <si>
    <t>B270066</t>
  </si>
  <si>
    <t>B270083</t>
  </si>
  <si>
    <t>6582589877995</t>
  </si>
  <si>
    <t>47233</t>
  </si>
  <si>
    <t>6582589878631</t>
  </si>
  <si>
    <t>B271643</t>
  </si>
  <si>
    <t>B271644</t>
  </si>
  <si>
    <t>B271645</t>
  </si>
  <si>
    <t>6582589878632</t>
  </si>
  <si>
    <t>6582589878633</t>
  </si>
  <si>
    <t>47241</t>
  </si>
  <si>
    <t>B272560</t>
  </si>
  <si>
    <t>B275080</t>
  </si>
  <si>
    <t>B275081</t>
  </si>
  <si>
    <t>B275084</t>
  </si>
  <si>
    <t>6582589879886</t>
  </si>
  <si>
    <t>6582589879887</t>
  </si>
  <si>
    <t>6582589879888</t>
  </si>
  <si>
    <t>6582589879889</t>
  </si>
  <si>
    <t>6582589879890</t>
  </si>
  <si>
    <t>6582589879891</t>
  </si>
  <si>
    <t>6582589879892</t>
  </si>
  <si>
    <t>6582589879893</t>
  </si>
  <si>
    <t>47735</t>
  </si>
  <si>
    <t>B275088</t>
  </si>
  <si>
    <t>B275888</t>
  </si>
  <si>
    <t>B275913</t>
  </si>
  <si>
    <t>B275914</t>
  </si>
  <si>
    <t>B275916</t>
  </si>
  <si>
    <t>B275917</t>
  </si>
  <si>
    <t>B275918</t>
  </si>
  <si>
    <t>6582589880254</t>
  </si>
  <si>
    <t>6582589880256</t>
  </si>
  <si>
    <t>47894</t>
  </si>
  <si>
    <t>B276167</t>
  </si>
  <si>
    <t>48482</t>
  </si>
  <si>
    <t>6582589881768</t>
  </si>
  <si>
    <t>B279620</t>
  </si>
  <si>
    <t>B280168</t>
  </si>
  <si>
    <t>48750</t>
  </si>
  <si>
    <t>6582589882315</t>
  </si>
  <si>
    <t>B280781</t>
  </si>
  <si>
    <t>B280782</t>
  </si>
  <si>
    <t>6582589882317</t>
  </si>
  <si>
    <t>6582589882318</t>
  </si>
  <si>
    <t>6582589883111</t>
  </si>
  <si>
    <t>B283223</t>
  </si>
  <si>
    <t>B283225</t>
  </si>
  <si>
    <t>B283226</t>
  </si>
  <si>
    <t>6582589883466</t>
  </si>
  <si>
    <t>6582589883467</t>
  </si>
  <si>
    <t>E09H9fx8v8JB</t>
  </si>
  <si>
    <t>E09H9fx8v8JD</t>
  </si>
  <si>
    <t>E09H9fx8v8JF</t>
  </si>
  <si>
    <t>B283558</t>
  </si>
  <si>
    <t>B283559</t>
  </si>
  <si>
    <t>6582589883486</t>
  </si>
  <si>
    <t>6582589883487</t>
  </si>
  <si>
    <t>6582589883488</t>
  </si>
  <si>
    <t>6582589883489</t>
  </si>
  <si>
    <t>6582589883490</t>
  </si>
  <si>
    <t>B284253</t>
  </si>
  <si>
    <t>B284254</t>
  </si>
  <si>
    <t>B284255</t>
  </si>
  <si>
    <t>B284256</t>
  </si>
  <si>
    <t>B284257</t>
  </si>
  <si>
    <t>6582589883837</t>
  </si>
  <si>
    <t>6582589883838</t>
  </si>
  <si>
    <t>6582589883839</t>
  </si>
  <si>
    <t>6582589883840</t>
  </si>
  <si>
    <t>6582589883841</t>
  </si>
  <si>
    <t>6582589883842</t>
  </si>
  <si>
    <t>B286068</t>
  </si>
  <si>
    <t>B286369</t>
  </si>
  <si>
    <t>E09H9fyJaN7d</t>
  </si>
  <si>
    <t>E09H9fyJaN7g</t>
  </si>
  <si>
    <t>E09H9fyJaN7j</t>
  </si>
  <si>
    <t>E09H9fyJaN7m</t>
  </si>
  <si>
    <t>E09H9fyJaN7p</t>
  </si>
  <si>
    <t>E09H9fyJaN7s</t>
  </si>
  <si>
    <t>B288237</t>
  </si>
  <si>
    <t>6582589885423</t>
  </si>
  <si>
    <t>6582589885424</t>
  </si>
  <si>
    <t>B288352</t>
  </si>
  <si>
    <t>B288357</t>
  </si>
  <si>
    <t>6582589885475</t>
  </si>
  <si>
    <t>B288360</t>
  </si>
  <si>
    <t>B288385</t>
  </si>
  <si>
    <t>6582589885507</t>
  </si>
  <si>
    <t>6582589885508</t>
  </si>
  <si>
    <t>6582589885509</t>
  </si>
  <si>
    <t>6582589885510</t>
  </si>
  <si>
    <t>6582589885511</t>
  </si>
  <si>
    <t>B288397</t>
  </si>
  <si>
    <t>B288398</t>
  </si>
  <si>
    <t>6582589885981</t>
  </si>
  <si>
    <t>50729</t>
  </si>
  <si>
    <t>6582589887462</t>
  </si>
  <si>
    <t>B292618</t>
  </si>
  <si>
    <t>B292619</t>
  </si>
  <si>
    <t>B292620</t>
  </si>
  <si>
    <t>6582589887467</t>
  </si>
  <si>
    <t>50840</t>
  </si>
  <si>
    <t>6582589887613</t>
  </si>
  <si>
    <t>6582589887614</t>
  </si>
  <si>
    <t>B293001</t>
  </si>
  <si>
    <t>B293002</t>
  </si>
  <si>
    <t>6582589887653</t>
  </si>
  <si>
    <t>B293404</t>
  </si>
  <si>
    <t>B294155</t>
  </si>
  <si>
    <t>6582589888741</t>
  </si>
  <si>
    <t>6582589888742</t>
  </si>
  <si>
    <t>B295548</t>
  </si>
  <si>
    <t>B295549</t>
  </si>
  <si>
    <t>B295550</t>
  </si>
  <si>
    <t>B295551</t>
  </si>
  <si>
    <t>B295552</t>
  </si>
  <si>
    <t>B295553</t>
  </si>
  <si>
    <t>B295554</t>
  </si>
  <si>
    <t>6582589888743</t>
  </si>
  <si>
    <t>6582589888744</t>
  </si>
  <si>
    <t>B296024</t>
  </si>
  <si>
    <t>B297461</t>
  </si>
  <si>
    <t>B297462</t>
  </si>
  <si>
    <t>B297468</t>
  </si>
  <si>
    <t>6582589889769</t>
  </si>
  <si>
    <t>B297602</t>
  </si>
  <si>
    <t>B298038</t>
  </si>
  <si>
    <t>B298039</t>
  </si>
  <si>
    <t>B298040</t>
  </si>
  <si>
    <t>6582589889948</t>
  </si>
  <si>
    <t>B298044</t>
  </si>
  <si>
    <t>B298045</t>
  </si>
  <si>
    <t>B298047</t>
  </si>
  <si>
    <t>B298967</t>
  </si>
  <si>
    <t>B299111</t>
  </si>
  <si>
    <t>B300013</t>
  </si>
  <si>
    <t>B300014</t>
  </si>
  <si>
    <t>B300015</t>
  </si>
  <si>
    <t>6582589890976</t>
  </si>
  <si>
    <t>6582589890977</t>
  </si>
  <si>
    <t>6582589890978</t>
  </si>
  <si>
    <t>6582589890979</t>
  </si>
  <si>
    <t>6582589890980</t>
  </si>
  <si>
    <t>B300186</t>
  </si>
  <si>
    <t>B300187</t>
  </si>
  <si>
    <t>B300190</t>
  </si>
  <si>
    <t>B300191</t>
  </si>
  <si>
    <t>B300192</t>
  </si>
  <si>
    <t>B300193</t>
  </si>
  <si>
    <t>B300201</t>
  </si>
  <si>
    <t>B301539</t>
  </si>
  <si>
    <t>B301577</t>
  </si>
  <si>
    <t>B301674</t>
  </si>
  <si>
    <t>B301675</t>
  </si>
  <si>
    <t>B301677</t>
  </si>
  <si>
    <t>B301678</t>
  </si>
  <si>
    <t>B302007</t>
  </si>
  <si>
    <t>6582589891887</t>
  </si>
  <si>
    <t>6582589892213</t>
  </si>
  <si>
    <t>6582589892214</t>
  </si>
  <si>
    <t>B303576</t>
  </si>
  <si>
    <t>B305102</t>
  </si>
  <si>
    <t>53744</t>
  </si>
  <si>
    <t>6582589893957</t>
  </si>
  <si>
    <t>6582589893962</t>
  </si>
  <si>
    <t>6582589893964</t>
  </si>
  <si>
    <t>6582589893965</t>
  </si>
  <si>
    <t>B306559</t>
  </si>
  <si>
    <t>B306560</t>
  </si>
  <si>
    <t>B306561</t>
  </si>
  <si>
    <t>B306562</t>
  </si>
  <si>
    <t>B306563</t>
  </si>
  <si>
    <t>B306564</t>
  </si>
  <si>
    <t>B306565</t>
  </si>
  <si>
    <t>B306617</t>
  </si>
  <si>
    <t>B307529</t>
  </si>
  <si>
    <t>B307531</t>
  </si>
  <si>
    <t>B308008</t>
  </si>
  <si>
    <t>6582589894630</t>
  </si>
  <si>
    <t>6582589894631</t>
  </si>
  <si>
    <t>54048</t>
  </si>
  <si>
    <t>54049</t>
  </si>
  <si>
    <t>B308021</t>
  </si>
  <si>
    <t>B308022</t>
  </si>
  <si>
    <t>B308132</t>
  </si>
  <si>
    <t>6582589894783</t>
  </si>
  <si>
    <t>6582589894784</t>
  </si>
  <si>
    <t>6582589894785</t>
  </si>
  <si>
    <t>6582589894786</t>
  </si>
  <si>
    <t>6582589894787</t>
  </si>
  <si>
    <t>54130</t>
  </si>
  <si>
    <t>6582589894788</t>
  </si>
  <si>
    <t>6582589894789</t>
  </si>
  <si>
    <t>E09H9fx8vpRb</t>
  </si>
  <si>
    <t>E09H9fx8vpRd</t>
  </si>
  <si>
    <t>B308371</t>
  </si>
  <si>
    <t>B308888</t>
  </si>
  <si>
    <t>6582589895018</t>
  </si>
  <si>
    <t>6582589895019</t>
  </si>
  <si>
    <t>6582589895300</t>
  </si>
  <si>
    <t>6582589895301</t>
  </si>
  <si>
    <t>6582589895302</t>
  </si>
  <si>
    <t>6582589895303</t>
  </si>
  <si>
    <t>6582589895304</t>
  </si>
  <si>
    <t>6582589895305</t>
  </si>
  <si>
    <t>6582589895310</t>
  </si>
  <si>
    <t>6582589895311</t>
  </si>
  <si>
    <t>6582589895313</t>
  </si>
  <si>
    <t>6582589895314</t>
  </si>
  <si>
    <t>6582589895315</t>
  </si>
  <si>
    <t>6582589895316</t>
  </si>
  <si>
    <t>6582589895317</t>
  </si>
  <si>
    <t>6582589895318</t>
  </si>
  <si>
    <t>6582589895319</t>
  </si>
  <si>
    <t>6582589895320</t>
  </si>
  <si>
    <t>6582589895321</t>
  </si>
  <si>
    <t>B309601</t>
  </si>
  <si>
    <t>B310345</t>
  </si>
  <si>
    <t>B311614</t>
  </si>
  <si>
    <t>B311615</t>
  </si>
  <si>
    <t>6582589896565</t>
  </si>
  <si>
    <t>6582589896567</t>
  </si>
  <si>
    <t>6582589896568</t>
  </si>
  <si>
    <t>B312217</t>
  </si>
  <si>
    <t>B313706</t>
  </si>
  <si>
    <t>6582589897670</t>
  </si>
  <si>
    <t>6582589897671</t>
  </si>
  <si>
    <t>B314309</t>
  </si>
  <si>
    <t>B314310</t>
  </si>
  <si>
    <t>B314311</t>
  </si>
  <si>
    <t>B314312</t>
  </si>
  <si>
    <t>6582589897672</t>
  </si>
  <si>
    <t>6582589897673</t>
  </si>
  <si>
    <t>6582589898093</t>
  </si>
  <si>
    <t>6582589898094</t>
  </si>
  <si>
    <t>B315320</t>
  </si>
  <si>
    <t>B315321</t>
  </si>
  <si>
    <t>B315322</t>
  </si>
  <si>
    <t>B315323</t>
  </si>
  <si>
    <t>B315363</t>
  </si>
  <si>
    <t>B315364</t>
  </si>
  <si>
    <t>B315365</t>
  </si>
  <si>
    <t>6582589898169</t>
  </si>
  <si>
    <t>6582589898170</t>
  </si>
  <si>
    <t>6582589898174</t>
  </si>
  <si>
    <t>6582589898175</t>
  </si>
  <si>
    <t>B315478</t>
  </si>
  <si>
    <t>B315479</t>
  </si>
  <si>
    <t>B315480</t>
  </si>
  <si>
    <t>B315481</t>
  </si>
  <si>
    <t>6582589898176</t>
  </si>
  <si>
    <t>6582589898177</t>
  </si>
  <si>
    <t>B315482</t>
  </si>
  <si>
    <t>6582589898350</t>
  </si>
  <si>
    <t>55682</t>
  </si>
  <si>
    <t>6582589898398</t>
  </si>
  <si>
    <t>6582589898399</t>
  </si>
  <si>
    <t>6582589898400</t>
  </si>
  <si>
    <t>B316027</t>
  </si>
  <si>
    <t>B316028</t>
  </si>
  <si>
    <t>B316029</t>
  </si>
  <si>
    <t>B316198</t>
  </si>
  <si>
    <t>B316199</t>
  </si>
  <si>
    <t>B316233</t>
  </si>
  <si>
    <t>B317765</t>
  </si>
  <si>
    <t>B318505</t>
  </si>
  <si>
    <t>B318506</t>
  </si>
  <si>
    <t>B318507</t>
  </si>
  <si>
    <t>B318508</t>
  </si>
  <si>
    <t>B318509</t>
  </si>
  <si>
    <t>56633</t>
  </si>
  <si>
    <t>6582589900843</t>
  </si>
  <si>
    <t>B320942</t>
  </si>
  <si>
    <t>B320944</t>
  </si>
  <si>
    <t>6582589900844</t>
  </si>
  <si>
    <t>B320947</t>
  </si>
  <si>
    <t>6582589900875</t>
  </si>
  <si>
    <t>B320999</t>
  </si>
  <si>
    <t>6582589900876</t>
  </si>
  <si>
    <t>6582589900877</t>
  </si>
  <si>
    <t>6582589900878</t>
  </si>
  <si>
    <t>6582589900879</t>
  </si>
  <si>
    <t>6582589900880</t>
  </si>
  <si>
    <t>B321077</t>
  </si>
  <si>
    <t>B321078</t>
  </si>
  <si>
    <t>B321083</t>
  </si>
  <si>
    <t>B321085</t>
  </si>
  <si>
    <t>B321089</t>
  </si>
  <si>
    <t>6582589900908</t>
  </si>
  <si>
    <t>6582589900909</t>
  </si>
  <si>
    <t>6582589900910</t>
  </si>
  <si>
    <t>6582589900911</t>
  </si>
  <si>
    <t>6582589900912</t>
  </si>
  <si>
    <t>6582589900913</t>
  </si>
  <si>
    <t>6582589900916</t>
  </si>
  <si>
    <t>6582589900917</t>
  </si>
  <si>
    <t>56823</t>
  </si>
  <si>
    <t>56824</t>
  </si>
  <si>
    <t>6582589901326</t>
  </si>
  <si>
    <t>6582589901327</t>
  </si>
  <si>
    <t>B322216</t>
  </si>
  <si>
    <t>6582589901372</t>
  </si>
  <si>
    <t>6582589901373</t>
  </si>
  <si>
    <t>B322241</t>
  </si>
  <si>
    <t>B322242</t>
  </si>
  <si>
    <t>6582589901379</t>
  </si>
  <si>
    <t>6582589901380</t>
  </si>
  <si>
    <t>B322355</t>
  </si>
  <si>
    <t>B322356</t>
  </si>
  <si>
    <t>B322357</t>
  </si>
  <si>
    <t>B322358</t>
  </si>
  <si>
    <t>B322359</t>
  </si>
  <si>
    <t>B322833</t>
  </si>
  <si>
    <t>B322834</t>
  </si>
  <si>
    <t>B322835</t>
  </si>
  <si>
    <t>B322836</t>
  </si>
  <si>
    <t>6582589901716</t>
  </si>
  <si>
    <t>B322837</t>
  </si>
  <si>
    <t>B322838</t>
  </si>
  <si>
    <t>B323320</t>
  </si>
  <si>
    <t>B323321</t>
  </si>
  <si>
    <t>B323322</t>
  </si>
  <si>
    <t>B323323</t>
  </si>
  <si>
    <t>B323324</t>
  </si>
  <si>
    <t>B323325</t>
  </si>
  <si>
    <t>B323326</t>
  </si>
  <si>
    <t>6582589902233</t>
  </si>
  <si>
    <t>B323959</t>
  </si>
  <si>
    <t>6582589902234</t>
  </si>
  <si>
    <t>B324471</t>
  </si>
  <si>
    <t>B324791</t>
  </si>
  <si>
    <t>B324792</t>
  </si>
  <si>
    <t>B326330</t>
  </si>
  <si>
    <t>B326331</t>
  </si>
  <si>
    <t>B326332</t>
  </si>
  <si>
    <t>B326342</t>
  </si>
  <si>
    <t>B326344</t>
  </si>
  <si>
    <t>B326345</t>
  </si>
  <si>
    <t>6582589904384</t>
  </si>
  <si>
    <t>6582589904385</t>
  </si>
  <si>
    <t>6582589904386</t>
  </si>
  <si>
    <t>6582589904387</t>
  </si>
  <si>
    <t>B328305</t>
  </si>
  <si>
    <t>B328306</t>
  </si>
  <si>
    <t>B328307</t>
  </si>
  <si>
    <t>6582589904388</t>
  </si>
  <si>
    <t>6582589904389</t>
  </si>
  <si>
    <t>6582589904390</t>
  </si>
  <si>
    <t>B328310</t>
  </si>
  <si>
    <t>B328391</t>
  </si>
  <si>
    <t>B328883</t>
  </si>
  <si>
    <t>B328884</t>
  </si>
  <si>
    <t>6582589904672</t>
  </si>
  <si>
    <t>6582589904673</t>
  </si>
  <si>
    <t>6582589904674</t>
  </si>
  <si>
    <t>6582589904675</t>
  </si>
  <si>
    <t>6582589904682</t>
  </si>
  <si>
    <t>B328894</t>
  </si>
  <si>
    <t>B328944</t>
  </si>
  <si>
    <t>B329077</t>
  </si>
  <si>
    <t>B329078</t>
  </si>
  <si>
    <t>B330123</t>
  </si>
  <si>
    <t>B330124</t>
  </si>
  <si>
    <t>B330125</t>
  </si>
  <si>
    <t>B330126</t>
  </si>
  <si>
    <t>6582589905247</t>
  </si>
  <si>
    <t>6582589905248</t>
  </si>
  <si>
    <t>6582589905250</t>
  </si>
  <si>
    <t>6582589905251</t>
  </si>
  <si>
    <t>6582589905252</t>
  </si>
  <si>
    <t>B330719</t>
  </si>
  <si>
    <t>B330720</t>
  </si>
  <si>
    <t>B330721</t>
  </si>
  <si>
    <t>B330722</t>
  </si>
  <si>
    <t>B330723</t>
  </si>
  <si>
    <t>6582589906246</t>
  </si>
  <si>
    <t>6582589906247</t>
  </si>
  <si>
    <t>58666</t>
  </si>
  <si>
    <t>58667</t>
  </si>
  <si>
    <t>6582589906248</t>
  </si>
  <si>
    <t>B331925</t>
  </si>
  <si>
    <t>B331926</t>
  </si>
  <si>
    <t>B331927</t>
  </si>
  <si>
    <t>B333358</t>
  </si>
  <si>
    <t>B333359</t>
  </si>
  <si>
    <t>6582589907016</t>
  </si>
  <si>
    <t>6582589907017</t>
  </si>
  <si>
    <t>6582589907018</t>
  </si>
  <si>
    <t>B334805</t>
  </si>
  <si>
    <t>6582589907732</t>
  </si>
  <si>
    <t>6582589907733</t>
  </si>
  <si>
    <t>6582589908280</t>
  </si>
  <si>
    <t>6582589908281</t>
  </si>
  <si>
    <t>6582589908282</t>
  </si>
  <si>
    <t>6582589908283</t>
  </si>
  <si>
    <t>6582589908284</t>
  </si>
  <si>
    <t>6582589909327</t>
  </si>
  <si>
    <t>B338023</t>
  </si>
  <si>
    <t>6582589909330</t>
  </si>
  <si>
    <t>6582589909376</t>
  </si>
  <si>
    <t>B338154</t>
  </si>
  <si>
    <t>60032</t>
  </si>
  <si>
    <t>6582589909588</t>
  </si>
  <si>
    <t>6582589909589</t>
  </si>
  <si>
    <t>6582589909590</t>
  </si>
  <si>
    <t>B338594</t>
  </si>
  <si>
    <t>B338595</t>
  </si>
  <si>
    <t>B338596</t>
  </si>
  <si>
    <t>B338597</t>
  </si>
  <si>
    <t>B338598</t>
  </si>
  <si>
    <t>B338599</t>
  </si>
  <si>
    <t>6582589909593</t>
  </si>
  <si>
    <t>B338602</t>
  </si>
  <si>
    <t>B338603</t>
  </si>
  <si>
    <t>B339283</t>
  </si>
  <si>
    <t>B340412</t>
  </si>
  <si>
    <t>B340541</t>
  </si>
  <si>
    <t>60597</t>
  </si>
  <si>
    <t>60598</t>
  </si>
  <si>
    <t>6582589910922</t>
  </si>
  <si>
    <t>6582589910923</t>
  </si>
  <si>
    <t>6582589910924</t>
  </si>
  <si>
    <t>6582589910925</t>
  </si>
  <si>
    <t>B341146</t>
  </si>
  <si>
    <t>6582589910929</t>
  </si>
  <si>
    <t>6582589910930</t>
  </si>
  <si>
    <t>6582589910931</t>
  </si>
  <si>
    <t>6582589910932</t>
  </si>
  <si>
    <t>6582589910933</t>
  </si>
  <si>
    <t>B341174</t>
  </si>
  <si>
    <t>B341175</t>
  </si>
  <si>
    <t>B341176</t>
  </si>
  <si>
    <t>B341177</t>
  </si>
  <si>
    <t>B341178</t>
  </si>
  <si>
    <t>B341179</t>
  </si>
  <si>
    <t>B341182</t>
  </si>
  <si>
    <t>B341183</t>
  </si>
  <si>
    <t>60603</t>
  </si>
  <si>
    <t>60604</t>
  </si>
  <si>
    <t>60605</t>
  </si>
  <si>
    <t>60606</t>
  </si>
  <si>
    <t>60607</t>
  </si>
  <si>
    <t>6582589910974</t>
  </si>
  <si>
    <t>6582589910975</t>
  </si>
  <si>
    <t>6582589910976</t>
  </si>
  <si>
    <t>B341246</t>
  </si>
  <si>
    <t>B341247</t>
  </si>
  <si>
    <t>B341248</t>
  </si>
  <si>
    <t>B341249</t>
  </si>
  <si>
    <t>B341250</t>
  </si>
  <si>
    <t>6582589910990</t>
  </si>
  <si>
    <t>60735</t>
  </si>
  <si>
    <t>B343779</t>
  </si>
  <si>
    <t>6582589912251</t>
  </si>
  <si>
    <t>6582589912252</t>
  </si>
  <si>
    <t>6582589912253</t>
  </si>
  <si>
    <t>6582589912254</t>
  </si>
  <si>
    <t>6582589912812</t>
  </si>
  <si>
    <t>B344816</t>
  </si>
  <si>
    <t>61283</t>
  </si>
  <si>
    <t>61284</t>
  </si>
  <si>
    <t>6582589913426</t>
  </si>
  <si>
    <t>6582589913427</t>
  </si>
  <si>
    <t>6582589913428</t>
  </si>
  <si>
    <t>6582589913429</t>
  </si>
  <si>
    <t>6582589913430</t>
  </si>
  <si>
    <t>6582589913431</t>
  </si>
  <si>
    <t>E09H9fx8wva8</t>
  </si>
  <si>
    <t>B347808</t>
  </si>
  <si>
    <t>B347809</t>
  </si>
  <si>
    <t>B347810</t>
  </si>
  <si>
    <t>B347811</t>
  </si>
  <si>
    <t>61920</t>
  </si>
  <si>
    <t>6582589914442</t>
  </si>
  <si>
    <t>B348053</t>
  </si>
  <si>
    <t>B349698</t>
  </si>
  <si>
    <t>6582589915379</t>
  </si>
  <si>
    <t>6582589915589</t>
  </si>
  <si>
    <t>6582589915590</t>
  </si>
  <si>
    <t>6582589915591</t>
  </si>
  <si>
    <t>6582589915592</t>
  </si>
  <si>
    <t>6582589915593</t>
  </si>
  <si>
    <t>6582589915594</t>
  </si>
  <si>
    <t>6582589915595</t>
  </si>
  <si>
    <t>B350584</t>
  </si>
  <si>
    <t>B350585</t>
  </si>
  <si>
    <t>6582589915596</t>
  </si>
  <si>
    <t>6582589915597</t>
  </si>
  <si>
    <t>6582589915598</t>
  </si>
  <si>
    <t>62357</t>
  </si>
  <si>
    <t>6582589915599</t>
  </si>
  <si>
    <t>6582589915600</t>
  </si>
  <si>
    <t>6582589915601</t>
  </si>
  <si>
    <t>6582589915602</t>
  </si>
  <si>
    <t>6582589915603</t>
  </si>
  <si>
    <t>6582589915604</t>
  </si>
  <si>
    <t>6582589915605</t>
  </si>
  <si>
    <t>6582589915606</t>
  </si>
  <si>
    <t>6582589915607</t>
  </si>
  <si>
    <t>6582589915608</t>
  </si>
  <si>
    <t>6582589915609</t>
  </si>
  <si>
    <t>6582589915610</t>
  </si>
  <si>
    <t>6582589915611</t>
  </si>
  <si>
    <t>6582589915612</t>
  </si>
  <si>
    <t>6582589915613</t>
  </si>
  <si>
    <t>B350586</t>
  </si>
  <si>
    <t>B350587</t>
  </si>
  <si>
    <t>B350588</t>
  </si>
  <si>
    <t>6582589915614</t>
  </si>
  <si>
    <t>62358</t>
  </si>
  <si>
    <t>B351291</t>
  </si>
  <si>
    <t>62618</t>
  </si>
  <si>
    <t>6582589916524</t>
  </si>
  <si>
    <t>B352466</t>
  </si>
  <si>
    <t>6582589916525</t>
  </si>
  <si>
    <t>6582589916526</t>
  </si>
  <si>
    <t>B352472</t>
  </si>
  <si>
    <t>B352473</t>
  </si>
  <si>
    <t>6582589916531</t>
  </si>
  <si>
    <t>6582589916532</t>
  </si>
  <si>
    <t>6582589916564</t>
  </si>
  <si>
    <t>B352489</t>
  </si>
  <si>
    <t>B352490</t>
  </si>
  <si>
    <t>B352493</t>
  </si>
  <si>
    <t>6582589916567</t>
  </si>
  <si>
    <t>B352494</t>
  </si>
  <si>
    <t>B352495</t>
  </si>
  <si>
    <t>B352539</t>
  </si>
  <si>
    <t>6582589916594</t>
  </si>
  <si>
    <t>B352545</t>
  </si>
  <si>
    <t>B352546</t>
  </si>
  <si>
    <t>6582589917184</t>
  </si>
  <si>
    <t>63083</t>
  </si>
  <si>
    <t>6582589918152</t>
  </si>
  <si>
    <t>6582589918153</t>
  </si>
  <si>
    <t>6582589918155</t>
  </si>
  <si>
    <t>6582589918156</t>
  </si>
  <si>
    <t>B355130</t>
  </si>
  <si>
    <t>B355131</t>
  </si>
  <si>
    <t>63092</t>
  </si>
  <si>
    <t>6582589918172</t>
  </si>
  <si>
    <t>6582589918173</t>
  </si>
  <si>
    <t>6582589918174</t>
  </si>
  <si>
    <t>6582589918175</t>
  </si>
  <si>
    <t>6582589918176</t>
  </si>
  <si>
    <t>6582589918177</t>
  </si>
  <si>
    <t>6582589918178</t>
  </si>
  <si>
    <t>63094</t>
  </si>
  <si>
    <t>B355162</t>
  </si>
  <si>
    <t>B355163</t>
  </si>
  <si>
    <t>B355164</t>
  </si>
  <si>
    <t>B355165</t>
  </si>
  <si>
    <t>B355166</t>
  </si>
  <si>
    <t>6582589918182</t>
  </si>
  <si>
    <t>6582589918183</t>
  </si>
  <si>
    <t>B356490</t>
  </si>
  <si>
    <t>B356491</t>
  </si>
  <si>
    <t>B356492</t>
  </si>
  <si>
    <t>B356493</t>
  </si>
  <si>
    <t>B356494</t>
  </si>
  <si>
    <t>6582589918784</t>
  </si>
  <si>
    <t>6582589918785</t>
  </si>
  <si>
    <t>6582589918786</t>
  </si>
  <si>
    <t>6582589918787</t>
  </si>
  <si>
    <t>6582589918788</t>
  </si>
  <si>
    <t>6582589918789</t>
  </si>
  <si>
    <t>6582589918790</t>
  </si>
  <si>
    <t>6582589918791</t>
  </si>
  <si>
    <t>6582589918792</t>
  </si>
  <si>
    <t>6582589918800</t>
  </si>
  <si>
    <t>6582589918801</t>
  </si>
  <si>
    <t>B356534</t>
  </si>
  <si>
    <t>B356535</t>
  </si>
  <si>
    <t>B356536</t>
  </si>
  <si>
    <t>B356537</t>
  </si>
  <si>
    <t>B356538</t>
  </si>
  <si>
    <t>B356559</t>
  </si>
  <si>
    <t>6582589919190</t>
  </si>
  <si>
    <t>6582589919191</t>
  </si>
  <si>
    <t>6582589919192</t>
  </si>
  <si>
    <t>6582589919193</t>
  </si>
  <si>
    <t>6582589919194</t>
  </si>
  <si>
    <t>B357240</t>
  </si>
  <si>
    <t>6582589920442</t>
  </si>
  <si>
    <t>6582589920443</t>
  </si>
  <si>
    <t>B359326</t>
  </si>
  <si>
    <t>6582589921199</t>
  </si>
  <si>
    <t>6582589921200</t>
  </si>
  <si>
    <t>6582589921201</t>
  </si>
  <si>
    <t>6582589921202</t>
  </si>
  <si>
    <t>6582589921203</t>
  </si>
  <si>
    <t>6582589921204</t>
  </si>
  <si>
    <t>6582589921206</t>
  </si>
  <si>
    <t>6582589921207</t>
  </si>
  <si>
    <t>6582589921208</t>
  </si>
  <si>
    <t>6582589921209</t>
  </si>
  <si>
    <t>6582589921210</t>
  </si>
  <si>
    <t>B360735</t>
  </si>
  <si>
    <t>B360736</t>
  </si>
  <si>
    <t>6582589921231</t>
  </si>
  <si>
    <t>6582589921310</t>
  </si>
  <si>
    <t>6582589921311</t>
  </si>
  <si>
    <t>6582589921313</t>
  </si>
  <si>
    <t>6582589921314</t>
  </si>
  <si>
    <t>6582589921315</t>
  </si>
  <si>
    <t>6582589921323</t>
  </si>
  <si>
    <t>6582589921324</t>
  </si>
  <si>
    <t>6582589921325</t>
  </si>
  <si>
    <t>E09H9fx8xNBU</t>
  </si>
  <si>
    <t>E09H9fx8xNBW</t>
  </si>
  <si>
    <t>E09H9fx8xNBY</t>
  </si>
  <si>
    <t>64511</t>
  </si>
  <si>
    <t>6582589921870</t>
  </si>
  <si>
    <t>6582589921872</t>
  </si>
  <si>
    <t>6582589921873</t>
  </si>
  <si>
    <t>6582589921874</t>
  </si>
  <si>
    <t>6582589921875</t>
  </si>
  <si>
    <t>6582589921876</t>
  </si>
  <si>
    <t>B361931</t>
  </si>
  <si>
    <t>B361932</t>
  </si>
  <si>
    <t>B361933</t>
  </si>
  <si>
    <t>B361934</t>
  </si>
  <si>
    <t>B361935</t>
  </si>
  <si>
    <t>64512</t>
  </si>
  <si>
    <t>64513</t>
  </si>
  <si>
    <t>B363020</t>
  </si>
  <si>
    <t>B363021</t>
  </si>
  <si>
    <t>6582589922756</t>
  </si>
  <si>
    <t>6582589922757</t>
  </si>
  <si>
    <t>6582589922760</t>
  </si>
  <si>
    <t>B363575</t>
  </si>
  <si>
    <t>B363576</t>
  </si>
  <si>
    <t>B363577</t>
  </si>
  <si>
    <t>6582589922761</t>
  </si>
  <si>
    <t>6582589922762</t>
  </si>
  <si>
    <t>6582589922763</t>
  </si>
  <si>
    <t>6582589922764</t>
  </si>
  <si>
    <t>6582589922817</t>
  </si>
  <si>
    <t>6582589922819</t>
  </si>
  <si>
    <t>6582589922820</t>
  </si>
  <si>
    <t>6582589922821</t>
  </si>
  <si>
    <t>6582589922822</t>
  </si>
  <si>
    <t>B363661</t>
  </si>
  <si>
    <t>64864</t>
  </si>
  <si>
    <t>64865</t>
  </si>
  <si>
    <t>6582589923819</t>
  </si>
  <si>
    <t>6582589923821</t>
  </si>
  <si>
    <t>B365619</t>
  </si>
  <si>
    <t>B365621</t>
  </si>
  <si>
    <t>B365622</t>
  </si>
  <si>
    <t>B365623</t>
  </si>
  <si>
    <t>B365624</t>
  </si>
  <si>
    <t>B365625</t>
  </si>
  <si>
    <t>B365626</t>
  </si>
  <si>
    <t>6582589923822</t>
  </si>
  <si>
    <t>6582589923823</t>
  </si>
  <si>
    <t>6582589923824</t>
  </si>
  <si>
    <t>6582589923825</t>
  </si>
  <si>
    <t>6582589923829</t>
  </si>
  <si>
    <t>6582589923830</t>
  </si>
  <si>
    <t>6582589923831</t>
  </si>
  <si>
    <t>6582589923832</t>
  </si>
  <si>
    <t>6582589923833</t>
  </si>
  <si>
    <t>6582589923834</t>
  </si>
  <si>
    <t>6582589923989</t>
  </si>
  <si>
    <t>6582589923991</t>
  </si>
  <si>
    <t>6582589923992</t>
  </si>
  <si>
    <t>6582589923993</t>
  </si>
  <si>
    <t>B365942</t>
  </si>
  <si>
    <t>B365945</t>
  </si>
  <si>
    <t>B365946</t>
  </si>
  <si>
    <t>B365947</t>
  </si>
  <si>
    <t>B365948</t>
  </si>
  <si>
    <t>B365949</t>
  </si>
  <si>
    <t>B365950</t>
  </si>
  <si>
    <t>B365951</t>
  </si>
  <si>
    <t>B365952</t>
  </si>
  <si>
    <t>6582589923994</t>
  </si>
  <si>
    <t>6582589923995</t>
  </si>
  <si>
    <t>6582589923996</t>
  </si>
  <si>
    <t>6582589923997</t>
  </si>
  <si>
    <t>6582589923998</t>
  </si>
  <si>
    <t>6582589925144</t>
  </si>
  <si>
    <t>6582589925145</t>
  </si>
  <si>
    <t>B368006</t>
  </si>
  <si>
    <t>B368007</t>
  </si>
  <si>
    <t>B368008</t>
  </si>
  <si>
    <t>B368009</t>
  </si>
  <si>
    <t>B368010</t>
  </si>
  <si>
    <t>B368385</t>
  </si>
  <si>
    <t>B368386</t>
  </si>
  <si>
    <t>B368452</t>
  </si>
  <si>
    <t>B368453</t>
  </si>
  <si>
    <t>B368454</t>
  </si>
  <si>
    <t>6582589925350</t>
  </si>
  <si>
    <t>B369285</t>
  </si>
  <si>
    <t>6582589925778</t>
  </si>
  <si>
    <t>B369287</t>
  </si>
  <si>
    <t>6582589925781</t>
  </si>
  <si>
    <t>B369878</t>
  </si>
  <si>
    <t>B369879</t>
  </si>
  <si>
    <t>6582589926137</t>
  </si>
  <si>
    <t>66242</t>
  </si>
  <si>
    <t>6582589926297</t>
  </si>
  <si>
    <t>66287</t>
  </si>
  <si>
    <t>B370550</t>
  </si>
  <si>
    <t>B370655</t>
  </si>
  <si>
    <t>E09H9fx8xgdj</t>
  </si>
  <si>
    <t>E09H9fx8xgdl</t>
  </si>
  <si>
    <t>66371</t>
  </si>
  <si>
    <t>6582589926553</t>
  </si>
  <si>
    <t>B370737</t>
  </si>
  <si>
    <t>6582589926554</t>
  </si>
  <si>
    <t>E09H9fx8xgj2</t>
  </si>
  <si>
    <t>E09H9fx8xgj4</t>
  </si>
  <si>
    <t>66373</t>
  </si>
  <si>
    <t>66374</t>
  </si>
  <si>
    <t>6582589926823</t>
  </si>
  <si>
    <t>B371193</t>
  </si>
  <si>
    <t>B371194</t>
  </si>
  <si>
    <t>B371195</t>
  </si>
  <si>
    <t>B371197</t>
  </si>
  <si>
    <t>B374245</t>
  </si>
  <si>
    <t>B374247</t>
  </si>
  <si>
    <t>6582589928475</t>
  </si>
  <si>
    <t>6582589928479</t>
  </si>
  <si>
    <t>B374248</t>
  </si>
  <si>
    <t>B374249</t>
  </si>
  <si>
    <t>B374250</t>
  </si>
  <si>
    <t>6582589928505</t>
  </si>
  <si>
    <t>6582589928510</t>
  </si>
  <si>
    <t>B374293</t>
  </si>
  <si>
    <t>B374294</t>
  </si>
  <si>
    <t>B374295</t>
  </si>
  <si>
    <t>B374319</t>
  </si>
  <si>
    <t>6582589928514</t>
  </si>
  <si>
    <t>6582589928515</t>
  </si>
  <si>
    <t>6582589928988</t>
  </si>
  <si>
    <t>B375101</t>
  </si>
  <si>
    <t>6582589928997</t>
  </si>
  <si>
    <t>B375116</t>
  </si>
  <si>
    <t>B375118</t>
  </si>
  <si>
    <t>B375119</t>
  </si>
  <si>
    <t>6582589929003</t>
  </si>
  <si>
    <t>6582589929011</t>
  </si>
  <si>
    <t>6582589929020</t>
  </si>
  <si>
    <t>B375125</t>
  </si>
  <si>
    <t>B375126</t>
  </si>
  <si>
    <t>6582589929023</t>
  </si>
  <si>
    <t>6582589929024</t>
  </si>
  <si>
    <t>6582589929025</t>
  </si>
  <si>
    <t>6582589929054</t>
  </si>
  <si>
    <t>B375192</t>
  </si>
  <si>
    <t>B375193</t>
  </si>
  <si>
    <t>B375388</t>
  </si>
  <si>
    <t>B375389</t>
  </si>
  <si>
    <t>6582589929831</t>
  </si>
  <si>
    <t>B376718</t>
  </si>
  <si>
    <t>6582589929832</t>
  </si>
  <si>
    <t>6582589929833</t>
  </si>
  <si>
    <t>6582589929834</t>
  </si>
  <si>
    <t>67820</t>
  </si>
  <si>
    <t>6582589929983</t>
  </si>
  <si>
    <t>6582589929985</t>
  </si>
  <si>
    <t>6582589929986</t>
  </si>
  <si>
    <t>6582589929987</t>
  </si>
  <si>
    <t>6582589929988</t>
  </si>
  <si>
    <t>B377073</t>
  </si>
  <si>
    <t>B377074</t>
  </si>
  <si>
    <t>B377077</t>
  </si>
  <si>
    <t>6582589929989</t>
  </si>
  <si>
    <t>B377079</t>
  </si>
  <si>
    <t>B377080</t>
  </si>
  <si>
    <t>B377081</t>
  </si>
  <si>
    <t>E09H9fx8xtLU</t>
  </si>
  <si>
    <t>E09H9fx8xtLZ</t>
  </si>
  <si>
    <t>B377105</t>
  </si>
  <si>
    <t>B377106</t>
  </si>
  <si>
    <t>B380875</t>
  </si>
  <si>
    <t>B380876</t>
  </si>
  <si>
    <t>B380877</t>
  </si>
  <si>
    <t>6582589931843</t>
  </si>
  <si>
    <t>B380878</t>
  </si>
  <si>
    <t>B380979</t>
  </si>
  <si>
    <t>B380980</t>
  </si>
  <si>
    <t>6582589931929</t>
  </si>
  <si>
    <t>6582589931930</t>
  </si>
  <si>
    <t>6582589931931</t>
  </si>
  <si>
    <t>6582589931932</t>
  </si>
  <si>
    <t>6582589931933</t>
  </si>
  <si>
    <t>B381012</t>
  </si>
  <si>
    <t>6582589932173</t>
  </si>
  <si>
    <t>6582589932174</t>
  </si>
  <si>
    <t>6582589932175</t>
  </si>
  <si>
    <t>6582589932176</t>
  </si>
  <si>
    <t>6582589932177</t>
  </si>
  <si>
    <t>6582589932178</t>
  </si>
  <si>
    <t>B381384</t>
  </si>
  <si>
    <t>B381385</t>
  </si>
  <si>
    <t>B381389</t>
  </si>
  <si>
    <t>6582589932180</t>
  </si>
  <si>
    <t>B381415</t>
  </si>
  <si>
    <t>B381416</t>
  </si>
  <si>
    <t>B381462</t>
  </si>
  <si>
    <t>B381469</t>
  </si>
  <si>
    <t>6582589933413</t>
  </si>
  <si>
    <t>6582589933414</t>
  </si>
  <si>
    <t>B383912</t>
  </si>
  <si>
    <t>6582589933415</t>
  </si>
  <si>
    <t>6582589933416</t>
  </si>
  <si>
    <t>6582589933417</t>
  </si>
  <si>
    <t>B383914</t>
  </si>
  <si>
    <t>6582589933418</t>
  </si>
  <si>
    <t>6582589933420</t>
  </si>
  <si>
    <t>B383920</t>
  </si>
  <si>
    <t>B384257</t>
  </si>
  <si>
    <t>B384258</t>
  </si>
  <si>
    <t>B384761</t>
  </si>
  <si>
    <t>B384762</t>
  </si>
  <si>
    <t>6582589933875</t>
  </si>
  <si>
    <t>6582589933876</t>
  </si>
  <si>
    <t>6582589933878</t>
  </si>
  <si>
    <t>B384894</t>
  </si>
  <si>
    <t>B384895</t>
  </si>
  <si>
    <t>6582589933921</t>
  </si>
  <si>
    <t>6582589933923</t>
  </si>
  <si>
    <t>6582589933924</t>
  </si>
  <si>
    <t>B387753</t>
  </si>
  <si>
    <t>B387754</t>
  </si>
  <si>
    <t>B387755</t>
  </si>
  <si>
    <t>6582589935344</t>
  </si>
  <si>
    <t>6582589935388</t>
  </si>
  <si>
    <t>6582589935389</t>
  </si>
  <si>
    <t>6582589935390</t>
  </si>
  <si>
    <t>70634</t>
  </si>
  <si>
    <t>6582589936824</t>
  </si>
  <si>
    <t>B390766</t>
  </si>
  <si>
    <t>B390767</t>
  </si>
  <si>
    <t>B390768</t>
  </si>
  <si>
    <t>6582589936971</t>
  </si>
  <si>
    <t>B391259</t>
  </si>
  <si>
    <t>B391260</t>
  </si>
  <si>
    <t>6582589937296</t>
  </si>
  <si>
    <t>B391721</t>
  </si>
  <si>
    <t>B391723</t>
  </si>
  <si>
    <t>B391724</t>
  </si>
  <si>
    <t>B391725</t>
  </si>
  <si>
    <t>B391726</t>
  </si>
  <si>
    <t>6582589937413</t>
  </si>
  <si>
    <t>6582589937414</t>
  </si>
  <si>
    <t>6582589937416</t>
  </si>
  <si>
    <t>6582589937417</t>
  </si>
  <si>
    <t>6582589937418</t>
  </si>
  <si>
    <t>6582589937419</t>
  </si>
  <si>
    <t>70922</t>
  </si>
  <si>
    <t>70923</t>
  </si>
  <si>
    <t>71142</t>
  </si>
  <si>
    <t>6582589938081</t>
  </si>
  <si>
    <t>B392991</t>
  </si>
  <si>
    <t>B392992</t>
  </si>
  <si>
    <t>B392994</t>
  </si>
  <si>
    <t>B392995</t>
  </si>
  <si>
    <t>B395979</t>
  </si>
  <si>
    <t>B395980</t>
  </si>
  <si>
    <t>B395981</t>
  </si>
  <si>
    <t>B395982</t>
  </si>
  <si>
    <t>6582589939543</t>
  </si>
  <si>
    <t>6582589939544</t>
  </si>
  <si>
    <t>6582589939545</t>
  </si>
  <si>
    <t>6582589939546</t>
  </si>
  <si>
    <t>6582589939547</t>
  </si>
  <si>
    <t>6582589939548</t>
  </si>
  <si>
    <t>6582589939549</t>
  </si>
  <si>
    <t>71689</t>
  </si>
  <si>
    <t>6582589939559</t>
  </si>
  <si>
    <t>B396001</t>
  </si>
  <si>
    <t>B396649</t>
  </si>
  <si>
    <t>B396650</t>
  </si>
  <si>
    <t>B396652</t>
  </si>
  <si>
    <t>B396653</t>
  </si>
  <si>
    <t>B396654</t>
  </si>
  <si>
    <t>B396766</t>
  </si>
  <si>
    <t>B396767</t>
  </si>
  <si>
    <t>B396768</t>
  </si>
  <si>
    <t>B396769</t>
  </si>
  <si>
    <t>6582589940257</t>
  </si>
  <si>
    <t>6582589940258</t>
  </si>
  <si>
    <t>B397593</t>
  </si>
  <si>
    <t>B397594</t>
  </si>
  <si>
    <t>B397595</t>
  </si>
  <si>
    <t>B397596</t>
  </si>
  <si>
    <t>B397597</t>
  </si>
  <si>
    <t>71984</t>
  </si>
  <si>
    <t>6582589940259</t>
  </si>
  <si>
    <t>E09H9fx8yZFd</t>
  </si>
  <si>
    <t>E09H9fx8yZFf</t>
  </si>
  <si>
    <t>B398452</t>
  </si>
  <si>
    <t>B398453</t>
  </si>
  <si>
    <t>B398454</t>
  </si>
  <si>
    <t>B398455</t>
  </si>
  <si>
    <t>B398456</t>
  </si>
  <si>
    <t>6582589940670</t>
  </si>
  <si>
    <t>6582589940671</t>
  </si>
  <si>
    <t>6582589940672</t>
  </si>
  <si>
    <t>6582589940673</t>
  </si>
  <si>
    <t>6582589940674</t>
  </si>
  <si>
    <t>6582589940675</t>
  </si>
  <si>
    <t>6582589940676</t>
  </si>
  <si>
    <t>6582589940677</t>
  </si>
  <si>
    <t>6582589940678</t>
  </si>
  <si>
    <t>B398459</t>
  </si>
  <si>
    <t>6582589940688</t>
  </si>
  <si>
    <t>B400668</t>
  </si>
  <si>
    <t>B400669</t>
  </si>
  <si>
    <t>B400670</t>
  </si>
  <si>
    <t>B400671</t>
  </si>
  <si>
    <t>B400672</t>
  </si>
  <si>
    <t>B400673</t>
  </si>
  <si>
    <t>B400674</t>
  </si>
  <si>
    <t>6582589941819</t>
  </si>
  <si>
    <t>72516</t>
  </si>
  <si>
    <t>6582589941820</t>
  </si>
  <si>
    <t>6582589941821</t>
  </si>
  <si>
    <t>6582589941822</t>
  </si>
  <si>
    <t>6582589941823</t>
  </si>
  <si>
    <t>6582589942669</t>
  </si>
  <si>
    <t>6582589942670</t>
  </si>
  <si>
    <t>E09H9fx8yhis</t>
  </si>
  <si>
    <t>B402886</t>
  </si>
  <si>
    <t>B402889</t>
  </si>
  <si>
    <t>B402890</t>
  </si>
  <si>
    <t>B402891</t>
  </si>
  <si>
    <t>B402892</t>
  </si>
  <si>
    <t>B402893</t>
  </si>
  <si>
    <t>B402894</t>
  </si>
  <si>
    <t>B402895</t>
  </si>
  <si>
    <t>B402896</t>
  </si>
  <si>
    <t>B402897</t>
  </si>
  <si>
    <t>6582589942671</t>
  </si>
  <si>
    <t>6582589942672</t>
  </si>
  <si>
    <t>6582589942673</t>
  </si>
  <si>
    <t>6582589942674</t>
  </si>
  <si>
    <t>6582589942675</t>
  </si>
  <si>
    <t>6582589942676</t>
  </si>
  <si>
    <t>6582589942678</t>
  </si>
  <si>
    <t>6582589942679</t>
  </si>
  <si>
    <t>6582589942680</t>
  </si>
  <si>
    <t>6582589942681</t>
  </si>
  <si>
    <t>6582589942682</t>
  </si>
  <si>
    <t>6582589942684</t>
  </si>
  <si>
    <t>B403001</t>
  </si>
  <si>
    <t>73099</t>
  </si>
  <si>
    <t>6582589943429</t>
  </si>
  <si>
    <t>B404360</t>
  </si>
  <si>
    <t>B404361</t>
  </si>
  <si>
    <t>B404362</t>
  </si>
  <si>
    <t>73199</t>
  </si>
  <si>
    <t>6582589943633</t>
  </si>
  <si>
    <t>6582589943635</t>
  </si>
  <si>
    <t>6582589943636</t>
  </si>
  <si>
    <t>6582589943637</t>
  </si>
  <si>
    <t>B404740</t>
  </si>
  <si>
    <t>B404741</t>
  </si>
  <si>
    <t>B404838</t>
  </si>
  <si>
    <t>B405206</t>
  </si>
  <si>
    <t>B405207</t>
  </si>
  <si>
    <t>6582589943876</t>
  </si>
  <si>
    <t>6582589943877</t>
  </si>
  <si>
    <t>6582589943878</t>
  </si>
  <si>
    <t>B407407</t>
  </si>
  <si>
    <t>B407408</t>
  </si>
  <si>
    <t>B407409</t>
  </si>
  <si>
    <t>6582589945371</t>
  </si>
  <si>
    <t>6582589945372</t>
  </si>
  <si>
    <t>B407792</t>
  </si>
  <si>
    <t>B407793</t>
  </si>
  <si>
    <t>B407794</t>
  </si>
  <si>
    <t>B407795</t>
  </si>
  <si>
    <t>6582589945373</t>
  </si>
  <si>
    <t>E09H9fx8yq1R</t>
  </si>
  <si>
    <t>E09H9fx8yq1W</t>
  </si>
  <si>
    <t>E09H9fx8yq1Z</t>
  </si>
  <si>
    <t>E09H9fx8yq1f</t>
  </si>
  <si>
    <t>E09H9fx8yq1v</t>
  </si>
  <si>
    <t>E09H9fx8yq1y</t>
  </si>
  <si>
    <t>B409212</t>
  </si>
  <si>
    <t>B409213</t>
  </si>
  <si>
    <t>B409214</t>
  </si>
  <si>
    <t>B409215</t>
  </si>
  <si>
    <t>B409219</t>
  </si>
  <si>
    <t>B409220</t>
  </si>
  <si>
    <t>B409221</t>
  </si>
  <si>
    <t>B409263</t>
  </si>
  <si>
    <t>B409264</t>
  </si>
  <si>
    <t>B409265</t>
  </si>
  <si>
    <t>6582589947079</t>
  </si>
  <si>
    <t>74646</t>
  </si>
  <si>
    <t>6582589947080</t>
  </si>
  <si>
    <t>6582589947081</t>
  </si>
  <si>
    <t>6582589947082</t>
  </si>
  <si>
    <t>6582589947083</t>
  </si>
  <si>
    <t>6582589947084</t>
  </si>
  <si>
    <t>6582589947085</t>
  </si>
  <si>
    <t>6582589947086</t>
  </si>
  <si>
    <t>6582589947087</t>
  </si>
  <si>
    <t>B411200</t>
  </si>
  <si>
    <t>B411201</t>
  </si>
  <si>
    <t>B411202</t>
  </si>
  <si>
    <t>B411203</t>
  </si>
  <si>
    <t>B411204</t>
  </si>
  <si>
    <t>B411205</t>
  </si>
  <si>
    <t>B411206</t>
  </si>
  <si>
    <t>6582589947088</t>
  </si>
  <si>
    <t>E09H9fx8yvaM</t>
  </si>
  <si>
    <t>B412907</t>
  </si>
  <si>
    <t>B412908</t>
  </si>
  <si>
    <t>B412909</t>
  </si>
  <si>
    <t>6582589948032</t>
  </si>
  <si>
    <t>74994</t>
  </si>
  <si>
    <t>B412911</t>
  </si>
  <si>
    <t>B413452</t>
  </si>
  <si>
    <t>B413454</t>
  </si>
  <si>
    <t>6582589948530</t>
  </si>
  <si>
    <t>6582589948531</t>
  </si>
  <si>
    <t>6582589948534</t>
  </si>
  <si>
    <t>6582589948535</t>
  </si>
  <si>
    <t>6582589948536</t>
  </si>
  <si>
    <t>6582589948537</t>
  </si>
  <si>
    <t>B413920</t>
  </si>
  <si>
    <t>B413921</t>
  </si>
  <si>
    <t>B413922</t>
  </si>
  <si>
    <t>B413923</t>
  </si>
  <si>
    <t>B413924</t>
  </si>
  <si>
    <t>B413925</t>
  </si>
  <si>
    <t>75240</t>
  </si>
  <si>
    <t>75243</t>
  </si>
  <si>
    <t>B413949</t>
  </si>
  <si>
    <t>B413950</t>
  </si>
  <si>
    <t>B413951</t>
  </si>
  <si>
    <t>B413952</t>
  </si>
  <si>
    <t>6582589948552</t>
  </si>
  <si>
    <t>6582589948554</t>
  </si>
  <si>
    <t>B413953</t>
  </si>
  <si>
    <t>B413954</t>
  </si>
  <si>
    <t>6582589948555</t>
  </si>
  <si>
    <t>6582589948556</t>
  </si>
  <si>
    <t>6582589949072</t>
  </si>
  <si>
    <t>B414913</t>
  </si>
  <si>
    <t>B414914</t>
  </si>
  <si>
    <t>B415822</t>
  </si>
  <si>
    <t>B415823</t>
  </si>
  <si>
    <t>B415824</t>
  </si>
  <si>
    <t>6582589949478</t>
  </si>
  <si>
    <t>6582589949480</t>
  </si>
  <si>
    <t>6582589949481</t>
  </si>
  <si>
    <t>6582589949483</t>
  </si>
  <si>
    <t>75654</t>
  </si>
  <si>
    <t>E09H9fx8z5iL</t>
  </si>
  <si>
    <t>6582589949745</t>
  </si>
  <si>
    <t>6582589949746</t>
  </si>
  <si>
    <t>6582589949747</t>
  </si>
  <si>
    <t>6582589949748</t>
  </si>
  <si>
    <t>6582589949749</t>
  </si>
  <si>
    <t>6582589949750</t>
  </si>
  <si>
    <t>6582589949751</t>
  </si>
  <si>
    <t>6582589949752</t>
  </si>
  <si>
    <t>6582589949753</t>
  </si>
  <si>
    <t>B418664</t>
  </si>
  <si>
    <t>B418665</t>
  </si>
  <si>
    <t>B418666</t>
  </si>
  <si>
    <t>B418667</t>
  </si>
  <si>
    <t>6582589950880</t>
  </si>
  <si>
    <t>6582589950881</t>
  </si>
  <si>
    <t>6582589950882</t>
  </si>
  <si>
    <t>E09H9fx8zBTk</t>
  </si>
  <si>
    <t>B418669</t>
  </si>
  <si>
    <t>B418670</t>
  </si>
  <si>
    <t>B418838</t>
  </si>
  <si>
    <t>B419217</t>
  </si>
  <si>
    <t>B419218</t>
  </si>
  <si>
    <t>B419219</t>
  </si>
  <si>
    <t>B419235</t>
  </si>
  <si>
    <t>6582589951376</t>
  </si>
  <si>
    <t>6582589951377</t>
  </si>
  <si>
    <t>6582589951378</t>
  </si>
  <si>
    <t>6582589951379</t>
  </si>
  <si>
    <t>6582589951381</t>
  </si>
  <si>
    <t>6582589951383</t>
  </si>
  <si>
    <t>6582589951385</t>
  </si>
  <si>
    <t>6582589951386</t>
  </si>
  <si>
    <t>B419652</t>
  </si>
  <si>
    <t>B419653</t>
  </si>
  <si>
    <t>B419654</t>
  </si>
  <si>
    <t>B419655</t>
  </si>
  <si>
    <t>B419656</t>
  </si>
  <si>
    <t>B419658</t>
  </si>
  <si>
    <t>B419661</t>
  </si>
  <si>
    <t>B419663</t>
  </si>
  <si>
    <t>B419664</t>
  </si>
  <si>
    <t>B419665</t>
  </si>
  <si>
    <t>B419666</t>
  </si>
  <si>
    <t>B419667</t>
  </si>
  <si>
    <t>B419668</t>
  </si>
  <si>
    <t>B419669</t>
  </si>
  <si>
    <t>6582589951388</t>
  </si>
  <si>
    <t>6582589951389</t>
  </si>
  <si>
    <t>6582589951390</t>
  </si>
  <si>
    <t>6582589951391</t>
  </si>
  <si>
    <t>6582589951392</t>
  </si>
  <si>
    <t>6582589951393</t>
  </si>
  <si>
    <t>6582589951394</t>
  </si>
  <si>
    <t>6582589951395</t>
  </si>
  <si>
    <t>B419671</t>
  </si>
  <si>
    <t>B419672</t>
  </si>
  <si>
    <t>B419780</t>
  </si>
  <si>
    <t>76461</t>
  </si>
  <si>
    <t>B419830</t>
  </si>
  <si>
    <t>B419908</t>
  </si>
  <si>
    <t>6582589951542</t>
  </si>
  <si>
    <t>B419910</t>
  </si>
  <si>
    <t>B421423</t>
  </si>
  <si>
    <t>B421424</t>
  </si>
  <si>
    <t>6582589952124</t>
  </si>
  <si>
    <t>E09H9fx8zFxr</t>
  </si>
  <si>
    <t>6582589952125</t>
  </si>
  <si>
    <t>B421558</t>
  </si>
  <si>
    <t>B421559</t>
  </si>
  <si>
    <t>B421560</t>
  </si>
  <si>
    <t>B421561</t>
  </si>
  <si>
    <t>B421562</t>
  </si>
  <si>
    <t>B421563</t>
  </si>
  <si>
    <t>B421564</t>
  </si>
  <si>
    <t>B421565</t>
  </si>
  <si>
    <t>B421566</t>
  </si>
  <si>
    <t>B421567</t>
  </si>
  <si>
    <t>B421568</t>
  </si>
  <si>
    <t>6582589952205</t>
  </si>
  <si>
    <t>76778</t>
  </si>
  <si>
    <t>6582589952206</t>
  </si>
  <si>
    <t>B421571</t>
  </si>
  <si>
    <t>6582589952889</t>
  </si>
  <si>
    <t>6582589952897</t>
  </si>
  <si>
    <t>6582589952898</t>
  </si>
  <si>
    <t>B422730</t>
  </si>
  <si>
    <t>B422731</t>
  </si>
  <si>
    <t>B422732</t>
  </si>
  <si>
    <t>B422733</t>
  </si>
  <si>
    <t>B422737</t>
  </si>
  <si>
    <t>B422738</t>
  </si>
  <si>
    <t>B422739</t>
  </si>
  <si>
    <t>B422740</t>
  </si>
  <si>
    <t>B422741</t>
  </si>
  <si>
    <t>B422742</t>
  </si>
  <si>
    <t>B422743</t>
  </si>
  <si>
    <t>B422744</t>
  </si>
  <si>
    <t>77098</t>
  </si>
  <si>
    <t>B422746</t>
  </si>
  <si>
    <t>B422747</t>
  </si>
  <si>
    <t>B422748</t>
  </si>
  <si>
    <t>6582589953556</t>
  </si>
  <si>
    <t>6582589953557</t>
  </si>
  <si>
    <t>6582589953558</t>
  </si>
  <si>
    <t>6582589953559</t>
  </si>
  <si>
    <t>B424175</t>
  </si>
  <si>
    <t>B424176</t>
  </si>
  <si>
    <t>B424177</t>
  </si>
  <si>
    <t>6582589953566</t>
  </si>
  <si>
    <t>B424178</t>
  </si>
  <si>
    <t>B424179</t>
  </si>
  <si>
    <t>B424180</t>
  </si>
  <si>
    <t>6582589954918</t>
  </si>
  <si>
    <t>B427005</t>
  </si>
  <si>
    <t>B427006</t>
  </si>
  <si>
    <t>B427007</t>
  </si>
  <si>
    <t>B427008</t>
  </si>
  <si>
    <t>B427009</t>
  </si>
  <si>
    <t>B427384</t>
  </si>
  <si>
    <t>B427385</t>
  </si>
  <si>
    <t>B427387</t>
  </si>
  <si>
    <t>B427478</t>
  </si>
  <si>
    <t>B427479</t>
  </si>
  <si>
    <t>B427480</t>
  </si>
  <si>
    <t>B427481</t>
  </si>
  <si>
    <t>6582589955097</t>
  </si>
  <si>
    <t>78418</t>
  </si>
  <si>
    <t>78419</t>
  </si>
  <si>
    <t>6582589955949</t>
  </si>
  <si>
    <t>6582589955951</t>
  </si>
  <si>
    <t>6582589955952</t>
  </si>
  <si>
    <t>B429152</t>
  </si>
  <si>
    <t>B429153</t>
  </si>
  <si>
    <t>B429154</t>
  </si>
  <si>
    <t>6582589957134</t>
  </si>
  <si>
    <t>6582589957135</t>
  </si>
  <si>
    <t>78888</t>
  </si>
  <si>
    <t>6582589957138</t>
  </si>
  <si>
    <t>6582589957139</t>
  </si>
  <si>
    <t>6582589957140</t>
  </si>
  <si>
    <t>B431301</t>
  </si>
  <si>
    <t>B431302</t>
  </si>
  <si>
    <t>B431303</t>
  </si>
  <si>
    <t>B431304</t>
  </si>
  <si>
    <t>B431305</t>
  </si>
  <si>
    <t>B431306</t>
  </si>
  <si>
    <t>6582589957148</t>
  </si>
  <si>
    <t>79461</t>
  </si>
  <si>
    <t>79462</t>
  </si>
  <si>
    <t>6582589958582</t>
  </si>
  <si>
    <t>6582589958583</t>
  </si>
  <si>
    <t>6582589958584</t>
  </si>
  <si>
    <t>6582589958585</t>
  </si>
  <si>
    <t>6582589958586</t>
  </si>
  <si>
    <t>6582589958587</t>
  </si>
  <si>
    <t>6582589958588</t>
  </si>
  <si>
    <t>6582589958589</t>
  </si>
  <si>
    <t>6582589958590</t>
  </si>
  <si>
    <t>6582589958591</t>
  </si>
  <si>
    <t>6582589958592</t>
  </si>
  <si>
    <t>6582589958593</t>
  </si>
  <si>
    <t>6582589958594</t>
  </si>
  <si>
    <t>B433853</t>
  </si>
  <si>
    <t>B433856</t>
  </si>
  <si>
    <t>79463</t>
  </si>
  <si>
    <t>79464</t>
  </si>
  <si>
    <t>B433857</t>
  </si>
  <si>
    <t>6582589958595</t>
  </si>
  <si>
    <t>B433861</t>
  </si>
  <si>
    <t>B433862</t>
  </si>
  <si>
    <t>B433863</t>
  </si>
  <si>
    <t>B433864</t>
  </si>
  <si>
    <t>B433865</t>
  </si>
  <si>
    <t>B433866</t>
  </si>
  <si>
    <t>B433867</t>
  </si>
  <si>
    <t>B433868</t>
  </si>
  <si>
    <t>B433887</t>
  </si>
  <si>
    <t>B433888</t>
  </si>
  <si>
    <t>6582589958608</t>
  </si>
  <si>
    <t>79470</t>
  </si>
  <si>
    <t>6582589958609</t>
  </si>
  <si>
    <t>6582589958611</t>
  </si>
  <si>
    <t>B433889</t>
  </si>
  <si>
    <t>B433890</t>
  </si>
  <si>
    <t>B433891</t>
  </si>
  <si>
    <t>6582589958612</t>
  </si>
  <si>
    <t>6582589958613</t>
  </si>
  <si>
    <t>B436460</t>
  </si>
  <si>
    <t>B436696</t>
  </si>
  <si>
    <t>B436697</t>
  </si>
  <si>
    <t>B436698</t>
  </si>
  <si>
    <t>B436699</t>
  </si>
  <si>
    <t>B436700</t>
  </si>
  <si>
    <t>B436701</t>
  </si>
  <si>
    <t>B436702</t>
  </si>
  <si>
    <t>6582589960106</t>
  </si>
  <si>
    <t>6582589960107</t>
  </si>
  <si>
    <t>6582589960108</t>
  </si>
  <si>
    <t>B436711</t>
  </si>
  <si>
    <t>B436712</t>
  </si>
  <si>
    <t>6582589960165</t>
  </si>
  <si>
    <t>B436788</t>
  </si>
  <si>
    <t>6582589962769</t>
  </si>
  <si>
    <t>6582589962771</t>
  </si>
  <si>
    <t>6582589962772</t>
  </si>
  <si>
    <t>6582589962774</t>
  </si>
  <si>
    <t>B442013</t>
  </si>
  <si>
    <t>B442014</t>
  </si>
  <si>
    <t>B442015</t>
  </si>
  <si>
    <t>6582589963226</t>
  </si>
  <si>
    <t>6582589963227</t>
  </si>
  <si>
    <t>B443139</t>
  </si>
  <si>
    <t>B443140</t>
  </si>
  <si>
    <t>6582589963394</t>
  </si>
  <si>
    <t>6582589963493</t>
  </si>
  <si>
    <t>6582589963494</t>
  </si>
  <si>
    <t>B443374</t>
  </si>
  <si>
    <t>B443375</t>
  </si>
  <si>
    <t>B443376</t>
  </si>
  <si>
    <t>6582589963606</t>
  </si>
  <si>
    <t>E09H9fx8zoYm</t>
  </si>
  <si>
    <t>B443580</t>
  </si>
  <si>
    <t>6582589963609</t>
  </si>
  <si>
    <t>B443585</t>
  </si>
  <si>
    <t>B447178</t>
  </si>
  <si>
    <t>6582589965159</t>
  </si>
  <si>
    <t>6582589965160</t>
  </si>
  <si>
    <t>B447180</t>
  </si>
  <si>
    <t>B447181</t>
  </si>
  <si>
    <t>6582589965378</t>
  </si>
  <si>
    <t>6582589965379</t>
  </si>
  <si>
    <t>82349</t>
  </si>
  <si>
    <t>6582589965380</t>
  </si>
  <si>
    <t>6582589965381</t>
  </si>
  <si>
    <t>B447757</t>
  </si>
  <si>
    <t>B447758</t>
  </si>
  <si>
    <t>B447759</t>
  </si>
  <si>
    <t>B447760</t>
  </si>
  <si>
    <t>6582589965382</t>
  </si>
  <si>
    <t>6582589966605</t>
  </si>
  <si>
    <t>B450358</t>
  </si>
  <si>
    <t>6582589966863</t>
  </si>
  <si>
    <t>6582589966864</t>
  </si>
  <si>
    <t>B450820</t>
  </si>
  <si>
    <t>B450821</t>
  </si>
  <si>
    <t>B450822</t>
  </si>
  <si>
    <t>B452911</t>
  </si>
  <si>
    <t>83285</t>
  </si>
  <si>
    <t>B454057</t>
  </si>
  <si>
    <t>83297</t>
  </si>
  <si>
    <t>6582589969889</t>
  </si>
  <si>
    <t>6582589969890</t>
  </si>
  <si>
    <t>6582589969892</t>
  </si>
  <si>
    <t>6582589969899</t>
  </si>
  <si>
    <t>6582589969900</t>
  </si>
  <si>
    <t>6582589969901</t>
  </si>
  <si>
    <t>6582589969902</t>
  </si>
  <si>
    <t>B457447</t>
  </si>
  <si>
    <t>B457448</t>
  </si>
  <si>
    <t>B457449</t>
  </si>
  <si>
    <t>B457450</t>
  </si>
  <si>
    <t>B457453</t>
  </si>
  <si>
    <t>B457454</t>
  </si>
  <si>
    <t>B457455</t>
  </si>
  <si>
    <t>6582589969903</t>
  </si>
  <si>
    <t>6582589969904</t>
  </si>
  <si>
    <t>6582589969906</t>
  </si>
  <si>
    <t>6582589969907</t>
  </si>
  <si>
    <t>6582589969908</t>
  </si>
  <si>
    <t>B457456</t>
  </si>
  <si>
    <t>B457457</t>
  </si>
  <si>
    <t>B457458</t>
  </si>
  <si>
    <t>6582589969911</t>
  </si>
  <si>
    <t>B457474</t>
  </si>
  <si>
    <t>B457475</t>
  </si>
  <si>
    <t>6582589970182</t>
  </si>
  <si>
    <t>B458011</t>
  </si>
  <si>
    <t>B458012</t>
  </si>
  <si>
    <t>B458013</t>
  </si>
  <si>
    <t>B458014</t>
  </si>
  <si>
    <t>B458015</t>
  </si>
  <si>
    <t>B458016</t>
  </si>
  <si>
    <t>B458017</t>
  </si>
  <si>
    <t>B458022</t>
  </si>
  <si>
    <t>B458238</t>
  </si>
  <si>
    <t>6582589970324</t>
  </si>
  <si>
    <t>6582589970325</t>
  </si>
  <si>
    <t>6582589970326</t>
  </si>
  <si>
    <t>6582589970331</t>
  </si>
  <si>
    <t>6582589970332</t>
  </si>
  <si>
    <t>B458253</t>
  </si>
  <si>
    <t>B458254</t>
  </si>
  <si>
    <t>B458258</t>
  </si>
  <si>
    <t>B458259</t>
  </si>
  <si>
    <t>B458308</t>
  </si>
  <si>
    <t>B458377</t>
  </si>
  <si>
    <t>B460120</t>
  </si>
  <si>
    <t>B460123</t>
  </si>
  <si>
    <t>6582589971101</t>
  </si>
  <si>
    <t>6582589971102</t>
  </si>
  <si>
    <t>B460126</t>
  </si>
  <si>
    <t>B460127</t>
  </si>
  <si>
    <t>6582589971106</t>
  </si>
  <si>
    <t>B464545</t>
  </si>
  <si>
    <t>B464546</t>
  </si>
  <si>
    <t>6582589973016</t>
  </si>
  <si>
    <t>85093</t>
  </si>
  <si>
    <t>6582589973017</t>
  </si>
  <si>
    <t>6582589973389</t>
  </si>
  <si>
    <t>6582589973391</t>
  </si>
  <si>
    <t>B465513</t>
  </si>
  <si>
    <t>B465514</t>
  </si>
  <si>
    <t>6582589973533</t>
  </si>
  <si>
    <t>86032</t>
  </si>
  <si>
    <t>6582589975504</t>
  </si>
  <si>
    <t>6582589975524</t>
  </si>
  <si>
    <t>6582589975525</t>
  </si>
  <si>
    <t>6582589975572</t>
  </si>
  <si>
    <t>86125</t>
  </si>
  <si>
    <t>E09H9fx90QkQ</t>
  </si>
  <si>
    <t>B471616</t>
  </si>
  <si>
    <t>B471748</t>
  </si>
  <si>
    <t>B471753</t>
  </si>
  <si>
    <t>B471754</t>
  </si>
  <si>
    <t>B471755</t>
  </si>
  <si>
    <t>6582589976883</t>
  </si>
  <si>
    <t>B473450</t>
  </si>
  <si>
    <t>86954</t>
  </si>
  <si>
    <t>6582589977732</t>
  </si>
  <si>
    <t>6582589977733</t>
  </si>
  <si>
    <t>6582589977734</t>
  </si>
  <si>
    <t>6582589977735</t>
  </si>
  <si>
    <t>6582589977736</t>
  </si>
  <si>
    <t>6582589977737</t>
  </si>
  <si>
    <t>6582589977738</t>
  </si>
  <si>
    <t>B473647</t>
  </si>
  <si>
    <t>B473744</t>
  </si>
  <si>
    <t>B474419</t>
  </si>
  <si>
    <t>B475215</t>
  </si>
  <si>
    <t>87342</t>
  </si>
  <si>
    <t>87343</t>
  </si>
  <si>
    <t>6582589979129</t>
  </si>
  <si>
    <t>E09H9fx90cXJ</t>
  </si>
  <si>
    <t>E09H9fx90cXL</t>
  </si>
  <si>
    <t>6582589979147</t>
  </si>
  <si>
    <t>6582589979150</t>
  </si>
  <si>
    <t>6582589979151</t>
  </si>
  <si>
    <t>6582589979152</t>
  </si>
  <si>
    <t>6582589979153</t>
  </si>
  <si>
    <t>6582589979154</t>
  </si>
  <si>
    <t>B476123</t>
  </si>
  <si>
    <t>87366</t>
  </si>
  <si>
    <t>6582589979188</t>
  </si>
  <si>
    <t>B476239</t>
  </si>
  <si>
    <t>87367</t>
  </si>
  <si>
    <t>6582589979191</t>
  </si>
  <si>
    <t>B476242</t>
  </si>
  <si>
    <t>B476779</t>
  </si>
  <si>
    <t>B477526</t>
  </si>
  <si>
    <t>B477527</t>
  </si>
  <si>
    <t>6582589979884</t>
  </si>
  <si>
    <t>6582589979885</t>
  </si>
  <si>
    <t>6582589979886</t>
  </si>
  <si>
    <t>6582589979888</t>
  </si>
  <si>
    <t>B477530</t>
  </si>
  <si>
    <t>6582589979911</t>
  </si>
  <si>
    <t>6582589979912</t>
  </si>
  <si>
    <t>6582589979913</t>
  </si>
  <si>
    <t>B477580</t>
  </si>
  <si>
    <t>B477581</t>
  </si>
  <si>
    <t>B477582</t>
  </si>
  <si>
    <t>B477583</t>
  </si>
  <si>
    <t>B477584</t>
  </si>
  <si>
    <t>B477585</t>
  </si>
  <si>
    <t>B477586</t>
  </si>
  <si>
    <t>6582589979914</t>
  </si>
  <si>
    <t>6582589979915</t>
  </si>
  <si>
    <t>6582589980216</t>
  </si>
  <si>
    <t>B478300</t>
  </si>
  <si>
    <t>B478308</t>
  </si>
  <si>
    <t>87734</t>
  </si>
  <si>
    <t>6582589980220</t>
  </si>
  <si>
    <t>B478311</t>
  </si>
  <si>
    <t>6582589980221</t>
  </si>
  <si>
    <t>B478339</t>
  </si>
  <si>
    <t>B478340</t>
  </si>
  <si>
    <t>6582589980231</t>
  </si>
  <si>
    <t>B478352</t>
  </si>
  <si>
    <t>B478353</t>
  </si>
  <si>
    <t>B479249</t>
  </si>
  <si>
    <t>6582589980799</t>
  </si>
  <si>
    <t>B479444</t>
  </si>
  <si>
    <t>88109</t>
  </si>
  <si>
    <t>88110</t>
  </si>
  <si>
    <t>6582589981100</t>
  </si>
  <si>
    <t>6582589981101</t>
  </si>
  <si>
    <t>B479936</t>
  </si>
  <si>
    <t>B479937</t>
  </si>
  <si>
    <t>88153</t>
  </si>
  <si>
    <t>6582589981172</t>
  </si>
  <si>
    <t>B480054</t>
  </si>
  <si>
    <t>B481488</t>
  </si>
  <si>
    <t>B481489</t>
  </si>
  <si>
    <t>B481490</t>
  </si>
  <si>
    <t>B481491</t>
  </si>
  <si>
    <t>B481492</t>
  </si>
  <si>
    <t>B481493</t>
  </si>
  <si>
    <t>B481494</t>
  </si>
  <si>
    <t>6582589981880</t>
  </si>
  <si>
    <t>B481517</t>
  </si>
  <si>
    <t>88478</t>
  </si>
  <si>
    <t>6582589982013</t>
  </si>
  <si>
    <t>6582589982064</t>
  </si>
  <si>
    <t>B481870</t>
  </si>
  <si>
    <t>B481871</t>
  </si>
  <si>
    <t>B481872</t>
  </si>
  <si>
    <t>6582589982066</t>
  </si>
  <si>
    <t>6582589982067</t>
  </si>
  <si>
    <t>6582589982068</t>
  </si>
  <si>
    <t>6582589982069</t>
  </si>
  <si>
    <t>6582589982070</t>
  </si>
  <si>
    <t>6582589982071</t>
  </si>
  <si>
    <t>6582589982072</t>
  </si>
  <si>
    <t>6582589982073</t>
  </si>
  <si>
    <t>6582589982074</t>
  </si>
  <si>
    <t>6582589982075</t>
  </si>
  <si>
    <t>B481873</t>
  </si>
  <si>
    <t>6582589982081</t>
  </si>
  <si>
    <t>B481877</t>
  </si>
  <si>
    <t>6582589982266</t>
  </si>
  <si>
    <t>6582589982267</t>
  </si>
  <si>
    <t>6582589982268</t>
  </si>
  <si>
    <t>B482422</t>
  </si>
  <si>
    <t>88829</t>
  </si>
  <si>
    <t>6582589982695</t>
  </si>
  <si>
    <t>88830</t>
  </si>
  <si>
    <t>B483290</t>
  </si>
  <si>
    <t>B483291</t>
  </si>
  <si>
    <t>88904</t>
  </si>
  <si>
    <t>6582589982875</t>
  </si>
  <si>
    <t>B483660</t>
  </si>
  <si>
    <t>B483663</t>
  </si>
  <si>
    <t>6582589982877</t>
  </si>
  <si>
    <t>B483692</t>
  </si>
  <si>
    <t>B483693</t>
  </si>
  <si>
    <t>6582589983759</t>
  </si>
  <si>
    <t>6582589983760</t>
  </si>
  <si>
    <t>B485373</t>
  </si>
  <si>
    <t>B485374</t>
  </si>
  <si>
    <t>89242</t>
  </si>
  <si>
    <t>6582589983778</t>
  </si>
  <si>
    <t>6582589983779</t>
  </si>
  <si>
    <t>B485383</t>
  </si>
  <si>
    <t>B485384</t>
  </si>
  <si>
    <t>B485385</t>
  </si>
  <si>
    <t>B485386</t>
  </si>
  <si>
    <t>B485401</t>
  </si>
  <si>
    <t>B485402</t>
  </si>
  <si>
    <t>B485403</t>
  </si>
  <si>
    <t>6582589983785</t>
  </si>
  <si>
    <t>6582589983786</t>
  </si>
  <si>
    <t>6582589983787</t>
  </si>
  <si>
    <t>B485404</t>
  </si>
  <si>
    <t>B485405</t>
  </si>
  <si>
    <t>B485514</t>
  </si>
  <si>
    <t>B485515</t>
  </si>
  <si>
    <t>B485798</t>
  </si>
  <si>
    <t>B485799</t>
  </si>
  <si>
    <t>B485800</t>
  </si>
  <si>
    <t>B485807</t>
  </si>
  <si>
    <t>B486746</t>
  </si>
  <si>
    <t>B486747</t>
  </si>
  <si>
    <t>B486749</t>
  </si>
  <si>
    <t>6582589984502</t>
  </si>
  <si>
    <t>89491</t>
  </si>
  <si>
    <t>89492</t>
  </si>
  <si>
    <t>B486828</t>
  </si>
  <si>
    <t>B486829</t>
  </si>
  <si>
    <t>B486830</t>
  </si>
  <si>
    <t>B486831</t>
  </si>
  <si>
    <t>89510</t>
  </si>
  <si>
    <t>89526</t>
  </si>
  <si>
    <t>B487072</t>
  </si>
  <si>
    <t>B487073</t>
  </si>
  <si>
    <t>B487074</t>
  </si>
  <si>
    <t>B487075</t>
  </si>
  <si>
    <t>B487077</t>
  </si>
  <si>
    <t>B487078</t>
  </si>
  <si>
    <t>B487079</t>
  </si>
  <si>
    <t>B487081</t>
  </si>
  <si>
    <t>B487082</t>
  </si>
  <si>
    <t>6582589984689</t>
  </si>
  <si>
    <t>6582589984690</t>
  </si>
  <si>
    <t>6582589984691</t>
  </si>
  <si>
    <t>B487084</t>
  </si>
  <si>
    <t>B487085</t>
  </si>
  <si>
    <t>B487086</t>
  </si>
  <si>
    <t>B487087</t>
  </si>
  <si>
    <t>6582589984695</t>
  </si>
  <si>
    <t>6582589985907</t>
  </si>
  <si>
    <t>B489224</t>
  </si>
  <si>
    <t>6582589986140</t>
  </si>
  <si>
    <t>6582589986141</t>
  </si>
  <si>
    <t>B489739</t>
  </si>
  <si>
    <t>B489740</t>
  </si>
  <si>
    <t>90503</t>
  </si>
  <si>
    <t>6582589986996</t>
  </si>
  <si>
    <t>6582589986997</t>
  </si>
  <si>
    <t>6582589986998</t>
  </si>
  <si>
    <t>6582589986999</t>
  </si>
  <si>
    <t>6582589987000</t>
  </si>
  <si>
    <t>B491082</t>
  </si>
  <si>
    <t>6582589987001</t>
  </si>
  <si>
    <t>B491713</t>
  </si>
  <si>
    <t>B491714</t>
  </si>
  <si>
    <t>B491715</t>
  </si>
  <si>
    <t>B491716</t>
  </si>
  <si>
    <t>B491717</t>
  </si>
  <si>
    <t>B491718</t>
  </si>
  <si>
    <t>B491719</t>
  </si>
  <si>
    <t>B491720</t>
  </si>
  <si>
    <t>B491721</t>
  </si>
  <si>
    <t>90812</t>
  </si>
  <si>
    <t>6582589987768</t>
  </si>
  <si>
    <t>B492438</t>
  </si>
  <si>
    <t>B492439</t>
  </si>
  <si>
    <t>B492442</t>
  </si>
  <si>
    <t>B492443</t>
  </si>
  <si>
    <t>6582589987770</t>
  </si>
  <si>
    <t>6582589987771</t>
  </si>
  <si>
    <t>6582589987772</t>
  </si>
  <si>
    <t>6582589987773</t>
  </si>
  <si>
    <t>90813</t>
  </si>
  <si>
    <t>B492444</t>
  </si>
  <si>
    <t>B492445</t>
  </si>
  <si>
    <t>B492446</t>
  </si>
  <si>
    <t>6582589987774</t>
  </si>
  <si>
    <t>B492448</t>
  </si>
  <si>
    <t>B492449</t>
  </si>
  <si>
    <t>90816</t>
  </si>
  <si>
    <t>6582589987799</t>
  </si>
  <si>
    <t>B492473</t>
  </si>
  <si>
    <t>6582589987800</t>
  </si>
  <si>
    <t>B496931</t>
  </si>
  <si>
    <t>91696</t>
  </si>
  <si>
    <t>6582589990439</t>
  </si>
  <si>
    <t>6582589990440</t>
  </si>
  <si>
    <t>91808</t>
  </si>
  <si>
    <t>6582589990825</t>
  </si>
  <si>
    <t>6582589990826</t>
  </si>
  <si>
    <t>B497432</t>
  </si>
  <si>
    <t>B497433</t>
  </si>
  <si>
    <t>6582589990828</t>
  </si>
  <si>
    <t>B500985</t>
  </si>
  <si>
    <t>B500986</t>
  </si>
  <si>
    <t>B500987</t>
  </si>
  <si>
    <t>92454</t>
  </si>
  <si>
    <t>6582589992900</t>
  </si>
  <si>
    <t>B501512</t>
  </si>
  <si>
    <t>B501513</t>
  </si>
  <si>
    <t>B501514</t>
  </si>
  <si>
    <t>B501515</t>
  </si>
  <si>
    <t>B501516</t>
  </si>
  <si>
    <t>B501517</t>
  </si>
  <si>
    <t>B501518</t>
  </si>
  <si>
    <t>6582589993073</t>
  </si>
  <si>
    <t>6582589993074</t>
  </si>
  <si>
    <t>6582589993075</t>
  </si>
  <si>
    <t>6582589993076</t>
  </si>
  <si>
    <t>6582589993077</t>
  </si>
  <si>
    <t>6582589993078</t>
  </si>
  <si>
    <t>6582589993079</t>
  </si>
  <si>
    <t>6582589993080</t>
  </si>
  <si>
    <t>B501519</t>
  </si>
  <si>
    <t>6582589993098</t>
  </si>
  <si>
    <t>B501546</t>
  </si>
  <si>
    <t>B501547</t>
  </si>
  <si>
    <t>6582589993101</t>
  </si>
  <si>
    <t>6582589993102</t>
  </si>
  <si>
    <t>6582589993103</t>
  </si>
  <si>
    <t>6582589993104</t>
  </si>
  <si>
    <t>6582589993105</t>
  </si>
  <si>
    <t>92507</t>
  </si>
  <si>
    <t>92508</t>
  </si>
  <si>
    <t>B502835</t>
  </si>
  <si>
    <t>6582589994106</t>
  </si>
  <si>
    <t>92844</t>
  </si>
  <si>
    <t>6582589994107</t>
  </si>
  <si>
    <t>6582589994110</t>
  </si>
  <si>
    <t>B503494</t>
  </si>
  <si>
    <t>B503495</t>
  </si>
  <si>
    <t>B503496</t>
  </si>
  <si>
    <t>B503497</t>
  </si>
  <si>
    <t>B503498</t>
  </si>
  <si>
    <t>6582589994115</t>
  </si>
  <si>
    <t>6582589994116</t>
  </si>
  <si>
    <t>6582589994117</t>
  </si>
  <si>
    <t>B504999</t>
  </si>
  <si>
    <t>6582589994900</t>
  </si>
  <si>
    <t>6582589994902</t>
  </si>
  <si>
    <t>B505001</t>
  </si>
  <si>
    <t>B505059</t>
  </si>
  <si>
    <t>6582589994934</t>
  </si>
  <si>
    <t>B505060</t>
  </si>
  <si>
    <t>B505061</t>
  </si>
  <si>
    <t>B505201</t>
  </si>
  <si>
    <t>B505202</t>
  </si>
  <si>
    <t>B505227</t>
  </si>
  <si>
    <t>B505311</t>
  </si>
  <si>
    <t>B507426</t>
  </si>
  <si>
    <t>6582589996384</t>
  </si>
  <si>
    <t>93677</t>
  </si>
  <si>
    <t>6582589996385</t>
  </si>
  <si>
    <t>6582589996386</t>
  </si>
  <si>
    <t>6582589996387</t>
  </si>
  <si>
    <t>B507434</t>
  </si>
  <si>
    <t>B508655</t>
  </si>
  <si>
    <t>93902</t>
  </si>
  <si>
    <t>6582589997003</t>
  </si>
  <si>
    <t>6582589997005</t>
  </si>
  <si>
    <t>94167</t>
  </si>
  <si>
    <t>6582589997892</t>
  </si>
  <si>
    <t>B511246</t>
  </si>
  <si>
    <t>6582589998429</t>
  </si>
  <si>
    <t>B511289</t>
  </si>
  <si>
    <t>E09H9fx91eBA</t>
  </si>
  <si>
    <t>E09H9fx91eBC</t>
  </si>
  <si>
    <t>6582589998481</t>
  </si>
  <si>
    <t>6582589998482</t>
  </si>
  <si>
    <t>6582589998484</t>
  </si>
  <si>
    <t>6582589998487</t>
  </si>
  <si>
    <t>B511339</t>
  </si>
  <si>
    <t>B511340</t>
  </si>
  <si>
    <t>B511341</t>
  </si>
  <si>
    <t>B511345</t>
  </si>
  <si>
    <t>B511346</t>
  </si>
  <si>
    <t>B511347</t>
  </si>
  <si>
    <t>B511348</t>
  </si>
  <si>
    <t>B511349</t>
  </si>
  <si>
    <t>B511372</t>
  </si>
  <si>
    <t>B511373</t>
  </si>
  <si>
    <t>B511374</t>
  </si>
  <si>
    <t>B511375</t>
  </si>
  <si>
    <t>6582589999820</t>
  </si>
  <si>
    <t>6582589999821</t>
  </si>
  <si>
    <t>6582589999822</t>
  </si>
  <si>
    <t>6582590001920</t>
  </si>
  <si>
    <t>B517074</t>
  </si>
  <si>
    <t>6582590002995</t>
  </si>
  <si>
    <t>B519900</t>
  </si>
  <si>
    <t>B519901</t>
  </si>
  <si>
    <t>B519902</t>
  </si>
  <si>
    <t>B519903</t>
  </si>
  <si>
    <t>6582590003563</t>
  </si>
  <si>
    <t>B519944</t>
  </si>
  <si>
    <t>6582590003565</t>
  </si>
  <si>
    <t>B523086</t>
  </si>
  <si>
    <t>B523087</t>
  </si>
  <si>
    <t>B523236</t>
  </si>
  <si>
    <t>B523371</t>
  </si>
  <si>
    <t>B523372</t>
  </si>
  <si>
    <t>6582590005682</t>
  </si>
  <si>
    <t>6582590005683</t>
  </si>
  <si>
    <t>6582590005684</t>
  </si>
  <si>
    <t>6582590005685</t>
  </si>
  <si>
    <t>6582590005686</t>
  </si>
  <si>
    <t>6582590005687</t>
  </si>
  <si>
    <t>6582590005688</t>
  </si>
  <si>
    <t>6582590005689</t>
  </si>
  <si>
    <t>B523563</t>
  </si>
  <si>
    <t>B523564</t>
  </si>
  <si>
    <t>B523565</t>
  </si>
  <si>
    <t>B523566</t>
  </si>
  <si>
    <t>6582590005690</t>
  </si>
  <si>
    <t>B523569</t>
  </si>
  <si>
    <t>6582590005695</t>
  </si>
  <si>
    <t>6582590005696</t>
  </si>
  <si>
    <t>B525393</t>
  </si>
  <si>
    <t>B525395</t>
  </si>
  <si>
    <t>B525433</t>
  </si>
  <si>
    <t>B525434</t>
  </si>
  <si>
    <t>B525435</t>
  </si>
  <si>
    <t>B525436</t>
  </si>
  <si>
    <t>B525437</t>
  </si>
  <si>
    <t>B525438</t>
  </si>
  <si>
    <t>B525439</t>
  </si>
  <si>
    <t>B525441</t>
  </si>
  <si>
    <t>B525442</t>
  </si>
  <si>
    <t>B525443</t>
  </si>
  <si>
    <t>97221</t>
  </si>
  <si>
    <t>6582590006832</t>
  </si>
  <si>
    <t>6582590006833</t>
  </si>
  <si>
    <t>6582590006834</t>
  </si>
  <si>
    <t>6582590006835</t>
  </si>
  <si>
    <t>B525448</t>
  </si>
  <si>
    <t>B525453</t>
  </si>
  <si>
    <t>B525454</t>
  </si>
  <si>
    <t>97246</t>
  </si>
  <si>
    <t>97247</t>
  </si>
  <si>
    <t>6582590006883</t>
  </si>
  <si>
    <t>6582590006885</t>
  </si>
  <si>
    <t>B525556</t>
  </si>
  <si>
    <t>B525557</t>
  </si>
  <si>
    <t>B525558</t>
  </si>
  <si>
    <t>B525584</t>
  </si>
  <si>
    <t>B525585</t>
  </si>
  <si>
    <t>6582590006909</t>
  </si>
  <si>
    <t>6582590006910</t>
  </si>
  <si>
    <t>B525587</t>
  </si>
  <si>
    <t>B526062</t>
  </si>
  <si>
    <t>B526549</t>
  </si>
  <si>
    <t>B526550</t>
  </si>
  <si>
    <t>6582590007825</t>
  </si>
  <si>
    <t>6582590007826</t>
  </si>
  <si>
    <t>97763</t>
  </si>
  <si>
    <t>97764</t>
  </si>
  <si>
    <t>6582590008042</t>
  </si>
  <si>
    <t>6582590008043</t>
  </si>
  <si>
    <t>6582590008044</t>
  </si>
  <si>
    <t>B527903</t>
  </si>
  <si>
    <t>B527904</t>
  </si>
  <si>
    <t>B527905</t>
  </si>
  <si>
    <t>6582590008045</t>
  </si>
  <si>
    <t>B528382</t>
  </si>
  <si>
    <t>B528383</t>
  </si>
  <si>
    <t>6582590008254</t>
  </si>
  <si>
    <t>6582590008256</t>
  </si>
  <si>
    <t>6582590008257</t>
  </si>
  <si>
    <t>B529803</t>
  </si>
  <si>
    <t>B529804</t>
  </si>
  <si>
    <t>B529805</t>
  </si>
  <si>
    <t>B529806</t>
  </si>
  <si>
    <t>B529807</t>
  </si>
  <si>
    <t>B529809</t>
  </si>
  <si>
    <t>6582590008965</t>
  </si>
  <si>
    <t>6582590008966</t>
  </si>
  <si>
    <t>6582590008967</t>
  </si>
  <si>
    <t>6582590008968</t>
  </si>
  <si>
    <t>6582590008969</t>
  </si>
  <si>
    <t>6582590008970</t>
  </si>
  <si>
    <t>6582590008971</t>
  </si>
  <si>
    <t>6582590008972</t>
  </si>
  <si>
    <t>6582590008973</t>
  </si>
  <si>
    <t>6582590008974</t>
  </si>
  <si>
    <t>6582590008975</t>
  </si>
  <si>
    <t>6582590008976</t>
  </si>
  <si>
    <t>B530875</t>
  </si>
  <si>
    <t>6582590009526</t>
  </si>
  <si>
    <t>B530901</t>
  </si>
  <si>
    <t>6582590009529</t>
  </si>
  <si>
    <t>6582590009530</t>
  </si>
  <si>
    <t>6582590009531</t>
  </si>
  <si>
    <t>6582590009553</t>
  </si>
  <si>
    <t>6582590009554</t>
  </si>
  <si>
    <t>6582590009584</t>
  </si>
  <si>
    <t>B530991</t>
  </si>
  <si>
    <t>B530992</t>
  </si>
  <si>
    <t>B531417</t>
  </si>
  <si>
    <t>B531418</t>
  </si>
  <si>
    <t>B531419</t>
  </si>
  <si>
    <t>B531420</t>
  </si>
  <si>
    <t>B532974</t>
  </si>
  <si>
    <t>B532976</t>
  </si>
  <si>
    <t>B532979</t>
  </si>
  <si>
    <t>B532980</t>
  </si>
  <si>
    <t>B532981</t>
  </si>
  <si>
    <t>B532984</t>
  </si>
  <si>
    <t>6582590013073</t>
  </si>
  <si>
    <t>6582590013075</t>
  </si>
  <si>
    <t>B537810</t>
  </si>
  <si>
    <t>6582590013215</t>
  </si>
  <si>
    <t>6582590013425</t>
  </si>
  <si>
    <t>E09H9fx92Lib</t>
  </si>
  <si>
    <t>E09H9fx92LiZ</t>
  </si>
  <si>
    <t>B538934</t>
  </si>
  <si>
    <t>B538935</t>
  </si>
  <si>
    <t>6582590013818</t>
  </si>
  <si>
    <t>6582590013819</t>
  </si>
  <si>
    <t>6582590013820</t>
  </si>
  <si>
    <t>6582590013821</t>
  </si>
  <si>
    <t>B539290</t>
  </si>
  <si>
    <t>B539291</t>
  </si>
  <si>
    <t>6582590013822</t>
  </si>
  <si>
    <t>6582590013823</t>
  </si>
  <si>
    <t>B539385</t>
  </si>
  <si>
    <t>B539386</t>
  </si>
  <si>
    <t>B539387</t>
  </si>
  <si>
    <t>B539389</t>
  </si>
  <si>
    <t>B539390</t>
  </si>
  <si>
    <t>6582590013887</t>
  </si>
  <si>
    <t>B539391</t>
  </si>
  <si>
    <t>6582590014136</t>
  </si>
  <si>
    <t>B539713</t>
  </si>
  <si>
    <t>99687</t>
  </si>
  <si>
    <t>B539848</t>
  </si>
  <si>
    <t>B539849</t>
  </si>
  <si>
    <t>B539850</t>
  </si>
  <si>
    <t>B539851</t>
  </si>
  <si>
    <t>B539852</t>
  </si>
  <si>
    <t>6582590014218</t>
  </si>
  <si>
    <t>6582590014219</t>
  </si>
  <si>
    <t>6582590014220</t>
  </si>
  <si>
    <t>6582590014221</t>
  </si>
  <si>
    <t>6582590016290</t>
  </si>
  <si>
    <t>6582590016291</t>
  </si>
  <si>
    <t>6582590016292</t>
  </si>
  <si>
    <t>6582590016294</t>
  </si>
  <si>
    <t>6582590016302</t>
  </si>
  <si>
    <t>6582590016303</t>
  </si>
  <si>
    <t>6582590016304</t>
  </si>
  <si>
    <t>6582590016305</t>
  </si>
  <si>
    <t>B543712</t>
  </si>
  <si>
    <t>B543713</t>
  </si>
  <si>
    <t>6582590016471</t>
  </si>
  <si>
    <t>6582590016490</t>
  </si>
  <si>
    <t>6582590016491</t>
  </si>
  <si>
    <t>B544018</t>
  </si>
  <si>
    <t>B544019</t>
  </si>
  <si>
    <t>6582590016587</t>
  </si>
  <si>
    <t>100625</t>
  </si>
  <si>
    <t>6582590016608</t>
  </si>
  <si>
    <t>B544269</t>
  </si>
  <si>
    <t>B544270</t>
  </si>
  <si>
    <t>B544271</t>
  </si>
  <si>
    <t>B544272</t>
  </si>
  <si>
    <t>B544273</t>
  </si>
  <si>
    <t>B544274</t>
  </si>
  <si>
    <t>B544275</t>
  </si>
  <si>
    <t>B544276</t>
  </si>
  <si>
    <t>B546987</t>
  </si>
  <si>
    <t>B547014</t>
  </si>
  <si>
    <t>6582590017750</t>
  </si>
  <si>
    <t>B548199</t>
  </si>
  <si>
    <t>6582590018363</t>
  </si>
  <si>
    <t>B548204</t>
  </si>
  <si>
    <t>B548205</t>
  </si>
  <si>
    <t>6582590018484</t>
  </si>
  <si>
    <t>6582590018487</t>
  </si>
  <si>
    <t>6582590018488</t>
  </si>
  <si>
    <t>6582590018489</t>
  </si>
  <si>
    <t>6582590018490</t>
  </si>
  <si>
    <t>6582590018491</t>
  </si>
  <si>
    <t>B548479</t>
  </si>
  <si>
    <t>6582590018510</t>
  </si>
  <si>
    <t>6582590018511</t>
  </si>
  <si>
    <t>B550200</t>
  </si>
  <si>
    <t>B550202</t>
  </si>
  <si>
    <t>B550282</t>
  </si>
  <si>
    <t>B550283</t>
  </si>
  <si>
    <t>6582590019656</t>
  </si>
  <si>
    <t>6582590020449</t>
  </si>
  <si>
    <t>B551820</t>
  </si>
  <si>
    <t>6582590020629</t>
  </si>
  <si>
    <t>6582590020630</t>
  </si>
  <si>
    <t>B552594</t>
  </si>
  <si>
    <t>B553684</t>
  </si>
  <si>
    <t>6582590021618</t>
  </si>
  <si>
    <t>B554905</t>
  </si>
  <si>
    <t>B554906</t>
  </si>
  <si>
    <t>B554907</t>
  </si>
  <si>
    <t>B554911</t>
  </si>
  <si>
    <t>102795</t>
  </si>
  <si>
    <t>B555577</t>
  </si>
  <si>
    <t>B555578</t>
  </si>
  <si>
    <t>B555579</t>
  </si>
  <si>
    <t>6582590022503</t>
  </si>
  <si>
    <t>B555580</t>
  </si>
  <si>
    <t>6582590022504</t>
  </si>
  <si>
    <t>B555598</t>
  </si>
  <si>
    <t>B555599</t>
  </si>
  <si>
    <t>102817</t>
  </si>
  <si>
    <t>B555692</t>
  </si>
  <si>
    <t>E09H9fx92q0M</t>
  </si>
  <si>
    <t>B556283</t>
  </si>
  <si>
    <t>B556284</t>
  </si>
  <si>
    <t>6582590022865</t>
  </si>
  <si>
    <t>6582590023001</t>
  </si>
  <si>
    <t>6582590023020</t>
  </si>
  <si>
    <t>B556749</t>
  </si>
  <si>
    <t>6582590023027</t>
  </si>
  <si>
    <t>B556758</t>
  </si>
  <si>
    <t>B556782</t>
  </si>
  <si>
    <t>B556783</t>
  </si>
  <si>
    <t>B557095</t>
  </si>
  <si>
    <t>B557623</t>
  </si>
  <si>
    <t>6582590023479</t>
  </si>
  <si>
    <t>B557625</t>
  </si>
  <si>
    <t>6582590023564</t>
  </si>
  <si>
    <t>B557768</t>
  </si>
  <si>
    <t>6582590023627</t>
  </si>
  <si>
    <t>6582590023628</t>
  </si>
  <si>
    <t>6582590023952</t>
  </si>
  <si>
    <t>B558366</t>
  </si>
  <si>
    <t>B558367</t>
  </si>
  <si>
    <t>B558368</t>
  </si>
  <si>
    <t>B558369</t>
  </si>
  <si>
    <t>B558370</t>
  </si>
  <si>
    <t>B558371</t>
  </si>
  <si>
    <t>6582590023988</t>
  </si>
  <si>
    <t>6582590023990</t>
  </si>
  <si>
    <t>6582590023991</t>
  </si>
  <si>
    <t>6582590023992</t>
  </si>
  <si>
    <t>6582590024661</t>
  </si>
  <si>
    <t>6582590024766</t>
  </si>
  <si>
    <t>B559842</t>
  </si>
  <si>
    <t>B559843</t>
  </si>
  <si>
    <t>6582590024913</t>
  </si>
  <si>
    <t>6582590024914</t>
  </si>
  <si>
    <t>B559858</t>
  </si>
  <si>
    <t>B559859</t>
  </si>
  <si>
    <t>B559860</t>
  </si>
  <si>
    <t>B559861</t>
  </si>
  <si>
    <t>6582590024931</t>
  </si>
  <si>
    <t>B559868</t>
  </si>
  <si>
    <t>6582590024958</t>
  </si>
  <si>
    <t>B559893</t>
  </si>
  <si>
    <t>B560000</t>
  </si>
  <si>
    <t>B560042</t>
  </si>
  <si>
    <t>B560111</t>
  </si>
  <si>
    <t>6582590025125</t>
  </si>
  <si>
    <t>6582590025219</t>
  </si>
  <si>
    <t>6582590025840</t>
  </si>
  <si>
    <t>6582590025842</t>
  </si>
  <si>
    <t>B561288</t>
  </si>
  <si>
    <t>6582590025853</t>
  </si>
  <si>
    <t>6582590025854</t>
  </si>
  <si>
    <t>6582590025855</t>
  </si>
  <si>
    <t>6582590025862</t>
  </si>
  <si>
    <t>B561311</t>
  </si>
  <si>
    <t>B561312</t>
  </si>
  <si>
    <t>B561315</t>
  </si>
  <si>
    <t>B561320</t>
  </si>
  <si>
    <t>B561321</t>
  </si>
  <si>
    <t>B561329</t>
  </si>
  <si>
    <t>B561330</t>
  </si>
  <si>
    <t>B561331</t>
  </si>
  <si>
    <t>B561332</t>
  </si>
  <si>
    <t>B561333</t>
  </si>
  <si>
    <t>B561338</t>
  </si>
  <si>
    <t>B561340</t>
  </si>
  <si>
    <t>B561341</t>
  </si>
  <si>
    <t>B561344</t>
  </si>
  <si>
    <t>B561345</t>
  </si>
  <si>
    <t>B561355</t>
  </si>
  <si>
    <t>B561359</t>
  </si>
  <si>
    <t>6582590025888</t>
  </si>
  <si>
    <t>6582590025896</t>
  </si>
  <si>
    <t>6582590025897</t>
  </si>
  <si>
    <t>6582590025899</t>
  </si>
  <si>
    <t>6582590025901</t>
  </si>
  <si>
    <t>6582590025911</t>
  </si>
  <si>
    <t>B561428</t>
  </si>
  <si>
    <t>B561431</t>
  </si>
  <si>
    <t>B561438</t>
  </si>
  <si>
    <t>B561439</t>
  </si>
  <si>
    <t>B561440</t>
  </si>
  <si>
    <t>B561441</t>
  </si>
  <si>
    <t>B562469</t>
  </si>
  <si>
    <t>B562470</t>
  </si>
  <si>
    <t>B563840</t>
  </si>
  <si>
    <t>B563841</t>
  </si>
  <si>
    <t>B563842</t>
  </si>
  <si>
    <t>B563843</t>
  </si>
  <si>
    <t>B563844</t>
  </si>
  <si>
    <t>B563845</t>
  </si>
  <si>
    <t>B563846</t>
  </si>
  <si>
    <t>6582590028330</t>
  </si>
  <si>
    <t>105043</t>
  </si>
  <si>
    <t>6582590028518</t>
  </si>
  <si>
    <t>6582590028521</t>
  </si>
  <si>
    <t>6582590028523</t>
  </si>
  <si>
    <t>6582590028524</t>
  </si>
  <si>
    <t>6582590028525</t>
  </si>
  <si>
    <t>6582590028526</t>
  </si>
  <si>
    <t>6582590028527</t>
  </si>
  <si>
    <t>6582590028528</t>
  </si>
  <si>
    <t>B566046</t>
  </si>
  <si>
    <t>B566047</t>
  </si>
  <si>
    <t>B566048</t>
  </si>
  <si>
    <t>B566049</t>
  </si>
  <si>
    <t>B566050</t>
  </si>
  <si>
    <t>B566051</t>
  </si>
  <si>
    <t>6582590028536</t>
  </si>
  <si>
    <t>6582590028538</t>
  </si>
  <si>
    <t>6582590028539</t>
  </si>
  <si>
    <t>B566069</t>
  </si>
  <si>
    <t>B566070</t>
  </si>
  <si>
    <t>B566071</t>
  </si>
  <si>
    <t>B566074</t>
  </si>
  <si>
    <t>6582590028543</t>
  </si>
  <si>
    <t>B566156</t>
  </si>
  <si>
    <t>B566158</t>
  </si>
  <si>
    <t>B567747</t>
  </si>
  <si>
    <t>6582590029548</t>
  </si>
  <si>
    <t>6582590029549</t>
  </si>
  <si>
    <t>6582590029550</t>
  </si>
  <si>
    <t>6582590029551</t>
  </si>
  <si>
    <t>6582590029552</t>
  </si>
  <si>
    <t>B567773</t>
  </si>
  <si>
    <t>B567774</t>
  </si>
  <si>
    <t>B567775</t>
  </si>
  <si>
    <t>6582590029554</t>
  </si>
  <si>
    <t>B567804</t>
  </si>
  <si>
    <t>6582590029714</t>
  </si>
  <si>
    <t>105556</t>
  </si>
  <si>
    <t>6582590029715</t>
  </si>
  <si>
    <t>E09H9fx93DqD</t>
  </si>
  <si>
    <t>E09H9fx93DqF</t>
  </si>
  <si>
    <t>B568205</t>
  </si>
  <si>
    <t>B570386</t>
  </si>
  <si>
    <t>B570460</t>
  </si>
  <si>
    <t>106022</t>
  </si>
  <si>
    <t>B571894</t>
  </si>
  <si>
    <t>106262</t>
  </si>
  <si>
    <t>106285</t>
  </si>
  <si>
    <t>6582590031945</t>
  </si>
  <si>
    <t>B574255</t>
  </si>
  <si>
    <t>B574256</t>
  </si>
  <si>
    <t>B574554</t>
  </si>
  <si>
    <t>B574555</t>
  </si>
  <si>
    <t>6582590033632</t>
  </si>
  <si>
    <t>107009</t>
  </si>
  <si>
    <t>6582590033708</t>
  </si>
  <si>
    <t>B574669</t>
  </si>
  <si>
    <t>B574824</t>
  </si>
  <si>
    <t>B575244</t>
  </si>
  <si>
    <t>B575245</t>
  </si>
  <si>
    <t>B575246</t>
  </si>
  <si>
    <t>B575247</t>
  </si>
  <si>
    <t>B575949</t>
  </si>
  <si>
    <t>B575951</t>
  </si>
  <si>
    <t>B575952</t>
  </si>
  <si>
    <t>6582590034334</t>
  </si>
  <si>
    <t>E09H9fx93ULN</t>
  </si>
  <si>
    <t>6582590034389</t>
  </si>
  <si>
    <t>6582590034390</t>
  </si>
  <si>
    <t>B576050</t>
  </si>
  <si>
    <t>B576051</t>
  </si>
  <si>
    <t>B576268</t>
  </si>
  <si>
    <t>B576269</t>
  </si>
  <si>
    <t>B576270</t>
  </si>
  <si>
    <t>B576271</t>
  </si>
  <si>
    <t>B576272</t>
  </si>
  <si>
    <t>6582590034535</t>
  </si>
  <si>
    <t>6582590034536</t>
  </si>
  <si>
    <t>6582590034537</t>
  </si>
  <si>
    <t>6582590034538</t>
  </si>
  <si>
    <t>6582590034545</t>
  </si>
  <si>
    <t>6582590034546</t>
  </si>
  <si>
    <t>B578048</t>
  </si>
  <si>
    <t>B578049</t>
  </si>
  <si>
    <t>6582590035575</t>
  </si>
  <si>
    <t>B578052</t>
  </si>
  <si>
    <t>B578053</t>
  </si>
  <si>
    <t>6582590035880</t>
  </si>
  <si>
    <t>6582590035882</t>
  </si>
  <si>
    <t>B578626</t>
  </si>
  <si>
    <t>B578628</t>
  </si>
  <si>
    <t>B578629</t>
  </si>
  <si>
    <t>6582590035896</t>
  </si>
  <si>
    <t>6582590035897</t>
  </si>
  <si>
    <t>107842</t>
  </si>
  <si>
    <t>6582590035902</t>
  </si>
  <si>
    <t>E09H9fyJi9rr</t>
  </si>
  <si>
    <t>108100</t>
  </si>
  <si>
    <t>108101</t>
  </si>
  <si>
    <t>6582590036542</t>
  </si>
  <si>
    <t>6582590036543</t>
  </si>
  <si>
    <t>6582590036544</t>
  </si>
  <si>
    <t>6582590036545</t>
  </si>
  <si>
    <t>E09H9fx93cdr</t>
  </si>
  <si>
    <t>E09H9fx93cdt</t>
  </si>
  <si>
    <t>B579774</t>
  </si>
  <si>
    <t>B579775</t>
  </si>
  <si>
    <t>B579776</t>
  </si>
  <si>
    <t>108102</t>
  </si>
  <si>
    <t>6582590036549</t>
  </si>
  <si>
    <t>6582590036627</t>
  </si>
  <si>
    <t>B579916</t>
  </si>
  <si>
    <t>B579953</t>
  </si>
  <si>
    <t>B579954</t>
  </si>
  <si>
    <t>B579955</t>
  </si>
  <si>
    <t>6582590036670</t>
  </si>
  <si>
    <t>B579968</t>
  </si>
  <si>
    <t>6582590036689</t>
  </si>
  <si>
    <t>6582590036690</t>
  </si>
  <si>
    <t>6582590036702</t>
  </si>
  <si>
    <t>6582590036703</t>
  </si>
  <si>
    <t>108169</t>
  </si>
  <si>
    <t>108170</t>
  </si>
  <si>
    <t>6582590036704</t>
  </si>
  <si>
    <t>B579980</t>
  </si>
  <si>
    <t>B579981</t>
  </si>
  <si>
    <t>B579982</t>
  </si>
  <si>
    <t>6582590036705</t>
  </si>
  <si>
    <t>B579992</t>
  </si>
  <si>
    <t>B579993</t>
  </si>
  <si>
    <t>B579994</t>
  </si>
  <si>
    <t>6582590037446</t>
  </si>
  <si>
    <t>6582590037485</t>
  </si>
  <si>
    <t>6582590037497</t>
  </si>
  <si>
    <t>B582594</t>
  </si>
  <si>
    <t>B582595</t>
  </si>
  <si>
    <t>B583031</t>
  </si>
  <si>
    <t>B583032</t>
  </si>
  <si>
    <t>6582590038545</t>
  </si>
  <si>
    <t>6582590038546</t>
  </si>
  <si>
    <t>6582590038565</t>
  </si>
  <si>
    <t>109164</t>
  </si>
  <si>
    <t>6582590039290</t>
  </si>
  <si>
    <t>B584293</t>
  </si>
  <si>
    <t>6582590039492</t>
  </si>
  <si>
    <t>6582590039497</t>
  </si>
  <si>
    <t>6582590039498</t>
  </si>
  <si>
    <t>6582590039499</t>
  </si>
  <si>
    <t>6582590039501</t>
  </si>
  <si>
    <t>6582590039506</t>
  </si>
  <si>
    <t>6582590039508</t>
  </si>
  <si>
    <t>B584805</t>
  </si>
  <si>
    <t>B584806</t>
  </si>
  <si>
    <t>B584807</t>
  </si>
  <si>
    <t>B584808</t>
  </si>
  <si>
    <t>B584809</t>
  </si>
  <si>
    <t>6582590039546</t>
  </si>
  <si>
    <t>6582590039547</t>
  </si>
  <si>
    <t>B585069</t>
  </si>
  <si>
    <t>B585070</t>
  </si>
  <si>
    <t>B585071</t>
  </si>
  <si>
    <t>B585075</t>
  </si>
  <si>
    <t>B585076</t>
  </si>
  <si>
    <t>B585077</t>
  </si>
  <si>
    <t>B585078</t>
  </si>
  <si>
    <t>B585278</t>
  </si>
  <si>
    <t>B585279</t>
  </si>
  <si>
    <t>B585280</t>
  </si>
  <si>
    <t>B585281</t>
  </si>
  <si>
    <t>B585282</t>
  </si>
  <si>
    <t>B585287</t>
  </si>
  <si>
    <t>B585288</t>
  </si>
  <si>
    <t>B585297</t>
  </si>
  <si>
    <t>B585298</t>
  </si>
  <si>
    <t>6582590039964</t>
  </si>
  <si>
    <t>6582590039965</t>
  </si>
  <si>
    <t>6582590039966</t>
  </si>
  <si>
    <t>6582590039969</t>
  </si>
  <si>
    <t>6582590039970</t>
  </si>
  <si>
    <t>6582590039971</t>
  </si>
  <si>
    <t>6582590039972</t>
  </si>
  <si>
    <t>6582590039973</t>
  </si>
  <si>
    <t>6582590039990</t>
  </si>
  <si>
    <t>6582590039991</t>
  </si>
  <si>
    <t>6582590039993</t>
  </si>
  <si>
    <t>B585402</t>
  </si>
  <si>
    <t>6582590041068</t>
  </si>
  <si>
    <t>6582590041069</t>
  </si>
  <si>
    <t>B587031</t>
  </si>
  <si>
    <t>6582590041074</t>
  </si>
  <si>
    <t>6582590041112</t>
  </si>
  <si>
    <t>B587107</t>
  </si>
  <si>
    <t>B587108</t>
  </si>
  <si>
    <t>B587109</t>
  </si>
  <si>
    <t>B587110</t>
  </si>
  <si>
    <t>6582590042384</t>
  </si>
  <si>
    <t>6582590042443</t>
  </si>
  <si>
    <t>6582590042465</t>
  </si>
  <si>
    <t>6582590042671</t>
  </si>
  <si>
    <t>6582590042672</t>
  </si>
  <si>
    <t>6582590042673</t>
  </si>
  <si>
    <t>E09H9fx942At</t>
  </si>
  <si>
    <t>E09H9fx942Av</t>
  </si>
  <si>
    <t>B589610</t>
  </si>
  <si>
    <t>B589611</t>
  </si>
  <si>
    <t>B589612</t>
  </si>
  <si>
    <t>B589613</t>
  </si>
  <si>
    <t>B589614</t>
  </si>
  <si>
    <t>B589629</t>
  </si>
  <si>
    <t>B589630</t>
  </si>
  <si>
    <t>B589631</t>
  </si>
  <si>
    <t>B589635</t>
  </si>
  <si>
    <t>B589652</t>
  </si>
  <si>
    <t>B590708</t>
  </si>
  <si>
    <t>110904</t>
  </si>
  <si>
    <t>6582590043426</t>
  </si>
  <si>
    <t>B591262</t>
  </si>
  <si>
    <t>B591327</t>
  </si>
  <si>
    <t>B591328</t>
  </si>
  <si>
    <t>6582590043763</t>
  </si>
  <si>
    <t>6582590043764</t>
  </si>
  <si>
    <t>6582590043765</t>
  </si>
  <si>
    <t>6582590043766</t>
  </si>
  <si>
    <t>6582590043767</t>
  </si>
  <si>
    <t>6582590043768</t>
  </si>
  <si>
    <t>6582590043769</t>
  </si>
  <si>
    <t>B591329</t>
  </si>
  <si>
    <t>111406</t>
  </si>
  <si>
    <t>6582590044769</t>
  </si>
  <si>
    <t>B592815</t>
  </si>
  <si>
    <t>B592819</t>
  </si>
  <si>
    <t>6582590044774</t>
  </si>
  <si>
    <t>6582590044910</t>
  </si>
  <si>
    <t>B593391</t>
  </si>
  <si>
    <t>B593392</t>
  </si>
  <si>
    <t>6582590045153</t>
  </si>
  <si>
    <t>6582590045154</t>
  </si>
  <si>
    <t>6582590045157</t>
  </si>
  <si>
    <t>6582590045158</t>
  </si>
  <si>
    <t>6582590045159</t>
  </si>
  <si>
    <t>6582590045160</t>
  </si>
  <si>
    <t>6582590045161</t>
  </si>
  <si>
    <t>6582590045162</t>
  </si>
  <si>
    <t>6582590045163</t>
  </si>
  <si>
    <t>E09H9fx94Bvv</t>
  </si>
  <si>
    <t>E09H9fx94Bvx</t>
  </si>
  <si>
    <t>B593585</t>
  </si>
  <si>
    <t>B593586</t>
  </si>
  <si>
    <t>B593587</t>
  </si>
  <si>
    <t>111550</t>
  </si>
  <si>
    <t>6582590045164</t>
  </si>
  <si>
    <t>B595252</t>
  </si>
  <si>
    <t>B595255</t>
  </si>
  <si>
    <t>B595256</t>
  </si>
  <si>
    <t>B595257</t>
  </si>
  <si>
    <t>B595258</t>
  </si>
  <si>
    <t>B595259</t>
  </si>
  <si>
    <t>6582590046305</t>
  </si>
  <si>
    <t>6582590046306</t>
  </si>
  <si>
    <t>6582590046307</t>
  </si>
  <si>
    <t>6582590046308</t>
  </si>
  <si>
    <t>6582590046309</t>
  </si>
  <si>
    <t>6582590046310</t>
  </si>
  <si>
    <t>B595260</t>
  </si>
  <si>
    <t>6582590046710</t>
  </si>
  <si>
    <t>B596016</t>
  </si>
  <si>
    <t>6582590046793</t>
  </si>
  <si>
    <t>6582590046794</t>
  </si>
  <si>
    <t>6582590047093</t>
  </si>
  <si>
    <t>6582590047094</t>
  </si>
  <si>
    <t>B597203</t>
  </si>
  <si>
    <t>B597208</t>
  </si>
  <si>
    <t>6582590047787</t>
  </si>
  <si>
    <t>112962</t>
  </si>
  <si>
    <t>113013</t>
  </si>
  <si>
    <t>6582590048607</t>
  </si>
  <si>
    <t>6582590048610</t>
  </si>
  <si>
    <t>B599229</t>
  </si>
  <si>
    <t>B599230</t>
  </si>
  <si>
    <t>6582590048613</t>
  </si>
  <si>
    <t>6582590048615</t>
  </si>
  <si>
    <t>E09H9fx94Pk2</t>
  </si>
  <si>
    <t>E09H9fx94Pk4</t>
  </si>
  <si>
    <t>E09H9fx94PkE</t>
  </si>
  <si>
    <t>6582590048617</t>
  </si>
  <si>
    <t>B599236</t>
  </si>
  <si>
    <t>6582590049108</t>
  </si>
  <si>
    <t>B600182</t>
  </si>
  <si>
    <t>6582590049178</t>
  </si>
  <si>
    <t>6582590049181</t>
  </si>
  <si>
    <t>6582590050046</t>
  </si>
  <si>
    <t>B601527</t>
  </si>
  <si>
    <t>B601724</t>
  </si>
  <si>
    <t>B601725</t>
  </si>
  <si>
    <t>B601726</t>
  </si>
  <si>
    <t>B601727</t>
  </si>
  <si>
    <t>B601728</t>
  </si>
  <si>
    <t>6582590050220</t>
  </si>
  <si>
    <t>6582590050221</t>
  </si>
  <si>
    <t>6582590050222</t>
  </si>
  <si>
    <t>B601729</t>
  </si>
  <si>
    <t>B601730</t>
  </si>
  <si>
    <t>B601731</t>
  </si>
  <si>
    <t>B601998</t>
  </si>
  <si>
    <t>6582590050421</t>
  </si>
  <si>
    <t>6582590050431</t>
  </si>
  <si>
    <t>B602008</t>
  </si>
  <si>
    <t>B602009</t>
  </si>
  <si>
    <t>B602010</t>
  </si>
  <si>
    <t>B602011</t>
  </si>
  <si>
    <t>6582590050432</t>
  </si>
  <si>
    <t>6582590050433</t>
  </si>
  <si>
    <t>6582590050436</t>
  </si>
  <si>
    <t>6582590050437</t>
  </si>
  <si>
    <t>6582590050438</t>
  </si>
  <si>
    <t>6582590050439</t>
  </si>
  <si>
    <t>6582590050440</t>
  </si>
  <si>
    <t>6582590050441</t>
  </si>
  <si>
    <t>113754</t>
  </si>
  <si>
    <t>6582590050672</t>
  </si>
  <si>
    <t>B602574</t>
  </si>
  <si>
    <t>6582590050673</t>
  </si>
  <si>
    <t>B602833</t>
  </si>
  <si>
    <t>B602834</t>
  </si>
  <si>
    <t>6582590050849</t>
  </si>
  <si>
    <t>6582590050851</t>
  </si>
  <si>
    <t>B603398</t>
  </si>
  <si>
    <t>B603399</t>
  </si>
  <si>
    <t>B603476</t>
  </si>
  <si>
    <t>B603477</t>
  </si>
  <si>
    <t>B603478</t>
  </si>
  <si>
    <t>6582590051305</t>
  </si>
  <si>
    <t>6582590051306</t>
  </si>
  <si>
    <t>6582590051307</t>
  </si>
  <si>
    <t>6582590051308</t>
  </si>
  <si>
    <t>6582590051313</t>
  </si>
  <si>
    <t>B603485</t>
  </si>
  <si>
    <t>6582590051323</t>
  </si>
  <si>
    <t>6582590051324</t>
  </si>
  <si>
    <t>6582590051481</t>
  </si>
  <si>
    <t>6582590051482</t>
  </si>
  <si>
    <t>6582590051483</t>
  </si>
  <si>
    <t>6582590051484</t>
  </si>
  <si>
    <t>E09H9fx94ajs</t>
  </si>
  <si>
    <t>B603606</t>
  </si>
  <si>
    <t>B603607</t>
  </si>
  <si>
    <t>B603608</t>
  </si>
  <si>
    <t>6582590051494</t>
  </si>
  <si>
    <t>B603985</t>
  </si>
  <si>
    <t>B603986</t>
  </si>
  <si>
    <t>B603987</t>
  </si>
  <si>
    <t>B606294</t>
  </si>
  <si>
    <t>B606295</t>
  </si>
  <si>
    <t>B606297</t>
  </si>
  <si>
    <t>B606298</t>
  </si>
  <si>
    <t>B609008</t>
  </si>
  <si>
    <t>6582590054683</t>
  </si>
  <si>
    <t>6582590054685</t>
  </si>
  <si>
    <t>B609676</t>
  </si>
  <si>
    <t>B609677</t>
  </si>
  <si>
    <t>6582590055047</t>
  </si>
  <si>
    <t>B609689</t>
  </si>
  <si>
    <t>B611106</t>
  </si>
  <si>
    <t>B611107</t>
  </si>
  <si>
    <t>B611108</t>
  </si>
  <si>
    <t>6582590055945</t>
  </si>
  <si>
    <t>6582590055946</t>
  </si>
  <si>
    <t>B612333</t>
  </si>
  <si>
    <t>6582590057282</t>
  </si>
  <si>
    <t>B613539</t>
  </si>
  <si>
    <t>B613540</t>
  </si>
  <si>
    <t>B613541</t>
  </si>
  <si>
    <t>6582590057292</t>
  </si>
  <si>
    <t>6582590057293</t>
  </si>
  <si>
    <t>6582590057294</t>
  </si>
  <si>
    <t>6582590057295</t>
  </si>
  <si>
    <t>6582590057296</t>
  </si>
  <si>
    <t>6582590057297</t>
  </si>
  <si>
    <t>6582590057298</t>
  </si>
  <si>
    <t>6582590057299</t>
  </si>
  <si>
    <t>6582590057300</t>
  </si>
  <si>
    <t>6582590057301</t>
  </si>
  <si>
    <t>B613543</t>
  </si>
  <si>
    <t>B613544</t>
  </si>
  <si>
    <t>B613545</t>
  </si>
  <si>
    <t>E09H9fyJjPfK</t>
  </si>
  <si>
    <t>B613549</t>
  </si>
  <si>
    <t>6582590057591</t>
  </si>
  <si>
    <t>6582590057592</t>
  </si>
  <si>
    <t>116872</t>
  </si>
  <si>
    <t>117067</t>
  </si>
  <si>
    <t>6582590058154</t>
  </si>
  <si>
    <t>6582590058178</t>
  </si>
  <si>
    <t>B615343</t>
  </si>
  <si>
    <t>6582590058199</t>
  </si>
  <si>
    <t>6582590058200</t>
  </si>
  <si>
    <t>B616287</t>
  </si>
  <si>
    <t>B616288</t>
  </si>
  <si>
    <t>B616601</t>
  </si>
  <si>
    <t>B616604</t>
  </si>
  <si>
    <t>B616605</t>
  </si>
  <si>
    <t>B616606</t>
  </si>
  <si>
    <t>B616607</t>
  </si>
  <si>
    <t>6582590059272</t>
  </si>
  <si>
    <t>B617178</t>
  </si>
  <si>
    <t>B617179</t>
  </si>
  <si>
    <t>B617180</t>
  </si>
  <si>
    <t>6582590059273</t>
  </si>
  <si>
    <t>6582590059415</t>
  </si>
  <si>
    <t>B617457</t>
  </si>
  <si>
    <t>6582590059417</t>
  </si>
  <si>
    <t>6582590061249</t>
  </si>
  <si>
    <t>B620176</t>
  </si>
  <si>
    <t>6582590061250</t>
  </si>
  <si>
    <t>B620177</t>
  </si>
  <si>
    <t>6582590061251</t>
  </si>
  <si>
    <t>118451</t>
  </si>
  <si>
    <t>6582590061371</t>
  </si>
  <si>
    <t>B620343</t>
  </si>
  <si>
    <t>B620344</t>
  </si>
  <si>
    <t>6582590061372</t>
  </si>
  <si>
    <t>6582590061375</t>
  </si>
  <si>
    <t>B620351</t>
  </si>
  <si>
    <t>6582590061379</t>
  </si>
  <si>
    <t>6582590061380</t>
  </si>
  <si>
    <t>6582590061381</t>
  </si>
  <si>
    <t>6582590061382</t>
  </si>
  <si>
    <t>B620361</t>
  </si>
  <si>
    <t>B620362</t>
  </si>
  <si>
    <t>B620366</t>
  </si>
  <si>
    <t>B620367</t>
  </si>
  <si>
    <t>118466</t>
  </si>
  <si>
    <t>118467</t>
  </si>
  <si>
    <t>B622247</t>
  </si>
  <si>
    <t>B622323</t>
  </si>
  <si>
    <t>B622324</t>
  </si>
  <si>
    <t>B622967</t>
  </si>
  <si>
    <t>119204</t>
  </si>
  <si>
    <t>6582590063370</t>
  </si>
  <si>
    <t>6582590063371</t>
  </si>
  <si>
    <t>6582590063372</t>
  </si>
  <si>
    <t>6582590063373</t>
  </si>
  <si>
    <t>6582590063374</t>
  </si>
  <si>
    <t>6582590063375</t>
  </si>
  <si>
    <t>B623647</t>
  </si>
  <si>
    <t>B623648</t>
  </si>
  <si>
    <t>119483</t>
  </si>
  <si>
    <t>B625946</t>
  </si>
  <si>
    <t>B625947</t>
  </si>
  <si>
    <t>B625948</t>
  </si>
  <si>
    <t>6582590064793</t>
  </si>
  <si>
    <t>6582590064795</t>
  </si>
  <si>
    <t>B626595</t>
  </si>
  <si>
    <t>B627460</t>
  </si>
  <si>
    <t>B627590</t>
  </si>
  <si>
    <t>6582590065848</t>
  </si>
  <si>
    <t>6582590065849</t>
  </si>
  <si>
    <t>6582590065850</t>
  </si>
  <si>
    <t>6582590065851</t>
  </si>
  <si>
    <t>6582590065852</t>
  </si>
  <si>
    <t>6582590065853</t>
  </si>
  <si>
    <t>6582590065855</t>
  </si>
  <si>
    <t>B628003</t>
  </si>
  <si>
    <t>B628005</t>
  </si>
  <si>
    <t>B628006</t>
  </si>
  <si>
    <t>6582590065856</t>
  </si>
  <si>
    <t>B628007</t>
  </si>
  <si>
    <t>B628008</t>
  </si>
  <si>
    <t>B628009</t>
  </si>
  <si>
    <t>B628010</t>
  </si>
  <si>
    <t>6582590065858</t>
  </si>
  <si>
    <t>6582590065860</t>
  </si>
  <si>
    <t>B628018</t>
  </si>
  <si>
    <t>120275</t>
  </si>
  <si>
    <t>120320</t>
  </si>
  <si>
    <t>120321</t>
  </si>
  <si>
    <t>B629266</t>
  </si>
  <si>
    <t>B629267</t>
  </si>
  <si>
    <t>6582590066602</t>
  </si>
  <si>
    <t>6582590066615</t>
  </si>
  <si>
    <t>B629351</t>
  </si>
  <si>
    <t>B629352</t>
  </si>
  <si>
    <t>B629353</t>
  </si>
  <si>
    <t>B629354</t>
  </si>
  <si>
    <t>B629355</t>
  </si>
  <si>
    <t>6582590066616</t>
  </si>
  <si>
    <t>6582590066617</t>
  </si>
  <si>
    <t>6582590066618</t>
  </si>
  <si>
    <t>6582590066619</t>
  </si>
  <si>
    <t>B629365</t>
  </si>
  <si>
    <t>6582590066625</t>
  </si>
  <si>
    <t>6582590066626</t>
  </si>
  <si>
    <t>6582590066627</t>
  </si>
  <si>
    <t>B629366</t>
  </si>
  <si>
    <t>B629367</t>
  </si>
  <si>
    <t>B629368</t>
  </si>
  <si>
    <t>B629369</t>
  </si>
  <si>
    <t>B629370</t>
  </si>
  <si>
    <t>6582590066629</t>
  </si>
  <si>
    <t>6582590066630</t>
  </si>
  <si>
    <t>6582590066631</t>
  </si>
  <si>
    <t>6582590066632</t>
  </si>
  <si>
    <t>6582590066633</t>
  </si>
  <si>
    <t>6582590066634</t>
  </si>
  <si>
    <t>B629371</t>
  </si>
  <si>
    <t>B629372</t>
  </si>
  <si>
    <t>B629598</t>
  </si>
  <si>
    <t>B629599</t>
  </si>
  <si>
    <t>6582590068352</t>
  </si>
  <si>
    <t>6582590068353</t>
  </si>
  <si>
    <t>6582590068354</t>
  </si>
  <si>
    <t>6582590068355</t>
  </si>
  <si>
    <t>B632075</t>
  </si>
  <si>
    <t>B632076</t>
  </si>
  <si>
    <t>B632077</t>
  </si>
  <si>
    <t>B632330</t>
  </si>
  <si>
    <t>B632328</t>
  </si>
  <si>
    <t>B632425</t>
  </si>
  <si>
    <t>B632426</t>
  </si>
  <si>
    <t>B632430</t>
  </si>
  <si>
    <t>B632431</t>
  </si>
  <si>
    <t>B632432</t>
  </si>
  <si>
    <t>B633315</t>
  </si>
  <si>
    <t>121452</t>
  </si>
  <si>
    <t>6582590069282</t>
  </si>
  <si>
    <t>B633728</t>
  </si>
  <si>
    <t>6582590069283</t>
  </si>
  <si>
    <t>121494</t>
  </si>
  <si>
    <t>6582590069417</t>
  </si>
  <si>
    <t>B634132</t>
  </si>
  <si>
    <t>B634317</t>
  </si>
  <si>
    <t>B634318</t>
  </si>
  <si>
    <t>B634319</t>
  </si>
  <si>
    <t>B634320</t>
  </si>
  <si>
    <t>B634321</t>
  </si>
  <si>
    <t>B634449</t>
  </si>
  <si>
    <t>6582590070499</t>
  </si>
  <si>
    <t>6582590070500</t>
  </si>
  <si>
    <t>6582590070516</t>
  </si>
  <si>
    <t>B636066</t>
  </si>
  <si>
    <t>B636068</t>
  </si>
  <si>
    <t>B636069</t>
  </si>
  <si>
    <t>6582590070518</t>
  </si>
  <si>
    <t>6582590070519</t>
  </si>
  <si>
    <t>B636072</t>
  </si>
  <si>
    <t>B636481</t>
  </si>
  <si>
    <t>B636482</t>
  </si>
  <si>
    <t>6582590070721</t>
  </si>
  <si>
    <t>6582590070722</t>
  </si>
  <si>
    <t>122061</t>
  </si>
  <si>
    <t>6582590070736</t>
  </si>
  <si>
    <t>B636547</t>
  </si>
  <si>
    <t>B637369</t>
  </si>
  <si>
    <t>B637370</t>
  </si>
  <si>
    <t>6582590071147</t>
  </si>
  <si>
    <t>B639012</t>
  </si>
  <si>
    <t>B639015</t>
  </si>
  <si>
    <t>B639016</t>
  </si>
  <si>
    <t>B639017</t>
  </si>
  <si>
    <t>B639018</t>
  </si>
  <si>
    <t>B639096</t>
  </si>
  <si>
    <t>B639097</t>
  </si>
  <si>
    <t>B639098</t>
  </si>
  <si>
    <t>6582590072070</t>
  </si>
  <si>
    <t>6582590072071</t>
  </si>
  <si>
    <t>6582590072072</t>
  </si>
  <si>
    <t>6582590072073</t>
  </si>
  <si>
    <t>6582590072074</t>
  </si>
  <si>
    <t>6582590072075</t>
  </si>
  <si>
    <t>6582590072076</t>
  </si>
  <si>
    <t>B639099</t>
  </si>
  <si>
    <t>B639100</t>
  </si>
  <si>
    <t>123194</t>
  </si>
  <si>
    <t>6582590073730</t>
  </si>
  <si>
    <t>123206</t>
  </si>
  <si>
    <t>123208</t>
  </si>
  <si>
    <t>6582590073734</t>
  </si>
  <si>
    <t>6582590073735</t>
  </si>
  <si>
    <t>B641774</t>
  </si>
  <si>
    <t>B641775</t>
  </si>
  <si>
    <t>B641776</t>
  </si>
  <si>
    <t>B641804</t>
  </si>
  <si>
    <t>B641805</t>
  </si>
  <si>
    <t>B641806</t>
  </si>
  <si>
    <t>6582590073749</t>
  </si>
  <si>
    <t>B641807</t>
  </si>
  <si>
    <t>6582590074778</t>
  </si>
  <si>
    <t>123726</t>
  </si>
  <si>
    <t>123728</t>
  </si>
  <si>
    <t>6582590074780</t>
  </si>
  <si>
    <t>B643443</t>
  </si>
  <si>
    <t>B643444</t>
  </si>
  <si>
    <t>B643453</t>
  </si>
  <si>
    <t>B643454</t>
  </si>
  <si>
    <t>B643831</t>
  </si>
  <si>
    <t>B643832</t>
  </si>
  <si>
    <t>B643963</t>
  </si>
  <si>
    <t>6582590075108</t>
  </si>
  <si>
    <t>6582590075109</t>
  </si>
  <si>
    <t>6582590075110</t>
  </si>
  <si>
    <t>6582590075111</t>
  </si>
  <si>
    <t>6582590075112</t>
  </si>
  <si>
    <t>6582590075113</t>
  </si>
  <si>
    <t>6582590075115</t>
  </si>
  <si>
    <t>B644469</t>
  </si>
  <si>
    <t>B644474</t>
  </si>
  <si>
    <t>B644475</t>
  </si>
  <si>
    <t>B644481</t>
  </si>
  <si>
    <t>6582590075632</t>
  </si>
  <si>
    <t>6582590076030</t>
  </si>
  <si>
    <t>6582590076200</t>
  </si>
  <si>
    <t>B645945</t>
  </si>
  <si>
    <t>B645946</t>
  </si>
  <si>
    <t>B645947</t>
  </si>
  <si>
    <t>B645948</t>
  </si>
  <si>
    <t>B645949</t>
  </si>
  <si>
    <t>B645950</t>
  </si>
  <si>
    <t>B645951</t>
  </si>
  <si>
    <t>B645952</t>
  </si>
  <si>
    <t>B645953</t>
  </si>
  <si>
    <t>B645954</t>
  </si>
  <si>
    <t>6582590076333</t>
  </si>
  <si>
    <t>6582590076334</t>
  </si>
  <si>
    <t>6582590076335</t>
  </si>
  <si>
    <t>6582590076336</t>
  </si>
  <si>
    <t>6582590076337</t>
  </si>
  <si>
    <t>B645955</t>
  </si>
  <si>
    <t>B645971</t>
  </si>
  <si>
    <t>B645975</t>
  </si>
  <si>
    <t>6582590076632</t>
  </si>
  <si>
    <t>6582590076633</t>
  </si>
  <si>
    <t>6582590076634</t>
  </si>
  <si>
    <t>6582590076635</t>
  </si>
  <si>
    <t>6582590076636</t>
  </si>
  <si>
    <t>6582590076637</t>
  </si>
  <si>
    <t>6582590076638</t>
  </si>
  <si>
    <t>6582590076639</t>
  </si>
  <si>
    <t>6582590076640</t>
  </si>
  <si>
    <t>6582590076641</t>
  </si>
  <si>
    <t>6582590076642</t>
  </si>
  <si>
    <t>B646322</t>
  </si>
  <si>
    <t>B646323</t>
  </si>
  <si>
    <t>B646324</t>
  </si>
  <si>
    <t>B646325</t>
  </si>
  <si>
    <t>6582590076643</t>
  </si>
  <si>
    <t>124373</t>
  </si>
  <si>
    <t>6582590076646</t>
  </si>
  <si>
    <t>124385</t>
  </si>
  <si>
    <t>6582590076649</t>
  </si>
  <si>
    <t>6582590076650</t>
  </si>
  <si>
    <t>B646339</t>
  </si>
  <si>
    <t>B646340</t>
  </si>
  <si>
    <t>B646341</t>
  </si>
  <si>
    <t>B646342</t>
  </si>
  <si>
    <t>B646343</t>
  </si>
  <si>
    <t>B646344</t>
  </si>
  <si>
    <t>B646345</t>
  </si>
  <si>
    <t>B646346</t>
  </si>
  <si>
    <t>B646347</t>
  </si>
  <si>
    <t>B646647</t>
  </si>
  <si>
    <t>6582590076861</t>
  </si>
  <si>
    <t>B646650</t>
  </si>
  <si>
    <t>B646651</t>
  </si>
  <si>
    <t>B646965</t>
  </si>
  <si>
    <t>6582590077078</t>
  </si>
  <si>
    <t>6582590077079</t>
  </si>
  <si>
    <t>6582590077080</t>
  </si>
  <si>
    <t>B646969</t>
  </si>
  <si>
    <t>B647700</t>
  </si>
  <si>
    <t>6582590077451</t>
  </si>
  <si>
    <t>B647704</t>
  </si>
  <si>
    <t>B647736</t>
  </si>
  <si>
    <t>B647817</t>
  </si>
  <si>
    <t>B647821</t>
  </si>
  <si>
    <t>B647822</t>
  </si>
  <si>
    <t>6582590077538</t>
  </si>
  <si>
    <t>124762</t>
  </si>
  <si>
    <t>B648935</t>
  </si>
  <si>
    <t>B648936</t>
  </si>
  <si>
    <t>B648937</t>
  </si>
  <si>
    <t>B648938</t>
  </si>
  <si>
    <t>B648939</t>
  </si>
  <si>
    <t>6582590078283</t>
  </si>
  <si>
    <t>6582590078284</t>
  </si>
  <si>
    <t>6582590078285</t>
  </si>
  <si>
    <t>B650320</t>
  </si>
  <si>
    <t>B650321</t>
  </si>
  <si>
    <t>B650322</t>
  </si>
  <si>
    <t>B650323</t>
  </si>
  <si>
    <t>B650324</t>
  </si>
  <si>
    <t>B650769</t>
  </si>
  <si>
    <t>B650853</t>
  </si>
  <si>
    <t>B650854</t>
  </si>
  <si>
    <t>6582590079507</t>
  </si>
  <si>
    <t>6582590079511</t>
  </si>
  <si>
    <t>B650986</t>
  </si>
  <si>
    <t>125563</t>
  </si>
  <si>
    <t>125565</t>
  </si>
  <si>
    <t>125566</t>
  </si>
  <si>
    <t>6582590079621</t>
  </si>
  <si>
    <t>6582590079622</t>
  </si>
  <si>
    <t>6582590079623</t>
  </si>
  <si>
    <t>6582590079624</t>
  </si>
  <si>
    <t>6582590079625</t>
  </si>
  <si>
    <t>E09H9fx96MUz</t>
  </si>
  <si>
    <t>E09H9fx96MV1</t>
  </si>
  <si>
    <t>B651051</t>
  </si>
  <si>
    <t>B651053</t>
  </si>
  <si>
    <t>6582590079626</t>
  </si>
  <si>
    <t>E09H9fx96MVF</t>
  </si>
  <si>
    <t>B651099</t>
  </si>
  <si>
    <t>125579</t>
  </si>
  <si>
    <t>B652845</t>
  </si>
  <si>
    <t>B652847</t>
  </si>
  <si>
    <t>6582590080783</t>
  </si>
  <si>
    <t>B652848</t>
  </si>
  <si>
    <t>6582590081891</t>
  </si>
  <si>
    <t>E09H9fx96UV0</t>
  </si>
  <si>
    <t>E09H9fx96UV2</t>
  </si>
  <si>
    <t>B654490</t>
  </si>
  <si>
    <t>B654491</t>
  </si>
  <si>
    <t>B654492</t>
  </si>
  <si>
    <t>B654493</t>
  </si>
  <si>
    <t>B654494</t>
  </si>
  <si>
    <t>B654495</t>
  </si>
  <si>
    <t>6582590083823</t>
  </si>
  <si>
    <t>6582590083824</t>
  </si>
  <si>
    <t>6582590083829</t>
  </si>
  <si>
    <t>6582590083830</t>
  </si>
  <si>
    <t>6582590083831</t>
  </si>
  <si>
    <t>B657558</t>
  </si>
  <si>
    <t>6582590083897</t>
  </si>
  <si>
    <t>6582590083898</t>
  </si>
  <si>
    <t>6582590083899</t>
  </si>
  <si>
    <t>6582590083900</t>
  </si>
  <si>
    <t>6582590083901</t>
  </si>
  <si>
    <t>6582590083902</t>
  </si>
  <si>
    <t>6582590083903</t>
  </si>
  <si>
    <t>B659660</t>
  </si>
  <si>
    <t>B659662</t>
  </si>
  <si>
    <t>127947</t>
  </si>
  <si>
    <t>127950</t>
  </si>
  <si>
    <t>6582590085259</t>
  </si>
  <si>
    <t>6582590085261</t>
  </si>
  <si>
    <t>6582590085262</t>
  </si>
  <si>
    <t>6582590085263</t>
  </si>
  <si>
    <t>6582590085264</t>
  </si>
  <si>
    <t>6582590085265</t>
  </si>
  <si>
    <t>6582590085266</t>
  </si>
  <si>
    <t>6582590085267</t>
  </si>
  <si>
    <t>6582590085268</t>
  </si>
  <si>
    <t>6582590085269</t>
  </si>
  <si>
    <t>6582590085270</t>
  </si>
  <si>
    <t>B659667</t>
  </si>
  <si>
    <t>B659916</t>
  </si>
  <si>
    <t>B661762</t>
  </si>
  <si>
    <t>6582590086913</t>
  </si>
  <si>
    <t>6582590087123</t>
  </si>
  <si>
    <t>6582590087124</t>
  </si>
  <si>
    <t>6582590087125</t>
  </si>
  <si>
    <t>6582590087126</t>
  </si>
  <si>
    <t>6582590087127</t>
  </si>
  <si>
    <t>6582590087128</t>
  </si>
  <si>
    <t>6582590087129</t>
  </si>
  <si>
    <t>6582590087130</t>
  </si>
  <si>
    <t>6582590087131</t>
  </si>
  <si>
    <t>6582590087132</t>
  </si>
  <si>
    <t>6582590087133</t>
  </si>
  <si>
    <t>6582590087134</t>
  </si>
  <si>
    <t>6582590087135</t>
  </si>
  <si>
    <t>B662275</t>
  </si>
  <si>
    <t>B662276</t>
  </si>
  <si>
    <t>B662277</t>
  </si>
  <si>
    <t>B662278</t>
  </si>
  <si>
    <t>B662279</t>
  </si>
  <si>
    <t>6582590087137</t>
  </si>
  <si>
    <t>6582590087409</t>
  </si>
  <si>
    <t>128947</t>
  </si>
  <si>
    <t>129365</t>
  </si>
  <si>
    <t>129367</t>
  </si>
  <si>
    <t>6582590088388</t>
  </si>
  <si>
    <t>B664327</t>
  </si>
  <si>
    <t>B664330</t>
  </si>
  <si>
    <t>6582590088391</t>
  </si>
  <si>
    <t>129370</t>
  </si>
  <si>
    <t>6582590088395</t>
  </si>
  <si>
    <t>B664346</t>
  </si>
  <si>
    <t>6582590088402</t>
  </si>
  <si>
    <t>6582590088403</t>
  </si>
  <si>
    <t>6582590088404</t>
  </si>
  <si>
    <t>B664367</t>
  </si>
  <si>
    <t>B664368</t>
  </si>
  <si>
    <t>B664369</t>
  </si>
  <si>
    <t>B665250</t>
  </si>
  <si>
    <t>B665252</t>
  </si>
  <si>
    <t>B665253</t>
  </si>
  <si>
    <t>B665254</t>
  </si>
  <si>
    <t>129814</t>
  </si>
  <si>
    <t>129815</t>
  </si>
  <si>
    <t>6582590089446</t>
  </si>
  <si>
    <t>6582590089447</t>
  </si>
  <si>
    <t>6582590089449</t>
  </si>
  <si>
    <t>6582590089450</t>
  </si>
  <si>
    <t>6582590089451</t>
  </si>
  <si>
    <t>B666031</t>
  </si>
  <si>
    <t>B666032</t>
  </si>
  <si>
    <t>B666033</t>
  </si>
  <si>
    <t>B666034</t>
  </si>
  <si>
    <t>B666921</t>
  </si>
  <si>
    <t>B666965</t>
  </si>
  <si>
    <t>6582590090187</t>
  </si>
  <si>
    <t>130080</t>
  </si>
  <si>
    <t>130082</t>
  </si>
  <si>
    <t>130076</t>
  </si>
  <si>
    <t>130077</t>
  </si>
  <si>
    <t>6582590090208</t>
  </si>
  <si>
    <t>6582590090209</t>
  </si>
  <si>
    <t>6582590090210</t>
  </si>
  <si>
    <t>6582590090211</t>
  </si>
  <si>
    <t>6582590090212</t>
  </si>
  <si>
    <t>6582590090213</t>
  </si>
  <si>
    <t>6582590090214</t>
  </si>
  <si>
    <t>6582590090215</t>
  </si>
  <si>
    <t>6582590090216</t>
  </si>
  <si>
    <t>6582590090217</t>
  </si>
  <si>
    <t>6582590090218</t>
  </si>
  <si>
    <t>6582590090196</t>
  </si>
  <si>
    <t>6582590090197</t>
  </si>
  <si>
    <t>6582590090198</t>
  </si>
  <si>
    <t>6582590090199</t>
  </si>
  <si>
    <t>6582590090200</t>
  </si>
  <si>
    <t>6582590090201</t>
  </si>
  <si>
    <t>6582590090202</t>
  </si>
  <si>
    <t>6582590090203</t>
  </si>
  <si>
    <t>6582590090204</t>
  </si>
  <si>
    <t>6582590090229</t>
  </si>
  <si>
    <t>6582590090231</t>
  </si>
  <si>
    <t>6582590090233</t>
  </si>
  <si>
    <t>B666987</t>
  </si>
  <si>
    <t>B666988</t>
  </si>
  <si>
    <t>B666985</t>
  </si>
  <si>
    <t>B666986</t>
  </si>
  <si>
    <t>B666994</t>
  </si>
  <si>
    <t>B667002</t>
  </si>
  <si>
    <t>B667003</t>
  </si>
  <si>
    <t>B667004</t>
  </si>
  <si>
    <t>B667005</t>
  </si>
  <si>
    <t>B667006</t>
  </si>
  <si>
    <t>B667007</t>
  </si>
  <si>
    <t>B667008</t>
  </si>
  <si>
    <t>B667011</t>
  </si>
  <si>
    <t>B667012</t>
  </si>
  <si>
    <t>B667013</t>
  </si>
  <si>
    <t>B667014</t>
  </si>
  <si>
    <t>B667015</t>
  </si>
  <si>
    <t>B667016</t>
  </si>
  <si>
    <t>B667017</t>
  </si>
  <si>
    <t>130089</t>
  </si>
  <si>
    <t>6582590090239</t>
  </si>
  <si>
    <t>6582590090240</t>
  </si>
  <si>
    <t>6582590090243</t>
  </si>
  <si>
    <t>6582590090245</t>
  </si>
  <si>
    <t>B667019</t>
  </si>
  <si>
    <t>B667020</t>
  </si>
  <si>
    <t>B667021</t>
  </si>
  <si>
    <t>B667022</t>
  </si>
  <si>
    <t>B668453</t>
  </si>
  <si>
    <t>6582590091324</t>
  </si>
  <si>
    <t>6582590091325</t>
  </si>
  <si>
    <t>6582590091326</t>
  </si>
  <si>
    <t>6582590091327</t>
  </si>
  <si>
    <t>6582590091328</t>
  </si>
  <si>
    <t>B668454</t>
  </si>
  <si>
    <t>B668455</t>
  </si>
  <si>
    <t>B668456</t>
  </si>
  <si>
    <t>6582590091329</t>
  </si>
  <si>
    <t>B668459</t>
  </si>
  <si>
    <t>B668462</t>
  </si>
  <si>
    <t>131247</t>
  </si>
  <si>
    <t>131262</t>
  </si>
  <si>
    <t>6582590093174</t>
  </si>
  <si>
    <t>6582590093317</t>
  </si>
  <si>
    <t>6582590093398</t>
  </si>
  <si>
    <t>6582590093523</t>
  </si>
  <si>
    <t>6582590093860</t>
  </si>
  <si>
    <t>6582590093862</t>
  </si>
  <si>
    <t>6582590093863</t>
  </si>
  <si>
    <t>B672703</t>
  </si>
  <si>
    <t>6582590093886</t>
  </si>
  <si>
    <t>6582590093887</t>
  </si>
  <si>
    <t>B672743</t>
  </si>
  <si>
    <t>B672744</t>
  </si>
  <si>
    <t>6582590093888</t>
  </si>
  <si>
    <t>131568</t>
  </si>
  <si>
    <t>6582590093909</t>
  </si>
  <si>
    <t>B672791</t>
  </si>
  <si>
    <t>B672792</t>
  </si>
  <si>
    <t>B673586</t>
  </si>
  <si>
    <t>B673588</t>
  </si>
  <si>
    <t>6582590094367</t>
  </si>
  <si>
    <t>6582590094368</t>
  </si>
  <si>
    <t>6582590094369</t>
  </si>
  <si>
    <t>6582590094370</t>
  </si>
  <si>
    <t>E09H9fx97K1J</t>
  </si>
  <si>
    <t>E09H9fx97K1L</t>
  </si>
  <si>
    <t>B673592</t>
  </si>
  <si>
    <t>B673593</t>
  </si>
  <si>
    <t>B673594</t>
  </si>
  <si>
    <t>B673595</t>
  </si>
  <si>
    <t>B673596</t>
  </si>
  <si>
    <t>6582590094374</t>
  </si>
  <si>
    <t>6582590094377</t>
  </si>
  <si>
    <t>6582590094378</t>
  </si>
  <si>
    <t>6582590094379</t>
  </si>
  <si>
    <t>6582590094380</t>
  </si>
  <si>
    <t>B673603</t>
  </si>
  <si>
    <t>B673604</t>
  </si>
  <si>
    <t>6582590095219</t>
  </si>
  <si>
    <t>B674848</t>
  </si>
  <si>
    <t>6582590095226</t>
  </si>
  <si>
    <t>6582590095235</t>
  </si>
  <si>
    <t>6582590095236</t>
  </si>
  <si>
    <t>B674892</t>
  </si>
  <si>
    <t>B674893</t>
  </si>
  <si>
    <t>6582590095239</t>
  </si>
  <si>
    <t>B675835</t>
  </si>
  <si>
    <t>132400</t>
  </si>
  <si>
    <t>B676881</t>
  </si>
  <si>
    <t>6582590096667</t>
  </si>
  <si>
    <t>6582590096668</t>
  </si>
  <si>
    <t>6582590096669</t>
  </si>
  <si>
    <t>6582590096684</t>
  </si>
  <si>
    <t>B676929</t>
  </si>
  <si>
    <t>B676930</t>
  </si>
  <si>
    <t>B676931</t>
  </si>
  <si>
    <t>B676932</t>
  </si>
  <si>
    <t>B676933</t>
  </si>
  <si>
    <t>B676934</t>
  </si>
  <si>
    <t>B676935</t>
  </si>
  <si>
    <t>B676938</t>
  </si>
  <si>
    <t>B676939</t>
  </si>
  <si>
    <t>B676940</t>
  </si>
  <si>
    <t>6582590097231</t>
  </si>
  <si>
    <t>6582590097589</t>
  </si>
  <si>
    <t>B677929</t>
  </si>
  <si>
    <t>B677930</t>
  </si>
  <si>
    <t>6582590097600</t>
  </si>
  <si>
    <t>6582590097604</t>
  </si>
  <si>
    <t>6582590097731</t>
  </si>
  <si>
    <t>B678063</t>
  </si>
  <si>
    <t>B678064</t>
  </si>
  <si>
    <t>6582590097736</t>
  </si>
  <si>
    <t>B679986</t>
  </si>
  <si>
    <t>B680351</t>
  </si>
  <si>
    <t>B680352</t>
  </si>
  <si>
    <t>B680354</t>
  </si>
  <si>
    <t>B680355</t>
  </si>
  <si>
    <t>6582590099431</t>
  </si>
  <si>
    <t>6582590099432</t>
  </si>
  <si>
    <t>6582590099433</t>
  </si>
  <si>
    <t>B680358</t>
  </si>
  <si>
    <t>6582590099531</t>
  </si>
  <si>
    <t>6582590099533</t>
  </si>
  <si>
    <t>6582590099534</t>
  </si>
  <si>
    <t>6582590099535</t>
  </si>
  <si>
    <t>6582590099536</t>
  </si>
  <si>
    <t>6582590099537</t>
  </si>
  <si>
    <t>6582590099538</t>
  </si>
  <si>
    <t>6582590099539</t>
  </si>
  <si>
    <t>6582590099540</t>
  </si>
  <si>
    <t>B680521</t>
  </si>
  <si>
    <t>6582590099541</t>
  </si>
  <si>
    <t>E09H9fx97bKZ</t>
  </si>
  <si>
    <t>B680523</t>
  </si>
  <si>
    <t>B680524</t>
  </si>
  <si>
    <t>B680525</t>
  </si>
  <si>
    <t>B682195</t>
  </si>
  <si>
    <t>B682945</t>
  </si>
  <si>
    <t>6582590101349</t>
  </si>
  <si>
    <t>6582590101362</t>
  </si>
  <si>
    <t>6582590101363</t>
  </si>
  <si>
    <t>6582590101364</t>
  </si>
  <si>
    <t>134586</t>
  </si>
  <si>
    <t>134587</t>
  </si>
  <si>
    <t>B682970</t>
  </si>
  <si>
    <t>B682971</t>
  </si>
  <si>
    <t>6582590101365</t>
  </si>
  <si>
    <t>B682972</t>
  </si>
  <si>
    <t>6582590101762</t>
  </si>
  <si>
    <t>6582590101763</t>
  </si>
  <si>
    <t>6582590101764</t>
  </si>
  <si>
    <t>6582590101765</t>
  </si>
  <si>
    <t>6582590101766</t>
  </si>
  <si>
    <t>B683730</t>
  </si>
  <si>
    <t>6582590101853</t>
  </si>
  <si>
    <t>6582590101854</t>
  </si>
  <si>
    <t>6582590101855</t>
  </si>
  <si>
    <t>134813</t>
  </si>
  <si>
    <t>B683864</t>
  </si>
  <si>
    <t>B683884</t>
  </si>
  <si>
    <t>B685712</t>
  </si>
  <si>
    <t>B685713</t>
  </si>
  <si>
    <t>B685714</t>
  </si>
  <si>
    <t>B685715</t>
  </si>
  <si>
    <t>B685716</t>
  </si>
  <si>
    <t>6582590103229</t>
  </si>
  <si>
    <t>B685717</t>
  </si>
  <si>
    <t>B685836</t>
  </si>
  <si>
    <t>6582590103297</t>
  </si>
  <si>
    <t>6582590103298</t>
  </si>
  <si>
    <t>6582590103299</t>
  </si>
  <si>
    <t>B685838</t>
  </si>
  <si>
    <t>B685839</t>
  </si>
  <si>
    <t>B685840</t>
  </si>
  <si>
    <t>6582590103958</t>
  </si>
  <si>
    <t>6582590103959</t>
  </si>
  <si>
    <t>B686801</t>
  </si>
  <si>
    <t>6582590103969</t>
  </si>
  <si>
    <t>6582590103971</t>
  </si>
  <si>
    <t>6582590103972</t>
  </si>
  <si>
    <t>6582590103973</t>
  </si>
  <si>
    <t>6582590103974</t>
  </si>
  <si>
    <t>6582590103975</t>
  </si>
  <si>
    <t>B686809</t>
  </si>
  <si>
    <t>6582590103981</t>
  </si>
  <si>
    <t>B687807</t>
  </si>
  <si>
    <t>6582590104976</t>
  </si>
  <si>
    <t>B688408</t>
  </si>
  <si>
    <t>6582590105022</t>
  </si>
  <si>
    <t>B688936</t>
  </si>
  <si>
    <t>6582590105565</t>
  </si>
  <si>
    <t>6582590105566</t>
  </si>
  <si>
    <t>B689463</t>
  </si>
  <si>
    <t>B689464</t>
  </si>
  <si>
    <t>6582590105567</t>
  </si>
  <si>
    <t>6582590105568</t>
  </si>
  <si>
    <t>B689765</t>
  </si>
  <si>
    <t>6582590106349</t>
  </si>
  <si>
    <t>B690542</t>
  </si>
  <si>
    <t>B690545</t>
  </si>
  <si>
    <t>6582590106372</t>
  </si>
  <si>
    <t>B690600</t>
  </si>
  <si>
    <t>B690601</t>
  </si>
  <si>
    <t>6582590106406</t>
  </si>
  <si>
    <t>6582590106407</t>
  </si>
  <si>
    <t>6582590106408</t>
  </si>
  <si>
    <t>6582590106409</t>
  </si>
  <si>
    <t>6582590106410</t>
  </si>
  <si>
    <t>B690624</t>
  </si>
  <si>
    <t>B690625</t>
  </si>
  <si>
    <t>6582590106727</t>
  </si>
  <si>
    <t>6582590107229</t>
  </si>
  <si>
    <t>136928</t>
  </si>
  <si>
    <t>B691779</t>
  </si>
  <si>
    <t>B691991</t>
  </si>
  <si>
    <t>B691992</t>
  </si>
  <si>
    <t>B691993</t>
  </si>
  <si>
    <t>6582590107487</t>
  </si>
  <si>
    <t>6582590107490</t>
  </si>
  <si>
    <t>6582590107492</t>
  </si>
  <si>
    <t>6582590107493</t>
  </si>
  <si>
    <t>6582590107494</t>
  </si>
  <si>
    <t>B691996</t>
  </si>
  <si>
    <t>B691997</t>
  </si>
  <si>
    <t>B691998</t>
  </si>
  <si>
    <t>B691999</t>
  </si>
  <si>
    <t>6582590107503</t>
  </si>
  <si>
    <t>B692010</t>
  </si>
  <si>
    <t>B692011</t>
  </si>
  <si>
    <t>B692012</t>
  </si>
  <si>
    <t>6582590108231</t>
  </si>
  <si>
    <t>6582590108232</t>
  </si>
  <si>
    <t>B692958</t>
  </si>
  <si>
    <t>B692959</t>
  </si>
  <si>
    <t>B692960</t>
  </si>
  <si>
    <t>B692961</t>
  </si>
  <si>
    <t>B692962</t>
  </si>
  <si>
    <t>B692975</t>
  </si>
  <si>
    <t>B692976</t>
  </si>
  <si>
    <t>B692977</t>
  </si>
  <si>
    <t>B692978</t>
  </si>
  <si>
    <t>B692979</t>
  </si>
  <si>
    <t>B692980</t>
  </si>
  <si>
    <t>B692981</t>
  </si>
  <si>
    <t>6582590108242</t>
  </si>
  <si>
    <t>B692982</t>
  </si>
  <si>
    <t>B693559</t>
  </si>
  <si>
    <t>B693560</t>
  </si>
  <si>
    <t>B693561</t>
  </si>
  <si>
    <t>B693562</t>
  </si>
  <si>
    <t>6582590108627</t>
  </si>
  <si>
    <t>B693565</t>
  </si>
  <si>
    <t>B693566</t>
  </si>
  <si>
    <t>B693589</t>
  </si>
  <si>
    <t>6582590108658</t>
  </si>
  <si>
    <t>B694355</t>
  </si>
  <si>
    <t>B694356</t>
  </si>
  <si>
    <t>B694357</t>
  </si>
  <si>
    <t>B694358</t>
  </si>
  <si>
    <t>B694359</t>
  </si>
  <si>
    <t>137612</t>
  </si>
  <si>
    <t>B695638</t>
  </si>
  <si>
    <t>B695639</t>
  </si>
  <si>
    <t>138010</t>
  </si>
  <si>
    <t>6582590110007</t>
  </si>
  <si>
    <t>6582590110008</t>
  </si>
  <si>
    <t>6582590110009</t>
  </si>
  <si>
    <t>B696033</t>
  </si>
  <si>
    <t>138180</t>
  </si>
  <si>
    <t>6582590110387</t>
  </si>
  <si>
    <t>B696602</t>
  </si>
  <si>
    <t>6582590110662</t>
  </si>
  <si>
    <t>B697039</t>
  </si>
  <si>
    <t>B697040</t>
  </si>
  <si>
    <t>B697041</t>
  </si>
  <si>
    <t>6582590110672</t>
  </si>
  <si>
    <t>6582590110702</t>
  </si>
  <si>
    <t>B697087</t>
  </si>
  <si>
    <t>138724</t>
  </si>
  <si>
    <t>6582590111516</t>
  </si>
  <si>
    <t>6582590111519</t>
  </si>
  <si>
    <t>138726</t>
  </si>
  <si>
    <t>6582590111521</t>
  </si>
  <si>
    <t>6582590111522</t>
  </si>
  <si>
    <t>6582590111523</t>
  </si>
  <si>
    <t>6582590111524</t>
  </si>
  <si>
    <t>B698390</t>
  </si>
  <si>
    <t>B698391</t>
  </si>
  <si>
    <t>6582590111525</t>
  </si>
  <si>
    <t>B698448</t>
  </si>
  <si>
    <t>B698449</t>
  </si>
  <si>
    <t>B698454</t>
  </si>
  <si>
    <t>B698455</t>
  </si>
  <si>
    <t>B698456</t>
  </si>
  <si>
    <t>6582590111789</t>
  </si>
  <si>
    <t>6582590111790</t>
  </si>
  <si>
    <t>6582590111791</t>
  </si>
  <si>
    <t>6582590111798</t>
  </si>
  <si>
    <t>6582590111799</t>
  </si>
  <si>
    <t>B698711</t>
  </si>
  <si>
    <t>B698712</t>
  </si>
  <si>
    <t>B698713</t>
  </si>
  <si>
    <t>B698714</t>
  </si>
  <si>
    <t>B698715</t>
  </si>
  <si>
    <t>6582590111820</t>
  </si>
  <si>
    <t>6582590111821</t>
  </si>
  <si>
    <t>6582590111823</t>
  </si>
  <si>
    <t>6582590111825</t>
  </si>
  <si>
    <t>6582590112523</t>
  </si>
  <si>
    <t>B699896</t>
  </si>
  <si>
    <t>B699898</t>
  </si>
  <si>
    <t>B699899</t>
  </si>
  <si>
    <t>B699900</t>
  </si>
  <si>
    <t>6582590112526</t>
  </si>
  <si>
    <t>E09H9fx98Szh</t>
  </si>
  <si>
    <t>6582590112527</t>
  </si>
  <si>
    <t>6582590112531</t>
  </si>
  <si>
    <t>6582590112532</t>
  </si>
  <si>
    <t>6582590112533</t>
  </si>
  <si>
    <t>6582590112534</t>
  </si>
  <si>
    <t>6582590113734</t>
  </si>
  <si>
    <t>6582590113744</t>
  </si>
  <si>
    <t>6582590113745</t>
  </si>
  <si>
    <t>B701878</t>
  </si>
  <si>
    <t>B701880</t>
  </si>
  <si>
    <t>B701881</t>
  </si>
  <si>
    <t>6582590113747</t>
  </si>
  <si>
    <t>B702587</t>
  </si>
  <si>
    <t>140208</t>
  </si>
  <si>
    <t>6582590114696</t>
  </si>
  <si>
    <t>B703351</t>
  </si>
  <si>
    <t>140372</t>
  </si>
  <si>
    <t>6582590115197</t>
  </si>
  <si>
    <t>B704166</t>
  </si>
  <si>
    <t>B704167</t>
  </si>
  <si>
    <t>6582590115291</t>
  </si>
  <si>
    <t>6582590115292</t>
  </si>
  <si>
    <t>6582590115293</t>
  </si>
  <si>
    <t>6582590115294</t>
  </si>
  <si>
    <t>6582590115295</t>
  </si>
  <si>
    <t>B704196</t>
  </si>
  <si>
    <t>6582590115526</t>
  </si>
  <si>
    <t>6582590115527</t>
  </si>
  <si>
    <t>6582590115528</t>
  </si>
  <si>
    <t>6582590115529</t>
  </si>
  <si>
    <t>6582590115530</t>
  </si>
  <si>
    <t>B704597</t>
  </si>
  <si>
    <t>B704598</t>
  </si>
  <si>
    <t>B704599</t>
  </si>
  <si>
    <t>6582590115531</t>
  </si>
  <si>
    <t>6582590115532</t>
  </si>
  <si>
    <t>6582590115533</t>
  </si>
  <si>
    <t>B704601</t>
  </si>
  <si>
    <t>B704602</t>
  </si>
  <si>
    <t>B705306</t>
  </si>
  <si>
    <t>B705307</t>
  </si>
  <si>
    <t>6582590115913</t>
  </si>
  <si>
    <t>6582590115914</t>
  </si>
  <si>
    <t>6582590116344</t>
  </si>
  <si>
    <t>6582590117380</t>
  </si>
  <si>
    <t>B707605</t>
  </si>
  <si>
    <t>B707606</t>
  </si>
  <si>
    <t>B707607</t>
  </si>
  <si>
    <t>B707608</t>
  </si>
  <si>
    <t>B707609</t>
  </si>
  <si>
    <t>B707610</t>
  </si>
  <si>
    <t>6582590117506</t>
  </si>
  <si>
    <t>6582590117510</t>
  </si>
  <si>
    <t>B707611</t>
  </si>
  <si>
    <t>6582590118038</t>
  </si>
  <si>
    <t>B708408</t>
  </si>
  <si>
    <t>B709793</t>
  </si>
  <si>
    <t>B710386</t>
  </si>
  <si>
    <t>B710387</t>
  </si>
  <si>
    <t>6582590119409</t>
  </si>
  <si>
    <t>6582590119412</t>
  </si>
  <si>
    <t>6582590119519</t>
  </si>
  <si>
    <t>6582590119950</t>
  </si>
  <si>
    <t>6582590120151</t>
  </si>
  <si>
    <t>6582590120153</t>
  </si>
  <si>
    <t>6582590120154</t>
  </si>
  <si>
    <t>6582590120155</t>
  </si>
  <si>
    <t>6582590120156</t>
  </si>
  <si>
    <t>6582590120157</t>
  </si>
  <si>
    <t>6582590120158</t>
  </si>
  <si>
    <t>6582590120159</t>
  </si>
  <si>
    <t>B711422</t>
  </si>
  <si>
    <t>B711423</t>
  </si>
  <si>
    <t>B711746</t>
  </si>
  <si>
    <t>B711748</t>
  </si>
  <si>
    <t>B711749</t>
  </si>
  <si>
    <t>B711750</t>
  </si>
  <si>
    <t>B711751</t>
  </si>
  <si>
    <t>6582590120405</t>
  </si>
  <si>
    <t>6582590120407</t>
  </si>
  <si>
    <t>6582590120408</t>
  </si>
  <si>
    <t>6582590120409</t>
  </si>
  <si>
    <t>6582590120410</t>
  </si>
  <si>
    <t>6582590120411</t>
  </si>
  <si>
    <t>6582590120412</t>
  </si>
  <si>
    <t>6582590120413</t>
  </si>
  <si>
    <t>6582590120414</t>
  </si>
  <si>
    <t>B711763</t>
  </si>
  <si>
    <t>142455</t>
  </si>
  <si>
    <t>B711768</t>
  </si>
  <si>
    <t>6582590120899</t>
  </si>
  <si>
    <t>6582590120901</t>
  </si>
  <si>
    <t>6582590120902</t>
  </si>
  <si>
    <t>B712384</t>
  </si>
  <si>
    <t>B712444</t>
  </si>
  <si>
    <t>B712445</t>
  </si>
  <si>
    <t>B712446</t>
  </si>
  <si>
    <t>B712447</t>
  </si>
  <si>
    <t>B712448</t>
  </si>
  <si>
    <t>B712449</t>
  </si>
  <si>
    <t>B712450</t>
  </si>
  <si>
    <t>B712452</t>
  </si>
  <si>
    <t>B712453</t>
  </si>
  <si>
    <t>B712454</t>
  </si>
  <si>
    <t>6582590120944</t>
  </si>
  <si>
    <t>6582590120947</t>
  </si>
  <si>
    <t>B712459</t>
  </si>
  <si>
    <t>B712460</t>
  </si>
  <si>
    <t>B712461</t>
  </si>
  <si>
    <t>B712466</t>
  </si>
  <si>
    <t>B713677</t>
  </si>
  <si>
    <t>B713678</t>
  </si>
  <si>
    <t>B714281</t>
  </si>
  <si>
    <t>B714283</t>
  </si>
  <si>
    <t>B714284</t>
  </si>
  <si>
    <t>B714297</t>
  </si>
  <si>
    <t>B714298</t>
  </si>
  <si>
    <t>B714299</t>
  </si>
  <si>
    <t>B714300</t>
  </si>
  <si>
    <t>B714301</t>
  </si>
  <si>
    <t>B714302</t>
  </si>
  <si>
    <t>B714312</t>
  </si>
  <si>
    <t>B714943</t>
  </si>
  <si>
    <t>B714944</t>
  </si>
  <si>
    <t>B714945</t>
  </si>
  <si>
    <t>B715981</t>
  </si>
  <si>
    <t>B715982</t>
  </si>
  <si>
    <t>6582590123215</t>
  </si>
  <si>
    <t>6582590123216</t>
  </si>
  <si>
    <t>B717230</t>
  </si>
  <si>
    <t>B717231</t>
  </si>
  <si>
    <t>B717232</t>
  </si>
  <si>
    <t>B717233</t>
  </si>
  <si>
    <t>6582590123897</t>
  </si>
  <si>
    <t>6582590123898</t>
  </si>
  <si>
    <t>6582590123899</t>
  </si>
  <si>
    <t>6582590123900</t>
  </si>
  <si>
    <t>6582590123901</t>
  </si>
  <si>
    <t>6582590124687</t>
  </si>
  <si>
    <t>6582590124688</t>
  </si>
  <si>
    <t>6582590124689</t>
  </si>
  <si>
    <t>6582590125796</t>
  </si>
  <si>
    <t>144932</t>
  </si>
  <si>
    <t>144933</t>
  </si>
  <si>
    <t>6582590126341</t>
  </si>
  <si>
    <t>6582590126344</t>
  </si>
  <si>
    <t>6582590126345</t>
  </si>
  <si>
    <t>B720412</t>
  </si>
  <si>
    <t>B720413</t>
  </si>
  <si>
    <t>B720414</t>
  </si>
  <si>
    <t>6582590126638</t>
  </si>
  <si>
    <t>145131</t>
  </si>
  <si>
    <t>145132</t>
  </si>
  <si>
    <t>6582590126684</t>
  </si>
  <si>
    <t>6582590126685</t>
  </si>
  <si>
    <t>6582590126686</t>
  </si>
  <si>
    <t>145133</t>
  </si>
  <si>
    <t>6582590126687</t>
  </si>
  <si>
    <t>6582590126688</t>
  </si>
  <si>
    <t>6582590126689</t>
  </si>
  <si>
    <t>B721018</t>
  </si>
  <si>
    <t>B721019</t>
  </si>
  <si>
    <t>B721020</t>
  </si>
  <si>
    <t>B721021</t>
  </si>
  <si>
    <t>B721022</t>
  </si>
  <si>
    <t>6582590126690</t>
  </si>
  <si>
    <t>145134</t>
  </si>
  <si>
    <t>B723055</t>
  </si>
  <si>
    <t>6582590128075</t>
  </si>
  <si>
    <t>B723329</t>
  </si>
  <si>
    <t>B723330</t>
  </si>
  <si>
    <t>B723331</t>
  </si>
  <si>
    <t>B723332</t>
  </si>
  <si>
    <t>B723333</t>
  </si>
  <si>
    <t>B723334</t>
  </si>
  <si>
    <t>B723414</t>
  </si>
  <si>
    <t>B723415</t>
  </si>
  <si>
    <t>B723416</t>
  </si>
  <si>
    <t>6582590129587</t>
  </si>
  <si>
    <t>6582590129588</t>
  </si>
  <si>
    <t>6582590129589</t>
  </si>
  <si>
    <t>6582590129590</t>
  </si>
  <si>
    <t>B725431</t>
  </si>
  <si>
    <t>B725432</t>
  </si>
  <si>
    <t>B725433</t>
  </si>
  <si>
    <t>B725434</t>
  </si>
  <si>
    <t>B725435</t>
  </si>
  <si>
    <t>6582590129686</t>
  </si>
  <si>
    <t>6582590129687</t>
  </si>
  <si>
    <t>6582590129688</t>
  </si>
  <si>
    <t>6582590129689</t>
  </si>
  <si>
    <t>6582590129690</t>
  </si>
  <si>
    <t>6582590129691</t>
  </si>
  <si>
    <t>B725472</t>
  </si>
  <si>
    <t>B725473</t>
  </si>
  <si>
    <t>B725474</t>
  </si>
  <si>
    <t>B725475</t>
  </si>
  <si>
    <t>B725476</t>
  </si>
  <si>
    <t>B725477</t>
  </si>
  <si>
    <t>6582590129711</t>
  </si>
  <si>
    <t>B725478</t>
  </si>
  <si>
    <t>B725479</t>
  </si>
  <si>
    <t>B725480</t>
  </si>
  <si>
    <t>6582590130198</t>
  </si>
  <si>
    <t>146654</t>
  </si>
  <si>
    <t>6582590130409</t>
  </si>
  <si>
    <t>B726747</t>
  </si>
  <si>
    <t>B726748</t>
  </si>
  <si>
    <t>B726749</t>
  </si>
  <si>
    <t>6582590130451</t>
  </si>
  <si>
    <t>6582590130452</t>
  </si>
  <si>
    <t>6582590130466</t>
  </si>
  <si>
    <t>6582590130467</t>
  </si>
  <si>
    <t>B726777</t>
  </si>
  <si>
    <t>B726778</t>
  </si>
  <si>
    <t>B726779</t>
  </si>
  <si>
    <t>B727620</t>
  </si>
  <si>
    <t>B727619</t>
  </si>
  <si>
    <t>6582590131627</t>
  </si>
  <si>
    <t>B728721</t>
  </si>
  <si>
    <t>147185</t>
  </si>
  <si>
    <t>B728823</t>
  </si>
  <si>
    <t>B728824</t>
  </si>
  <si>
    <t>6582590131684</t>
  </si>
  <si>
    <t>6582590131686</t>
  </si>
  <si>
    <t>6582590131687</t>
  </si>
  <si>
    <t>147329</t>
  </si>
  <si>
    <t>6582590132004</t>
  </si>
  <si>
    <t>6582590132006</t>
  </si>
  <si>
    <t>6582590132007</t>
  </si>
  <si>
    <t>6582590132008</t>
  </si>
  <si>
    <t>6582590132009</t>
  </si>
  <si>
    <t>6582590132010</t>
  </si>
  <si>
    <t>B729318</t>
  </si>
  <si>
    <t>B729319</t>
  </si>
  <si>
    <t>147332</t>
  </si>
  <si>
    <t>6582590132011</t>
  </si>
  <si>
    <t>E09H9fx99bC3</t>
  </si>
  <si>
    <t>B730153</t>
  </si>
  <si>
    <t>B730177</t>
  </si>
  <si>
    <t>B730178</t>
  </si>
  <si>
    <t>B730179</t>
  </si>
  <si>
    <t>6582590132630</t>
  </si>
  <si>
    <t>6582590132631</t>
  </si>
  <si>
    <t>6582590132632</t>
  </si>
  <si>
    <t>B730189</t>
  </si>
  <si>
    <t>B730190</t>
  </si>
  <si>
    <t>B730191</t>
  </si>
  <si>
    <t>6582590132633</t>
  </si>
  <si>
    <t>B730192</t>
  </si>
  <si>
    <t>6582590132704</t>
  </si>
  <si>
    <t>6582590132705</t>
  </si>
  <si>
    <t>B730243</t>
  </si>
  <si>
    <t>B730244</t>
  </si>
  <si>
    <t>B730245</t>
  </si>
  <si>
    <t>B730246</t>
  </si>
  <si>
    <t>6582590133379</t>
  </si>
  <si>
    <t>6582590133380</t>
  </si>
  <si>
    <t>6582590133381</t>
  </si>
  <si>
    <t>B731401</t>
  </si>
  <si>
    <t>B731402</t>
  </si>
  <si>
    <t>B731531</t>
  </si>
  <si>
    <t>6582590133572</t>
  </si>
  <si>
    <t>6582590133788</t>
  </si>
  <si>
    <t>6582590133789</t>
  </si>
  <si>
    <t>6582590133790</t>
  </si>
  <si>
    <t>6582590133791</t>
  </si>
  <si>
    <t>6582590133792</t>
  </si>
  <si>
    <t>6582590133793</t>
  </si>
  <si>
    <t>6582590133846</t>
  </si>
  <si>
    <t>6582590133848</t>
  </si>
  <si>
    <t>147979</t>
  </si>
  <si>
    <t>147980</t>
  </si>
  <si>
    <t>B731987</t>
  </si>
  <si>
    <t>B731988</t>
  </si>
  <si>
    <t>6582590133849</t>
  </si>
  <si>
    <t>147981</t>
  </si>
  <si>
    <t>147982</t>
  </si>
  <si>
    <t>B731994</t>
  </si>
  <si>
    <t>B731995</t>
  </si>
  <si>
    <t>147983</t>
  </si>
  <si>
    <t>B732056</t>
  </si>
  <si>
    <t>148142</t>
  </si>
  <si>
    <t>6582590134233</t>
  </si>
  <si>
    <t>B732473</t>
  </si>
  <si>
    <t>B732474</t>
  </si>
  <si>
    <t>B732475</t>
  </si>
  <si>
    <t>6582590134277</t>
  </si>
  <si>
    <t>6582590134278</t>
  </si>
  <si>
    <t>B733378</t>
  </si>
  <si>
    <t>6582590134868</t>
  </si>
  <si>
    <t>148379</t>
  </si>
  <si>
    <t>B734223</t>
  </si>
  <si>
    <t>6582590135381</t>
  </si>
  <si>
    <t>6582590135382</t>
  </si>
  <si>
    <t>149049</t>
  </si>
  <si>
    <t>6582590136679</t>
  </si>
  <si>
    <t>B736816</t>
  </si>
  <si>
    <t>B736817</t>
  </si>
  <si>
    <t>B736818</t>
  </si>
  <si>
    <t>B736819</t>
  </si>
  <si>
    <t>B736820</t>
  </si>
  <si>
    <t>6582590137016</t>
  </si>
  <si>
    <t>6582590137017</t>
  </si>
  <si>
    <t>6582590137018</t>
  </si>
  <si>
    <t>6582590137023</t>
  </si>
  <si>
    <t>149200</t>
  </si>
  <si>
    <t>149201</t>
  </si>
  <si>
    <t>6582590137054</t>
  </si>
  <si>
    <t>6582590137055</t>
  </si>
  <si>
    <t>B736877</t>
  </si>
  <si>
    <t>B736878</t>
  </si>
  <si>
    <t>B737031</t>
  </si>
  <si>
    <t>B737335</t>
  </si>
  <si>
    <t>6582590137345</t>
  </si>
  <si>
    <t>6582590137347</t>
  </si>
  <si>
    <t>6582590137348</t>
  </si>
  <si>
    <t>6582590137351</t>
  </si>
  <si>
    <t>E09H9fx99sVv</t>
  </si>
  <si>
    <t>B737338</t>
  </si>
  <si>
    <t>B737346</t>
  </si>
  <si>
    <t>B737347</t>
  </si>
  <si>
    <t>B737530</t>
  </si>
  <si>
    <t>B737531</t>
  </si>
  <si>
    <t>B737532</t>
  </si>
  <si>
    <t>B737533</t>
  </si>
  <si>
    <t>B737534</t>
  </si>
  <si>
    <t>B737535</t>
  </si>
  <si>
    <t>6582590137474</t>
  </si>
  <si>
    <t>B737548</t>
  </si>
  <si>
    <t>B737549</t>
  </si>
  <si>
    <t>B737807</t>
  </si>
  <si>
    <t>6582590138106</t>
  </si>
  <si>
    <t>B738543</t>
  </si>
  <si>
    <t>B738545</t>
  </si>
  <si>
    <t>B738750</t>
  </si>
  <si>
    <t>B738751</t>
  </si>
  <si>
    <t>B738752</t>
  </si>
  <si>
    <t>B738753</t>
  </si>
  <si>
    <t>B738754</t>
  </si>
  <si>
    <t>B738756</t>
  </si>
  <si>
    <t>B738757</t>
  </si>
  <si>
    <t>B738758</t>
  </si>
  <si>
    <t>6582590138248</t>
  </si>
  <si>
    <t>6582590138249</t>
  </si>
  <si>
    <t>6582590138251</t>
  </si>
  <si>
    <t>B738759</t>
  </si>
  <si>
    <t>B738760</t>
  </si>
  <si>
    <t>B738761</t>
  </si>
  <si>
    <t>B738762</t>
  </si>
  <si>
    <t>B738763</t>
  </si>
  <si>
    <t>B739052</t>
  </si>
  <si>
    <t>B739053</t>
  </si>
  <si>
    <t>B739054</t>
  </si>
  <si>
    <t>6582590138411</t>
  </si>
  <si>
    <t>6582590138412</t>
  </si>
  <si>
    <t>6582590138413</t>
  </si>
  <si>
    <t>6582590138414</t>
  </si>
  <si>
    <t>6582590138415</t>
  </si>
  <si>
    <t>6582590138416</t>
  </si>
  <si>
    <t>6582590138417</t>
  </si>
  <si>
    <t>B739100</t>
  </si>
  <si>
    <t>B739101</t>
  </si>
  <si>
    <t>B739102</t>
  </si>
  <si>
    <t>B739103</t>
  </si>
  <si>
    <t>6582590138588</t>
  </si>
  <si>
    <t>6582590138590</t>
  </si>
  <si>
    <t>6582590138591</t>
  </si>
  <si>
    <t>B739271</t>
  </si>
  <si>
    <t>6582590138593</t>
  </si>
  <si>
    <t>B739303</t>
  </si>
  <si>
    <t>B739304</t>
  </si>
  <si>
    <t>B740396</t>
  </si>
  <si>
    <t>6582590139353</t>
  </si>
  <si>
    <t>6582590139615</t>
  </si>
  <si>
    <t>6582590139655</t>
  </si>
  <si>
    <t>B740722</t>
  </si>
  <si>
    <t>B740938</t>
  </si>
  <si>
    <t>6582590139884</t>
  </si>
  <si>
    <t>150411</t>
  </si>
  <si>
    <t>B741090</t>
  </si>
  <si>
    <t>B741091</t>
  </si>
  <si>
    <t>B741092</t>
  </si>
  <si>
    <t>B741093</t>
  </si>
  <si>
    <t>6582590139914</t>
  </si>
  <si>
    <t>6582590139915</t>
  </si>
  <si>
    <t>6582590139916</t>
  </si>
  <si>
    <t>B741143</t>
  </si>
  <si>
    <t>B741144</t>
  </si>
  <si>
    <t>6582590139987</t>
  </si>
  <si>
    <t>6582590140196</t>
  </si>
  <si>
    <t>6582590140197</t>
  </si>
  <si>
    <t>6582590140198</t>
  </si>
  <si>
    <t>6582590140199</t>
  </si>
  <si>
    <t>B746644</t>
  </si>
  <si>
    <t>152281</t>
  </si>
  <si>
    <t>152282</t>
  </si>
  <si>
    <t>6582590143709</t>
  </si>
  <si>
    <t>6582590143723</t>
  </si>
  <si>
    <t>6582590143985</t>
  </si>
  <si>
    <t>B747876</t>
  </si>
  <si>
    <t>B748775</t>
  </si>
  <si>
    <t>B748776</t>
  </si>
  <si>
    <t>6582590145151</t>
  </si>
  <si>
    <t>B749218</t>
  </si>
  <si>
    <t>B749219</t>
  </si>
  <si>
    <t>6582590145442</t>
  </si>
  <si>
    <t>153029</t>
  </si>
  <si>
    <t>6582590145533</t>
  </si>
  <si>
    <t>B749423</t>
  </si>
  <si>
    <t>B749424</t>
  </si>
  <si>
    <t>B749425</t>
  </si>
  <si>
    <t>6582590145534</t>
  </si>
  <si>
    <t>B749426</t>
  </si>
  <si>
    <t>B749460</t>
  </si>
  <si>
    <t>B749535</t>
  </si>
  <si>
    <t>B750845</t>
  </si>
  <si>
    <t>6582590146452</t>
  </si>
  <si>
    <t>B752113</t>
  </si>
  <si>
    <t>B752114</t>
  </si>
  <si>
    <t>B752115</t>
  </si>
  <si>
    <t>6582590147194</t>
  </si>
  <si>
    <t>6582590147195</t>
  </si>
  <si>
    <t>6582590147219</t>
  </si>
  <si>
    <t>B752144</t>
  </si>
  <si>
    <t>B752145</t>
  </si>
  <si>
    <t>B752146</t>
  </si>
  <si>
    <t>B752147</t>
  </si>
  <si>
    <t>B752149</t>
  </si>
  <si>
    <t>B752150</t>
  </si>
  <si>
    <t>B752151</t>
  </si>
  <si>
    <t>B752563</t>
  </si>
  <si>
    <t>6582590147437</t>
  </si>
  <si>
    <t>B752574</t>
  </si>
  <si>
    <t>6582590148280</t>
  </si>
  <si>
    <t>B754262</t>
  </si>
  <si>
    <t>6582590148372</t>
  </si>
  <si>
    <t>B754289</t>
  </si>
  <si>
    <t>6582590148373</t>
  </si>
  <si>
    <t>6582590148374</t>
  </si>
  <si>
    <t>6582590148375</t>
  </si>
  <si>
    <t>6582590148376</t>
  </si>
  <si>
    <t>154282</t>
  </si>
  <si>
    <t>6582590148380</t>
  </si>
  <si>
    <t>B754292</t>
  </si>
  <si>
    <t>B754316</t>
  </si>
  <si>
    <t>B754368</t>
  </si>
  <si>
    <t>B754371</t>
  </si>
  <si>
    <t>B754372</t>
  </si>
  <si>
    <t>B754375</t>
  </si>
  <si>
    <t>B754380</t>
  </si>
  <si>
    <t>6582590148467</t>
  </si>
  <si>
    <t>6582590149359</t>
  </si>
  <si>
    <t>154857</t>
  </si>
  <si>
    <t>6582590149444</t>
  </si>
  <si>
    <t>6582590149445</t>
  </si>
  <si>
    <t>B755990</t>
  </si>
  <si>
    <t>B755991</t>
  </si>
  <si>
    <t>B756565</t>
  </si>
  <si>
    <t>B756566</t>
  </si>
  <si>
    <t>6582590149745</t>
  </si>
  <si>
    <t>6582590149746</t>
  </si>
  <si>
    <t>6582590149747</t>
  </si>
  <si>
    <t>6582590151092</t>
  </si>
  <si>
    <t>6582590151093</t>
  </si>
  <si>
    <t>6582590151174</t>
  </si>
  <si>
    <t>6582590151175</t>
  </si>
  <si>
    <t>6582590151176</t>
  </si>
  <si>
    <t>B758639</t>
  </si>
  <si>
    <t>B758690</t>
  </si>
  <si>
    <t>E09H9fyJos2K</t>
  </si>
  <si>
    <t>E09H9fyJos2X</t>
  </si>
  <si>
    <t>E09H9fyJosDm</t>
  </si>
  <si>
    <t>B759971</t>
  </si>
  <si>
    <t>B760017</t>
  </si>
  <si>
    <t>B760169</t>
  </si>
  <si>
    <t>B760170</t>
  </si>
  <si>
    <t>B760240</t>
  </si>
  <si>
    <t>B762637</t>
  </si>
  <si>
    <t>6582590153681</t>
  </si>
  <si>
    <t>B762639</t>
  </si>
  <si>
    <t>B762748</t>
  </si>
  <si>
    <t>B762749</t>
  </si>
  <si>
    <t>6582590153769</t>
  </si>
  <si>
    <t>6582590153770</t>
  </si>
  <si>
    <t>6582590153771</t>
  </si>
  <si>
    <t>B762757</t>
  </si>
  <si>
    <t>B762758</t>
  </si>
  <si>
    <t>B763652</t>
  </si>
  <si>
    <t>B763653</t>
  </si>
  <si>
    <t>B763668</t>
  </si>
  <si>
    <t>B763669</t>
  </si>
  <si>
    <t>B763670</t>
  </si>
  <si>
    <t>B763671</t>
  </si>
  <si>
    <t>B763672</t>
  </si>
  <si>
    <t>B763673</t>
  </si>
  <si>
    <t>B763674</t>
  </si>
  <si>
    <t>B763675</t>
  </si>
  <si>
    <t>157216</t>
  </si>
  <si>
    <t>6582590154531</t>
  </si>
  <si>
    <t>B763803</t>
  </si>
  <si>
    <t>B763804</t>
  </si>
  <si>
    <t>B764596</t>
  </si>
  <si>
    <t>B764597</t>
  </si>
  <si>
    <t>B764598</t>
  </si>
  <si>
    <t>B764599</t>
  </si>
  <si>
    <t>B764600</t>
  </si>
  <si>
    <t>6582590155131</t>
  </si>
  <si>
    <t>6582590155132</t>
  </si>
  <si>
    <t>6582590155133</t>
  </si>
  <si>
    <t>6582590155134</t>
  </si>
  <si>
    <t>6582590155135</t>
  </si>
  <si>
    <t>6582590155136</t>
  </si>
  <si>
    <t>B764604</t>
  </si>
  <si>
    <t>6582590155212</t>
  </si>
  <si>
    <t>6582590155213</t>
  </si>
  <si>
    <t>6582590155214</t>
  </si>
  <si>
    <t>6582590155215</t>
  </si>
  <si>
    <t>6582590155216</t>
  </si>
  <si>
    <t>6582590155248</t>
  </si>
  <si>
    <t>B764677</t>
  </si>
  <si>
    <t>B764678</t>
  </si>
  <si>
    <t>B764679</t>
  </si>
  <si>
    <t>B764680</t>
  </si>
  <si>
    <t>6582590155249</t>
  </si>
  <si>
    <t>6582590155250</t>
  </si>
  <si>
    <t>6582590155251</t>
  </si>
  <si>
    <t>6582590155252</t>
  </si>
  <si>
    <t>B766241</t>
  </si>
  <si>
    <t>157996</t>
  </si>
  <si>
    <t>6582590156377</t>
  </si>
  <si>
    <t>6582590156378</t>
  </si>
  <si>
    <t>6582590156379</t>
  </si>
  <si>
    <t>6582590156380</t>
  </si>
  <si>
    <t>6582590156381</t>
  </si>
  <si>
    <t>6582590156386</t>
  </si>
  <si>
    <t>B766439</t>
  </si>
  <si>
    <t>B766440</t>
  </si>
  <si>
    <t>6582590156389</t>
  </si>
  <si>
    <t>6582590156404</t>
  </si>
  <si>
    <t>B767762</t>
  </si>
  <si>
    <t>6582590157253</t>
  </si>
  <si>
    <t>6582590157254</t>
  </si>
  <si>
    <t>B767764</t>
  </si>
  <si>
    <t>B769777</t>
  </si>
  <si>
    <t>B769780</t>
  </si>
  <si>
    <t>B769781</t>
  </si>
  <si>
    <t>6582590158615</t>
  </si>
  <si>
    <t>6582590158616</t>
  </si>
  <si>
    <t>6582590158617</t>
  </si>
  <si>
    <t>6582590158618</t>
  </si>
  <si>
    <t>158928</t>
  </si>
  <si>
    <t>B769783</t>
  </si>
  <si>
    <t>B769784</t>
  </si>
  <si>
    <t>159214</t>
  </si>
  <si>
    <t>6582590159479</t>
  </si>
  <si>
    <t>6582590159481</t>
  </si>
  <si>
    <t>6582590159482</t>
  </si>
  <si>
    <t>6582590159483</t>
  </si>
  <si>
    <t>6582590159484</t>
  </si>
  <si>
    <t>6582590159485</t>
  </si>
  <si>
    <t>6582590159486</t>
  </si>
  <si>
    <t>6582590159487</t>
  </si>
  <si>
    <t>6582590159488</t>
  </si>
  <si>
    <t>6582590159489</t>
  </si>
  <si>
    <t>B771021</t>
  </si>
  <si>
    <t>B771022</t>
  </si>
  <si>
    <t>B771024</t>
  </si>
  <si>
    <t>B771025</t>
  </si>
  <si>
    <t>B771026</t>
  </si>
  <si>
    <t>B771027</t>
  </si>
  <si>
    <t>B771028</t>
  </si>
  <si>
    <t>B771029</t>
  </si>
  <si>
    <t>159265</t>
  </si>
  <si>
    <t>6582590159653</t>
  </si>
  <si>
    <t>6582590159654</t>
  </si>
  <si>
    <t>6582590159655</t>
  </si>
  <si>
    <t>B771306</t>
  </si>
  <si>
    <t>6582590159814</t>
  </si>
  <si>
    <t>6582590159815</t>
  </si>
  <si>
    <t>B773213</t>
  </si>
  <si>
    <t>B773214</t>
  </si>
  <si>
    <t>159806</t>
  </si>
  <si>
    <t>6582590161002</t>
  </si>
  <si>
    <t>160016</t>
  </si>
  <si>
    <t>6582590161763</t>
  </si>
  <si>
    <t>6582590161764</t>
  </si>
  <si>
    <t>6582590161765</t>
  </si>
  <si>
    <t>6582590161766</t>
  </si>
  <si>
    <t>160207</t>
  </si>
  <si>
    <t>B776833</t>
  </si>
  <si>
    <t>6582590163540</t>
  </si>
  <si>
    <t>6582590163595</t>
  </si>
  <si>
    <t>6582590163596</t>
  </si>
  <si>
    <t>6582590163597</t>
  </si>
  <si>
    <t>B777631</t>
  </si>
  <si>
    <t>B777989</t>
  </si>
  <si>
    <t>B777990</t>
  </si>
  <si>
    <t>B777991</t>
  </si>
  <si>
    <t>B778090</t>
  </si>
  <si>
    <t>B778092</t>
  </si>
  <si>
    <t>B778093</t>
  </si>
  <si>
    <t>161202</t>
  </si>
  <si>
    <t>6582590164494</t>
  </si>
  <si>
    <t>6582590164495</t>
  </si>
  <si>
    <t>B778218</t>
  </si>
  <si>
    <t>B778219</t>
  </si>
  <si>
    <t>161213</t>
  </si>
  <si>
    <t>161214</t>
  </si>
  <si>
    <t>B778420</t>
  </si>
  <si>
    <t>B778465</t>
  </si>
  <si>
    <t>B778466</t>
  </si>
  <si>
    <t>B779426</t>
  </si>
  <si>
    <t>B779427</t>
  </si>
  <si>
    <t>B779428</t>
  </si>
  <si>
    <t>B779429</t>
  </si>
  <si>
    <t>B779430</t>
  </si>
  <si>
    <t>B779431</t>
  </si>
  <si>
    <t>B779432</t>
  </si>
  <si>
    <t>6582590165280</t>
  </si>
  <si>
    <t>6582590165281</t>
  </si>
  <si>
    <t>6582590165282</t>
  </si>
  <si>
    <t>6582590165283</t>
  </si>
  <si>
    <t>6582590165288</t>
  </si>
  <si>
    <t>6582590165289</t>
  </si>
  <si>
    <t>6582590165290</t>
  </si>
  <si>
    <t>161470</t>
  </si>
  <si>
    <t>6582590165291</t>
  </si>
  <si>
    <t>B779467</t>
  </si>
  <si>
    <t>B779468</t>
  </si>
  <si>
    <t>B779469</t>
  </si>
  <si>
    <t>B779470</t>
  </si>
  <si>
    <t>B779471</t>
  </si>
  <si>
    <t>B779472</t>
  </si>
  <si>
    <t>B779473</t>
  </si>
  <si>
    <t>B779922</t>
  </si>
  <si>
    <t>B779923</t>
  </si>
  <si>
    <t>B779924</t>
  </si>
  <si>
    <t>6582590165525</t>
  </si>
  <si>
    <t>6582590165526</t>
  </si>
  <si>
    <t>6582590165527</t>
  </si>
  <si>
    <t>6582590165816</t>
  </si>
  <si>
    <t>B780223</t>
  </si>
  <si>
    <t>B780224</t>
  </si>
  <si>
    <t>B780848</t>
  </si>
  <si>
    <t>B780998</t>
  </si>
  <si>
    <t>B781000</t>
  </si>
  <si>
    <t>B781001</t>
  </si>
  <si>
    <t>6582590166369</t>
  </si>
  <si>
    <t>6582590166376</t>
  </si>
  <si>
    <t>6582590166377</t>
  </si>
  <si>
    <t>161887</t>
  </si>
  <si>
    <t>161888</t>
  </si>
  <si>
    <t>B781002</t>
  </si>
  <si>
    <t>B781226</t>
  </si>
  <si>
    <t>B781374</t>
  </si>
  <si>
    <t>B781729</t>
  </si>
  <si>
    <t>B781730</t>
  </si>
  <si>
    <t>6582590166904</t>
  </si>
  <si>
    <t>6582590166908</t>
  </si>
  <si>
    <t>E09H9fx9Bllw</t>
  </si>
  <si>
    <t>E09H9fx9Blly</t>
  </si>
  <si>
    <t>B781731</t>
  </si>
  <si>
    <t>B781878</t>
  </si>
  <si>
    <t>B781879</t>
  </si>
  <si>
    <t>B781880</t>
  </si>
  <si>
    <t>6582590167279</t>
  </si>
  <si>
    <t>B782355</t>
  </si>
  <si>
    <t>B782356</t>
  </si>
  <si>
    <t>6582590167281</t>
  </si>
  <si>
    <t>6582590167726</t>
  </si>
  <si>
    <t>6582590167727</t>
  </si>
  <si>
    <t>6582590167728</t>
  </si>
  <si>
    <t>6582590167729</t>
  </si>
  <si>
    <t>6582590167730</t>
  </si>
  <si>
    <t>6582590167731</t>
  </si>
  <si>
    <t>B782942</t>
  </si>
  <si>
    <t>B782943</t>
  </si>
  <si>
    <t>6582590167732</t>
  </si>
  <si>
    <t>B782946</t>
  </si>
  <si>
    <t>B782947</t>
  </si>
  <si>
    <t>B782948</t>
  </si>
  <si>
    <t>B782949</t>
  </si>
  <si>
    <t>B782950</t>
  </si>
  <si>
    <t>B782980</t>
  </si>
  <si>
    <t>B782981</t>
  </si>
  <si>
    <t>6582590167763</t>
  </si>
  <si>
    <t>B783759</t>
  </si>
  <si>
    <t>B783760</t>
  </si>
  <si>
    <t>B783761</t>
  </si>
  <si>
    <t>B783762</t>
  </si>
  <si>
    <t>B783763</t>
  </si>
  <si>
    <t>B784279</t>
  </si>
  <si>
    <t>6582590168965</t>
  </si>
  <si>
    <t>B784491</t>
  </si>
  <si>
    <t>B784493</t>
  </si>
  <si>
    <t>6582590169617</t>
  </si>
  <si>
    <t>6582590169618</t>
  </si>
  <si>
    <t>B785353</t>
  </si>
  <si>
    <t>163016</t>
  </si>
  <si>
    <t>163241</t>
  </si>
  <si>
    <t>163242</t>
  </si>
  <si>
    <t>6582590170211</t>
  </si>
  <si>
    <t>6582590170212</t>
  </si>
  <si>
    <t>B787292</t>
  </si>
  <si>
    <t>B787521</t>
  </si>
  <si>
    <t>6582590171185</t>
  </si>
  <si>
    <t>163508</t>
  </si>
  <si>
    <t>6582590171200</t>
  </si>
  <si>
    <t>B787542</t>
  </si>
  <si>
    <t>B787543</t>
  </si>
  <si>
    <t>B787544</t>
  </si>
  <si>
    <t>6582590171201</t>
  </si>
  <si>
    <t>163515</t>
  </si>
  <si>
    <t>6582590171225</t>
  </si>
  <si>
    <t>B787566</t>
  </si>
  <si>
    <t>B788614</t>
  </si>
  <si>
    <t>B789069</t>
  </si>
  <si>
    <t>B789070</t>
  </si>
  <si>
    <t>B789071</t>
  </si>
  <si>
    <t>6582590172275</t>
  </si>
  <si>
    <t>6582590172276</t>
  </si>
  <si>
    <t>6582590172277</t>
  </si>
  <si>
    <t>6582590172463</t>
  </si>
  <si>
    <t>6582590172597</t>
  </si>
  <si>
    <t>163975</t>
  </si>
  <si>
    <t>E09H9fx9C3pR</t>
  </si>
  <si>
    <t>6582590172716</t>
  </si>
  <si>
    <t>6582590172717</t>
  </si>
  <si>
    <t>6582590172734</t>
  </si>
  <si>
    <t>B789687</t>
  </si>
  <si>
    <t>B789688</t>
  </si>
  <si>
    <t>B789689</t>
  </si>
  <si>
    <t>B789705</t>
  </si>
  <si>
    <t>B789706</t>
  </si>
  <si>
    <t>B789707</t>
  </si>
  <si>
    <t>B791659</t>
  </si>
  <si>
    <t>6582590174128</t>
  </si>
  <si>
    <t>6582590174130</t>
  </si>
  <si>
    <t>6582590174131</t>
  </si>
  <si>
    <t>6582590174134</t>
  </si>
  <si>
    <t>6582590174135</t>
  </si>
  <si>
    <t>6582590174136</t>
  </si>
  <si>
    <t>B791660</t>
  </si>
  <si>
    <t>B791662</t>
  </si>
  <si>
    <t>B791663</t>
  </si>
  <si>
    <t>B791664</t>
  </si>
  <si>
    <t>B792527</t>
  </si>
  <si>
    <t>B792528</t>
  </si>
  <si>
    <t>B792583</t>
  </si>
  <si>
    <t>B792634</t>
  </si>
  <si>
    <t>165015</t>
  </si>
  <si>
    <t>6582590175225</t>
  </si>
  <si>
    <t>6582590175226</t>
  </si>
  <si>
    <t>6582590175227</t>
  </si>
  <si>
    <t>6582590175228</t>
  </si>
  <si>
    <t>6582590175229</t>
  </si>
  <si>
    <t>B792999</t>
  </si>
  <si>
    <t>165016</t>
  </si>
  <si>
    <t>6582590175338</t>
  </si>
  <si>
    <t>B793184</t>
  </si>
  <si>
    <t>B795186</t>
  </si>
  <si>
    <t>B795214</t>
  </si>
  <si>
    <t>B795216</t>
  </si>
  <si>
    <t>6582590176662</t>
  </si>
  <si>
    <t>6582590176664</t>
  </si>
  <si>
    <t>165588</t>
  </si>
  <si>
    <t>6582590176671</t>
  </si>
  <si>
    <t>6582590176672</t>
  </si>
  <si>
    <t>165594</t>
  </si>
  <si>
    <t>6582590176840</t>
  </si>
  <si>
    <t>B795482</t>
  </si>
  <si>
    <t>B795488</t>
  </si>
  <si>
    <t>B795493</t>
  </si>
  <si>
    <t>B795495</t>
  </si>
  <si>
    <t>B795496</t>
  </si>
  <si>
    <t>B795521</t>
  </si>
  <si>
    <t>B795896</t>
  </si>
  <si>
    <t>B795900</t>
  </si>
  <si>
    <t>6582590177184</t>
  </si>
  <si>
    <t>6582590177187</t>
  </si>
  <si>
    <t>6582590177188</t>
  </si>
  <si>
    <t>6582590177189</t>
  </si>
  <si>
    <t>165770</t>
  </si>
  <si>
    <t>6582590177196</t>
  </si>
  <si>
    <t>6582590177197</t>
  </si>
  <si>
    <t>E09H9fx9CJgS</t>
  </si>
  <si>
    <t>B795916</t>
  </si>
  <si>
    <t>B795925</t>
  </si>
  <si>
    <t>B795926</t>
  </si>
  <si>
    <t>B796128</t>
  </si>
  <si>
    <t>B796144</t>
  </si>
  <si>
    <t>B796145</t>
  </si>
  <si>
    <t>B796146</t>
  </si>
  <si>
    <t>B796149</t>
  </si>
  <si>
    <t>B796151</t>
  </si>
  <si>
    <t>B796152</t>
  </si>
  <si>
    <t>B796153</t>
  </si>
  <si>
    <t>B796154</t>
  </si>
  <si>
    <t>B796155</t>
  </si>
  <si>
    <t>B796156</t>
  </si>
  <si>
    <t>6582590177506</t>
  </si>
  <si>
    <t>6582590177507</t>
  </si>
  <si>
    <t>B796443</t>
  </si>
  <si>
    <t>B796444</t>
  </si>
  <si>
    <t>166411</t>
  </si>
  <si>
    <t>6582590179003</t>
  </si>
  <si>
    <t>6582590179004</t>
  </si>
  <si>
    <t>6582590179005</t>
  </si>
  <si>
    <t>6582590179129</t>
  </si>
  <si>
    <t>6582590179130</t>
  </si>
  <si>
    <t>6582590179131</t>
  </si>
  <si>
    <t>B798289</t>
  </si>
  <si>
    <t>B798290</t>
  </si>
  <si>
    <t>6582590179132</t>
  </si>
  <si>
    <t>6582590179133</t>
  </si>
  <si>
    <t>6582590179135</t>
  </si>
  <si>
    <t>6582590179146</t>
  </si>
  <si>
    <t>6582590179147</t>
  </si>
  <si>
    <t>6582590179148</t>
  </si>
  <si>
    <t>6582590179149</t>
  </si>
  <si>
    <t>6582590179150</t>
  </si>
  <si>
    <t>166451</t>
  </si>
  <si>
    <t>166452</t>
  </si>
  <si>
    <t>B798322</t>
  </si>
  <si>
    <t>B798323</t>
  </si>
  <si>
    <t>6582590179151</t>
  </si>
  <si>
    <t>166453</t>
  </si>
  <si>
    <t>166454</t>
  </si>
  <si>
    <t>6582590179152</t>
  </si>
  <si>
    <t>B798324</t>
  </si>
  <si>
    <t>B798328</t>
  </si>
  <si>
    <t>B798659</t>
  </si>
  <si>
    <t>B798660</t>
  </si>
  <si>
    <t>B798661</t>
  </si>
  <si>
    <t>B798663</t>
  </si>
  <si>
    <t>B798664</t>
  </si>
  <si>
    <t>B798665</t>
  </si>
  <si>
    <t>B798666</t>
  </si>
  <si>
    <t>6582590179324</t>
  </si>
  <si>
    <t>B799092</t>
  </si>
  <si>
    <t>B799093</t>
  </si>
  <si>
    <t>6582590179571</t>
  </si>
  <si>
    <t>166631</t>
  </si>
  <si>
    <t>6582590179573</t>
  </si>
  <si>
    <t>B799094</t>
  </si>
  <si>
    <t>B799095</t>
  </si>
  <si>
    <t>B799096</t>
  </si>
  <si>
    <t>B799125</t>
  </si>
  <si>
    <t>B799126</t>
  </si>
  <si>
    <t>B799127</t>
  </si>
  <si>
    <t>B799128</t>
  </si>
  <si>
    <t>B799999</t>
  </si>
  <si>
    <t>B800000</t>
  </si>
  <si>
    <t>B800001</t>
  </si>
  <si>
    <t>B800002</t>
  </si>
  <si>
    <t>6582590180129</t>
  </si>
  <si>
    <t>6582590180130</t>
  </si>
  <si>
    <t>6582590180131</t>
  </si>
  <si>
    <t>B800135</t>
  </si>
  <si>
    <t>B801268</t>
  </si>
  <si>
    <t>B801270</t>
  </si>
  <si>
    <t>B801271</t>
  </si>
  <si>
    <t>6582590180972</t>
  </si>
  <si>
    <t>6582590180973</t>
  </si>
  <si>
    <t>6582590180974</t>
  </si>
  <si>
    <t>6582590180975</t>
  </si>
  <si>
    <t>6582590180976</t>
  </si>
  <si>
    <t>6582590180977</t>
  </si>
  <si>
    <t>6582590181365</t>
  </si>
  <si>
    <t>6582590181368</t>
  </si>
  <si>
    <t>6582590181369</t>
  </si>
  <si>
    <t>6582590181370</t>
  </si>
  <si>
    <t>6582590181388</t>
  </si>
  <si>
    <t>6582590181415</t>
  </si>
  <si>
    <t>6582590181416</t>
  </si>
  <si>
    <t>6582590181504</t>
  </si>
  <si>
    <t>B802106</t>
  </si>
  <si>
    <t>B802107</t>
  </si>
  <si>
    <t>B802108</t>
  </si>
  <si>
    <t>B802109</t>
  </si>
  <si>
    <t>B802110</t>
  </si>
  <si>
    <t>6582590181505</t>
  </si>
  <si>
    <t>6582590181995</t>
  </si>
  <si>
    <t>6582590181996</t>
  </si>
  <si>
    <t>B802829</t>
  </si>
  <si>
    <t>6582590181997</t>
  </si>
  <si>
    <t>6582590181998</t>
  </si>
  <si>
    <t>6582590182375</t>
  </si>
  <si>
    <t>6582590182399</t>
  </si>
  <si>
    <t>6582590182669</t>
  </si>
  <si>
    <t>B804068</t>
  </si>
  <si>
    <t>B804088</t>
  </si>
  <si>
    <t>167886</t>
  </si>
  <si>
    <t>167887</t>
  </si>
  <si>
    <t>6582590182961</t>
  </si>
  <si>
    <t>6582590182962</t>
  </si>
  <si>
    <t>6582590182963</t>
  </si>
  <si>
    <t>B804595</t>
  </si>
  <si>
    <t>B804596</t>
  </si>
  <si>
    <t>B804597</t>
  </si>
  <si>
    <t>B804598</t>
  </si>
  <si>
    <t>B804599</t>
  </si>
  <si>
    <t>B804600</t>
  </si>
  <si>
    <t>B804609</t>
  </si>
  <si>
    <t>B804610</t>
  </si>
  <si>
    <t>B804611</t>
  </si>
  <si>
    <t>B804612</t>
  </si>
  <si>
    <t>6582590182972</t>
  </si>
  <si>
    <t>6582590182973</t>
  </si>
  <si>
    <t>6582590182974</t>
  </si>
  <si>
    <t>6582590182975</t>
  </si>
  <si>
    <t>B804629</t>
  </si>
  <si>
    <t>6582590182976</t>
  </si>
  <si>
    <t>6582590182977</t>
  </si>
  <si>
    <t>B804630</t>
  </si>
  <si>
    <t>6582590183648</t>
  </si>
  <si>
    <t>B805469</t>
  </si>
  <si>
    <t>6582590183925</t>
  </si>
  <si>
    <t>6582590183926</t>
  </si>
  <si>
    <t>B805918</t>
  </si>
  <si>
    <t>B805919</t>
  </si>
  <si>
    <t>6582590183957</t>
  </si>
  <si>
    <t>B806073</t>
  </si>
  <si>
    <t>6582590184025</t>
  </si>
  <si>
    <t>6582590184026</t>
  </si>
  <si>
    <t>6582590184027</t>
  </si>
  <si>
    <t>6582590184028</t>
  </si>
  <si>
    <t>6582590184029</t>
  </si>
  <si>
    <t>B806155</t>
  </si>
  <si>
    <t>B806158</t>
  </si>
  <si>
    <t>6582590184030</t>
  </si>
  <si>
    <t>6582590184168</t>
  </si>
  <si>
    <t>168254</t>
  </si>
  <si>
    <t>6582590184260</t>
  </si>
  <si>
    <t>6582590184265</t>
  </si>
  <si>
    <t>6582590184266</t>
  </si>
  <si>
    <t>B806585</t>
  </si>
  <si>
    <t>168256</t>
  </si>
  <si>
    <t>B807013</t>
  </si>
  <si>
    <t>B807014</t>
  </si>
  <si>
    <t>B807046</t>
  </si>
  <si>
    <t>B807047</t>
  </si>
  <si>
    <t>6582590184566</t>
  </si>
  <si>
    <t>6582590184602</t>
  </si>
  <si>
    <t>6582590184627</t>
  </si>
  <si>
    <t>6582590184628</t>
  </si>
  <si>
    <t>B812049</t>
  </si>
  <si>
    <t>B812055</t>
  </si>
  <si>
    <t>6582590187234</t>
  </si>
  <si>
    <t>6582590187241</t>
  </si>
  <si>
    <t>B812100</t>
  </si>
  <si>
    <t>B812101</t>
  </si>
  <si>
    <t>B812102</t>
  </si>
  <si>
    <t>B812105</t>
  </si>
  <si>
    <t>6582590188236</t>
  </si>
  <si>
    <t>B813880</t>
  </si>
  <si>
    <t>B813984</t>
  </si>
  <si>
    <t>B813986</t>
  </si>
  <si>
    <t>B813987</t>
  </si>
  <si>
    <t>6582590188250</t>
  </si>
  <si>
    <t>6582590188251</t>
  </si>
  <si>
    <t>6582590188301</t>
  </si>
  <si>
    <t>6582590188356</t>
  </si>
  <si>
    <t>6582590188357</t>
  </si>
  <si>
    <t>B819304</t>
  </si>
  <si>
    <t>6582590190790</t>
  </si>
  <si>
    <t>6582590191692</t>
  </si>
  <si>
    <t>6582590191693</t>
  </si>
  <si>
    <t>6582590191694</t>
  </si>
  <si>
    <t>6582590191695</t>
  </si>
  <si>
    <t>B821363</t>
  </si>
  <si>
    <t>6582590191697</t>
  </si>
  <si>
    <t>6582590191788</t>
  </si>
  <si>
    <t>6582590191790</t>
  </si>
  <si>
    <t>6582590191801</t>
  </si>
  <si>
    <t>6582590191802</t>
  </si>
  <si>
    <t>6582590191803</t>
  </si>
  <si>
    <t>6582590191804</t>
  </si>
  <si>
    <t>172627</t>
  </si>
  <si>
    <t>B821588</t>
  </si>
  <si>
    <t>6582590191806</t>
  </si>
  <si>
    <t>6582590193558</t>
  </si>
  <si>
    <t>B824278</t>
  </si>
  <si>
    <t>6582590193637</t>
  </si>
  <si>
    <t>B824315</t>
  </si>
  <si>
    <t>B824328</t>
  </si>
  <si>
    <t>B824329</t>
  </si>
  <si>
    <t>6582590193648</t>
  </si>
  <si>
    <t>6582590193650</t>
  </si>
  <si>
    <t>6582590193663</t>
  </si>
  <si>
    <t>6582590193687</t>
  </si>
  <si>
    <t>E09H9fx9DPOy</t>
  </si>
  <si>
    <t>B826543</t>
  </si>
  <si>
    <t>B826544</t>
  </si>
  <si>
    <t>B826545</t>
  </si>
  <si>
    <t>B826563</t>
  </si>
  <si>
    <t>B826564</t>
  </si>
  <si>
    <t>B827451</t>
  </si>
  <si>
    <t>B828544</t>
  </si>
  <si>
    <t>B830086</t>
  </si>
  <si>
    <t>B830087</t>
  </si>
  <si>
    <t>B830088</t>
  </si>
  <si>
    <t>B830089</t>
  </si>
  <si>
    <t>B830091</t>
  </si>
  <si>
    <t>B830092</t>
  </si>
  <si>
    <t>6582590197127</t>
  </si>
  <si>
    <t>6582590197128</t>
  </si>
  <si>
    <t>6582590197130</t>
  </si>
  <si>
    <t>6582590197131</t>
  </si>
  <si>
    <t>6582590197132</t>
  </si>
  <si>
    <t>174774</t>
  </si>
  <si>
    <t>B830093</t>
  </si>
  <si>
    <t>B830094</t>
  </si>
  <si>
    <t>B830097</t>
  </si>
  <si>
    <t>6582590197702</t>
  </si>
  <si>
    <t>6582590197703</t>
  </si>
  <si>
    <t>B831273</t>
  </si>
  <si>
    <t>B831274</t>
  </si>
  <si>
    <t>B831275</t>
  </si>
  <si>
    <t>B831276</t>
  </si>
  <si>
    <t>B831277</t>
  </si>
  <si>
    <t>B831283</t>
  </si>
  <si>
    <t>E09H9fx9Dcp6</t>
  </si>
  <si>
    <t>175052</t>
  </si>
  <si>
    <t>175053</t>
  </si>
  <si>
    <t>B831322</t>
  </si>
  <si>
    <t>B831792</t>
  </si>
  <si>
    <t>B831903</t>
  </si>
  <si>
    <t>B834377</t>
  </si>
  <si>
    <t>B834651</t>
  </si>
  <si>
    <t>B834652</t>
  </si>
  <si>
    <t>B834653</t>
  </si>
  <si>
    <t>B834654</t>
  </si>
  <si>
    <t>176238</t>
  </si>
  <si>
    <t>B837886</t>
  </si>
  <si>
    <t>B837887</t>
  </si>
  <si>
    <t>B837888</t>
  </si>
  <si>
    <t>B837900</t>
  </si>
  <si>
    <t>6582590202014</t>
  </si>
  <si>
    <t>6582590202015</t>
  </si>
  <si>
    <t>6582590202016</t>
  </si>
  <si>
    <t>6582590202017</t>
  </si>
  <si>
    <t>B838033</t>
  </si>
  <si>
    <t>B838034</t>
  </si>
  <si>
    <t>6582590202018</t>
  </si>
  <si>
    <t>6582590202019</t>
  </si>
  <si>
    <t>6582590202020</t>
  </si>
  <si>
    <t>6582590202021</t>
  </si>
  <si>
    <t>6582590202022</t>
  </si>
  <si>
    <t>6582590202023</t>
  </si>
  <si>
    <t>6582590202024</t>
  </si>
  <si>
    <t>6582590202035</t>
  </si>
  <si>
    <t>B838049</t>
  </si>
  <si>
    <t>B838050</t>
  </si>
  <si>
    <t>B838051</t>
  </si>
  <si>
    <t>B838052</t>
  </si>
  <si>
    <t>B838053</t>
  </si>
  <si>
    <t>B838054</t>
  </si>
  <si>
    <t>B838055</t>
  </si>
  <si>
    <t>6582590202037</t>
  </si>
  <si>
    <t>6582590202038</t>
  </si>
  <si>
    <t>6582590202049</t>
  </si>
  <si>
    <t>B838171</t>
  </si>
  <si>
    <t>B838172</t>
  </si>
  <si>
    <t>6582590203389</t>
  </si>
  <si>
    <t>B840317</t>
  </si>
  <si>
    <t>6582590203397</t>
  </si>
  <si>
    <t>6582590203398</t>
  </si>
  <si>
    <t>6582590203406</t>
  </si>
  <si>
    <t>6582590203407</t>
  </si>
  <si>
    <t>6582590203408</t>
  </si>
  <si>
    <t>6582590203409</t>
  </si>
  <si>
    <t>6582590203412</t>
  </si>
  <si>
    <t>B840462</t>
  </si>
  <si>
    <t>B840466</t>
  </si>
  <si>
    <t>6582590203491</t>
  </si>
  <si>
    <t>B840496</t>
  </si>
  <si>
    <t>B840497</t>
  </si>
  <si>
    <t>6582590203512</t>
  </si>
  <si>
    <t>6582590203513</t>
  </si>
  <si>
    <t>6582590203514</t>
  </si>
  <si>
    <t>6582590203515</t>
  </si>
  <si>
    <t>6582590203516</t>
  </si>
  <si>
    <t>6582590203517</t>
  </si>
  <si>
    <t>6582590203759</t>
  </si>
  <si>
    <t>B840798</t>
  </si>
  <si>
    <t>B840799</t>
  </si>
  <si>
    <t>B840800</t>
  </si>
  <si>
    <t>6582590203760</t>
  </si>
  <si>
    <t>6582590203761</t>
  </si>
  <si>
    <t>6582590203762</t>
  </si>
  <si>
    <t>6582590203765</t>
  </si>
  <si>
    <t>6582590204055</t>
  </si>
  <si>
    <t>6582590204092</t>
  </si>
  <si>
    <t>B841252</t>
  </si>
  <si>
    <t>B841253</t>
  </si>
  <si>
    <t>6582590204095</t>
  </si>
  <si>
    <t>B841274</t>
  </si>
  <si>
    <t>6582590204597</t>
  </si>
  <si>
    <t>6582590204598</t>
  </si>
  <si>
    <t>6582590204599</t>
  </si>
  <si>
    <t>6582590204600</t>
  </si>
  <si>
    <t>6582590205496</t>
  </si>
  <si>
    <t>B843145</t>
  </si>
  <si>
    <t>6582590205988</t>
  </si>
  <si>
    <t>178440</t>
  </si>
  <si>
    <t>6582590205989</t>
  </si>
  <si>
    <t>B843905</t>
  </si>
  <si>
    <t>B844412</t>
  </si>
  <si>
    <t>B844413</t>
  </si>
  <si>
    <t>B844414</t>
  </si>
  <si>
    <t>B844415</t>
  </si>
  <si>
    <t>178716</t>
  </si>
  <si>
    <t>6582590207069</t>
  </si>
  <si>
    <t>6582590207070</t>
  </si>
  <si>
    <t>6582590207071</t>
  </si>
  <si>
    <t>6582590207072</t>
  </si>
  <si>
    <t>6582590207076</t>
  </si>
  <si>
    <t>6582590207671</t>
  </si>
  <si>
    <t>6582590207672</t>
  </si>
  <si>
    <t>6582590207673</t>
  </si>
  <si>
    <t>6582590207674</t>
  </si>
  <si>
    <t>6582590207675</t>
  </si>
  <si>
    <t>6582590207676</t>
  </si>
  <si>
    <t>6582590207677</t>
  </si>
  <si>
    <t>6582590207713</t>
  </si>
  <si>
    <t>6582590207715</t>
  </si>
  <si>
    <t>6582590207716</t>
  </si>
  <si>
    <t>6582590207718</t>
  </si>
  <si>
    <t>6582590207720</t>
  </si>
  <si>
    <t>6582590207721</t>
  </si>
  <si>
    <t>6582590207725</t>
  </si>
  <si>
    <t>6582590207727</t>
  </si>
  <si>
    <t>6582590207756</t>
  </si>
  <si>
    <t>6582590207757</t>
  </si>
  <si>
    <t>6582590207758</t>
  </si>
  <si>
    <t>6582590207759</t>
  </si>
  <si>
    <t>B846789</t>
  </si>
  <si>
    <t>6582590208784</t>
  </si>
  <si>
    <t>6582590208785</t>
  </si>
  <si>
    <t>6582590208786</t>
  </si>
  <si>
    <t>6582590209562</t>
  </si>
  <si>
    <t>6582590209563</t>
  </si>
  <si>
    <t>B848476</t>
  </si>
  <si>
    <t>B848477</t>
  </si>
  <si>
    <t>6582590209569</t>
  </si>
  <si>
    <t>B848478</t>
  </si>
  <si>
    <t>B849299</t>
  </si>
  <si>
    <t>B849300</t>
  </si>
  <si>
    <t>B849301</t>
  </si>
  <si>
    <t>B849302</t>
  </si>
  <si>
    <t>B849306</t>
  </si>
  <si>
    <t>B849307</t>
  </si>
  <si>
    <t>B849308</t>
  </si>
  <si>
    <t>B849316</t>
  </si>
  <si>
    <t>E09H9fx9EQKS</t>
  </si>
  <si>
    <t>E09H9fx9EQKU</t>
  </si>
  <si>
    <t>B849544</t>
  </si>
  <si>
    <t>6582590210331</t>
  </si>
  <si>
    <t>6582590210777</t>
  </si>
  <si>
    <t>6582590210778</t>
  </si>
  <si>
    <t>6582590210779</t>
  </si>
  <si>
    <t>B850388</t>
  </si>
  <si>
    <t>B850389</t>
  </si>
  <si>
    <t>B850390</t>
  </si>
  <si>
    <t>6582590210780</t>
  </si>
  <si>
    <t>B850391</t>
  </si>
  <si>
    <t>6582590210781</t>
  </si>
  <si>
    <t>B850457</t>
  </si>
  <si>
    <t>B850458</t>
  </si>
  <si>
    <t>B850460</t>
  </si>
  <si>
    <t>B850461</t>
  </si>
  <si>
    <t>B850470</t>
  </si>
  <si>
    <t>180174</t>
  </si>
  <si>
    <t>B850475</t>
  </si>
  <si>
    <t>B850528</t>
  </si>
  <si>
    <t>6582590210953</t>
  </si>
  <si>
    <t>6582590211319</t>
  </si>
  <si>
    <t>6582590211320</t>
  </si>
  <si>
    <t>6582590211321</t>
  </si>
  <si>
    <t>6582590211322</t>
  </si>
  <si>
    <t>6582590211323</t>
  </si>
  <si>
    <t>6582590211324</t>
  </si>
  <si>
    <t>B850992</t>
  </si>
  <si>
    <t>B850993</t>
  </si>
  <si>
    <t>B850994</t>
  </si>
  <si>
    <t>B850995</t>
  </si>
  <si>
    <t>B850996</t>
  </si>
  <si>
    <t>E09H9fx9ETrp</t>
  </si>
  <si>
    <t>B851679</t>
  </si>
  <si>
    <t>B851680</t>
  </si>
  <si>
    <t>B851681</t>
  </si>
  <si>
    <t>6582590211671</t>
  </si>
  <si>
    <t>6582590211741</t>
  </si>
  <si>
    <t>B852069</t>
  </si>
  <si>
    <t>B852070</t>
  </si>
  <si>
    <t>6582590211847</t>
  </si>
  <si>
    <t>6582590211848</t>
  </si>
  <si>
    <t>6582590211849</t>
  </si>
  <si>
    <t>6582590211850</t>
  </si>
  <si>
    <t>B852076</t>
  </si>
  <si>
    <t>B852077</t>
  </si>
  <si>
    <t>B852078</t>
  </si>
  <si>
    <t>6582590212374</t>
  </si>
  <si>
    <t>6582590212387</t>
  </si>
  <si>
    <t>6582590212388</t>
  </si>
  <si>
    <t>6582590212389</t>
  </si>
  <si>
    <t>6582590212390</t>
  </si>
  <si>
    <t>6582590212391</t>
  </si>
  <si>
    <t>6582590212393</t>
  </si>
  <si>
    <t>6582590212394</t>
  </si>
  <si>
    <t>B852840</t>
  </si>
  <si>
    <t>B852841</t>
  </si>
  <si>
    <t>B852842</t>
  </si>
  <si>
    <t>B852843</t>
  </si>
  <si>
    <t>B853003</t>
  </si>
  <si>
    <t>B853004</t>
  </si>
  <si>
    <t>6582590212978</t>
  </si>
  <si>
    <t>B853706</t>
  </si>
  <si>
    <t>181398</t>
  </si>
  <si>
    <t>6582590213367</t>
  </si>
  <si>
    <t>B854293</t>
  </si>
  <si>
    <t>B854300</t>
  </si>
  <si>
    <t>B854301</t>
  </si>
  <si>
    <t>B856310</t>
  </si>
  <si>
    <t>B856311</t>
  </si>
  <si>
    <t>6582590214826</t>
  </si>
  <si>
    <t>182269</t>
  </si>
  <si>
    <t>6582590215304</t>
  </si>
  <si>
    <t>6582590215305</t>
  </si>
  <si>
    <t>6582590215410</t>
  </si>
  <si>
    <t>B858822</t>
  </si>
  <si>
    <t>B858823</t>
  </si>
  <si>
    <t>B858827</t>
  </si>
  <si>
    <t>B858828</t>
  </si>
  <si>
    <t>6582590216810</t>
  </si>
  <si>
    <t>6582590216811</t>
  </si>
  <si>
    <t>6582590216812</t>
  </si>
  <si>
    <t>6582590216813</t>
  </si>
  <si>
    <t>B859291</t>
  </si>
  <si>
    <t>B859292</t>
  </si>
  <si>
    <t>B859293</t>
  </si>
  <si>
    <t>B859294</t>
  </si>
  <si>
    <t>6582590216814</t>
  </si>
  <si>
    <t>6582590216826</t>
  </si>
  <si>
    <t>6582590216827</t>
  </si>
  <si>
    <t>6582590216848</t>
  </si>
  <si>
    <t>6582590216849</t>
  </si>
  <si>
    <t>6582590216852</t>
  </si>
  <si>
    <t>6582590216853</t>
  </si>
  <si>
    <t>6582590216987</t>
  </si>
  <si>
    <t>6582590216988</t>
  </si>
  <si>
    <t>6582590216989</t>
  </si>
  <si>
    <t>6582590216990</t>
  </si>
  <si>
    <t>B859457</t>
  </si>
  <si>
    <t>B859458</t>
  </si>
  <si>
    <t>B859459</t>
  </si>
  <si>
    <t>B859467</t>
  </si>
  <si>
    <t>B859542</t>
  </si>
  <si>
    <t>6582590217514</t>
  </si>
  <si>
    <t>6582590217515</t>
  </si>
  <si>
    <t>6582590217679</t>
  </si>
  <si>
    <t>B860429</t>
  </si>
  <si>
    <t>B860430</t>
  </si>
  <si>
    <t>183297</t>
  </si>
  <si>
    <t>B861928</t>
  </si>
  <si>
    <t>B861929</t>
  </si>
  <si>
    <t>B861930</t>
  </si>
  <si>
    <t>B861931</t>
  </si>
  <si>
    <t>6582590220133</t>
  </si>
  <si>
    <t>6582590220134</t>
  </si>
  <si>
    <t>6582590220135</t>
  </si>
  <si>
    <t>B864550</t>
  </si>
  <si>
    <t>B864551</t>
  </si>
  <si>
    <t>B864552</t>
  </si>
  <si>
    <t>B864553</t>
  </si>
  <si>
    <t>B864554</t>
  </si>
  <si>
    <t>B864555</t>
  </si>
  <si>
    <t>B864556</t>
  </si>
  <si>
    <t>6582590220767</t>
  </si>
  <si>
    <t>6582590220770</t>
  </si>
  <si>
    <t>B864558</t>
  </si>
  <si>
    <t>B864559</t>
  </si>
  <si>
    <t>6582590220773</t>
  </si>
  <si>
    <t>E09H9fx9F2ac</t>
  </si>
  <si>
    <t>E09H9fx9F2ae</t>
  </si>
  <si>
    <t>6582590220776</t>
  </si>
  <si>
    <t>6582590220909</t>
  </si>
  <si>
    <t>B864721</t>
  </si>
  <si>
    <t>B864722</t>
  </si>
  <si>
    <t>6582590220910</t>
  </si>
  <si>
    <t>B864997</t>
  </si>
  <si>
    <t>6582590221624</t>
  </si>
  <si>
    <t>6582590221911</t>
  </si>
  <si>
    <t>6582590221912</t>
  </si>
  <si>
    <t>6582590221919</t>
  </si>
  <si>
    <t>6582590221920</t>
  </si>
  <si>
    <t>6582590221921</t>
  </si>
  <si>
    <t>6582590221922</t>
  </si>
  <si>
    <t>6582590221923</t>
  </si>
  <si>
    <t>B866015</t>
  </si>
  <si>
    <t>B866016</t>
  </si>
  <si>
    <t>6582590222093</t>
  </si>
  <si>
    <t>6582590222094</t>
  </si>
  <si>
    <t>6582590222226</t>
  </si>
  <si>
    <t>6582590222227</t>
  </si>
  <si>
    <t>6582590222228</t>
  </si>
  <si>
    <t>6582590222229</t>
  </si>
  <si>
    <t>6582590222232</t>
  </si>
  <si>
    <t>6582590222233</t>
  </si>
  <si>
    <t>B866244</t>
  </si>
  <si>
    <t>B866249</t>
  </si>
  <si>
    <t>B866250</t>
  </si>
  <si>
    <t>B866251</t>
  </si>
  <si>
    <t>B866252</t>
  </si>
  <si>
    <t>B866253</t>
  </si>
  <si>
    <t>6582590222237</t>
  </si>
  <si>
    <t>6582590222239</t>
  </si>
  <si>
    <t>B866263</t>
  </si>
  <si>
    <t>B866722</t>
  </si>
  <si>
    <t>B866723</t>
  </si>
  <si>
    <t>B866748</t>
  </si>
  <si>
    <t>B866749</t>
  </si>
  <si>
    <t>B866754</t>
  </si>
  <si>
    <t>B866755</t>
  </si>
  <si>
    <t>185232</t>
  </si>
  <si>
    <t>6582590223092</t>
  </si>
  <si>
    <t>6582590223098</t>
  </si>
  <si>
    <t>B867410</t>
  </si>
  <si>
    <t>B867411</t>
  </si>
  <si>
    <t>185325</t>
  </si>
  <si>
    <t>6582590223103</t>
  </si>
  <si>
    <t>B867416</t>
  </si>
  <si>
    <t>6582590223111</t>
  </si>
  <si>
    <t>B867429</t>
  </si>
  <si>
    <t>6582590223116</t>
  </si>
  <si>
    <t>6582590223229</t>
  </si>
  <si>
    <t>6582590224118</t>
  </si>
  <si>
    <t>6582590224119</t>
  </si>
  <si>
    <t>6582590224120</t>
  </si>
  <si>
    <t>6582590224121</t>
  </si>
  <si>
    <t>6582590224122</t>
  </si>
  <si>
    <t>6582590224166</t>
  </si>
  <si>
    <t>B868825</t>
  </si>
  <si>
    <t>6582590224169</t>
  </si>
  <si>
    <t>6582590224192</t>
  </si>
  <si>
    <t>6582590224193</t>
  </si>
  <si>
    <t>6582590224194</t>
  </si>
  <si>
    <t>185825</t>
  </si>
  <si>
    <t>6582590224467</t>
  </si>
  <si>
    <t>6582590224469</t>
  </si>
  <si>
    <t>B869198</t>
  </si>
  <si>
    <t>B869199</t>
  </si>
  <si>
    <t>B869200</t>
  </si>
  <si>
    <t>B869201</t>
  </si>
  <si>
    <t>B869822</t>
  </si>
  <si>
    <t>B869823</t>
  </si>
  <si>
    <t>B869824</t>
  </si>
  <si>
    <t>B869825</t>
  </si>
  <si>
    <t>B869826</t>
  </si>
  <si>
    <t>B869827</t>
  </si>
  <si>
    <t>B870313</t>
  </si>
  <si>
    <t>B870314</t>
  </si>
  <si>
    <t>B870315</t>
  </si>
  <si>
    <t>B870316</t>
  </si>
  <si>
    <t>B870317</t>
  </si>
  <si>
    <t>B870318</t>
  </si>
  <si>
    <t>B870319</t>
  </si>
  <si>
    <t>B872242</t>
  </si>
  <si>
    <t>6582590226521</t>
  </si>
  <si>
    <t>6582590226522</t>
  </si>
  <si>
    <t>6582590226523</t>
  </si>
  <si>
    <t>6582590226524</t>
  </si>
  <si>
    <t>6582590226525</t>
  </si>
  <si>
    <t>6582590226526</t>
  </si>
  <si>
    <t>6582590226527</t>
  </si>
  <si>
    <t>B872264</t>
  </si>
  <si>
    <t>B874563</t>
  </si>
  <si>
    <t>6582590228188</t>
  </si>
  <si>
    <t>6582590228189</t>
  </si>
  <si>
    <t>B874678</t>
  </si>
  <si>
    <t>B874685</t>
  </si>
  <si>
    <t>B874799</t>
  </si>
  <si>
    <t>B874800</t>
  </si>
  <si>
    <t>187554</t>
  </si>
  <si>
    <t>B875148</t>
  </si>
  <si>
    <t>6582590228440</t>
  </si>
  <si>
    <t>6582590228443</t>
  </si>
  <si>
    <t>6582590228444</t>
  </si>
  <si>
    <t>6582590228445</t>
  </si>
  <si>
    <t>B875152</t>
  </si>
  <si>
    <t>187738</t>
  </si>
  <si>
    <t>6582590228748</t>
  </si>
  <si>
    <t>B875546</t>
  </si>
  <si>
    <t>B875804</t>
  </si>
  <si>
    <t>B875805</t>
  </si>
  <si>
    <t>B875806</t>
  </si>
  <si>
    <t>B876653</t>
  </si>
  <si>
    <t>6582590229937</t>
  </si>
  <si>
    <t>6582590229938</t>
  </si>
  <si>
    <t>6582590229939</t>
  </si>
  <si>
    <t>6582590229940</t>
  </si>
  <si>
    <t>6582590229944</t>
  </si>
  <si>
    <t>6582590229945</t>
  </si>
  <si>
    <t>B876957</t>
  </si>
  <si>
    <t>B876958</t>
  </si>
  <si>
    <t>6582590229946</t>
  </si>
  <si>
    <t>6582590229951</t>
  </si>
  <si>
    <t>6582590229952</t>
  </si>
  <si>
    <t>6582590229953</t>
  </si>
  <si>
    <t>6582590229954</t>
  </si>
  <si>
    <t>B876965</t>
  </si>
  <si>
    <t>6582590229955</t>
  </si>
  <si>
    <t>6582590229956</t>
  </si>
  <si>
    <t>6582590229957</t>
  </si>
  <si>
    <t>6582590229998</t>
  </si>
  <si>
    <t>6582590229999</t>
  </si>
  <si>
    <t>6582590230007</t>
  </si>
  <si>
    <t>6582590230111</t>
  </si>
  <si>
    <t>B877207</t>
  </si>
  <si>
    <t>B877208</t>
  </si>
  <si>
    <t>B877211</t>
  </si>
  <si>
    <t>B877216</t>
  </si>
  <si>
    <t>B877217</t>
  </si>
  <si>
    <t>B877218</t>
  </si>
  <si>
    <t>B877224</t>
  </si>
  <si>
    <t>6582590230691</t>
  </si>
  <si>
    <t>6582590230693</t>
  </si>
  <si>
    <t>6582590230694</t>
  </si>
  <si>
    <t>6582590230695</t>
  </si>
  <si>
    <t>6582590230696</t>
  </si>
  <si>
    <t>6582590230697</t>
  </si>
  <si>
    <t>6582590230698</t>
  </si>
  <si>
    <t>B878110</t>
  </si>
  <si>
    <t>B878111</t>
  </si>
  <si>
    <t>B878112</t>
  </si>
  <si>
    <t>B878253</t>
  </si>
  <si>
    <t>B878869</t>
  </si>
  <si>
    <t>188861</t>
  </si>
  <si>
    <t>6582590231931</t>
  </si>
  <si>
    <t>6582590231932</t>
  </si>
  <si>
    <t>6582590231933</t>
  </si>
  <si>
    <t>B879722</t>
  </si>
  <si>
    <t>B879723</t>
  </si>
  <si>
    <t>B879724</t>
  </si>
  <si>
    <t>B879725</t>
  </si>
  <si>
    <t>B879726</t>
  </si>
  <si>
    <t>B880355</t>
  </si>
  <si>
    <t>6582590232464</t>
  </si>
  <si>
    <t>6582590232465</t>
  </si>
  <si>
    <t>6582590232466</t>
  </si>
  <si>
    <t>B880358</t>
  </si>
  <si>
    <t>6582590232545</t>
  </si>
  <si>
    <t>B880459</t>
  </si>
  <si>
    <t>B880484</t>
  </si>
  <si>
    <t>B880649</t>
  </si>
  <si>
    <t>B880650</t>
  </si>
  <si>
    <t>B880651</t>
  </si>
  <si>
    <t>B880652</t>
  </si>
  <si>
    <t>6582590233669</t>
  </si>
  <si>
    <t>B881883</t>
  </si>
  <si>
    <t>B881884</t>
  </si>
  <si>
    <t>189738</t>
  </si>
  <si>
    <t>189739</t>
  </si>
  <si>
    <t>6582590234432</t>
  </si>
  <si>
    <t>6582590234433</t>
  </si>
  <si>
    <t>6582590234434</t>
  </si>
  <si>
    <t>B882971</t>
  </si>
  <si>
    <t>B882972</t>
  </si>
  <si>
    <t>B882973</t>
  </si>
  <si>
    <t>B882974</t>
  </si>
  <si>
    <t>189752</t>
  </si>
  <si>
    <t>B883044</t>
  </si>
  <si>
    <t>B883221</t>
  </si>
  <si>
    <t>6582590234762</t>
  </si>
  <si>
    <t>6582590234765</t>
  </si>
  <si>
    <t>6582590234766</t>
  </si>
  <si>
    <t>6582590234767</t>
  </si>
  <si>
    <t>6582590234768</t>
  </si>
  <si>
    <t>B883506</t>
  </si>
  <si>
    <t>B883507</t>
  </si>
  <si>
    <t>6582590234770</t>
  </si>
  <si>
    <t>189862</t>
  </si>
  <si>
    <t>189863</t>
  </si>
  <si>
    <t>B883512</t>
  </si>
  <si>
    <t>B883513</t>
  </si>
  <si>
    <t>B883516</t>
  </si>
  <si>
    <t>6582590235363</t>
  </si>
  <si>
    <t>6582590235364</t>
  </si>
  <si>
    <t>B884201</t>
  </si>
  <si>
    <t>6582590235474</t>
  </si>
  <si>
    <t>6582590235475</t>
  </si>
  <si>
    <t>6582590235476</t>
  </si>
  <si>
    <t>6582590235477</t>
  </si>
  <si>
    <t>6582590235478</t>
  </si>
  <si>
    <t>6582590235479</t>
  </si>
  <si>
    <t>B884365</t>
  </si>
  <si>
    <t>B884370</t>
  </si>
  <si>
    <t>B884371</t>
  </si>
  <si>
    <t>B884372</t>
  </si>
  <si>
    <t>B884373</t>
  </si>
  <si>
    <t>6582590235480</t>
  </si>
  <si>
    <t>6582590235481</t>
  </si>
  <si>
    <t>B884376</t>
  </si>
  <si>
    <t>B884377</t>
  </si>
  <si>
    <t>B884405</t>
  </si>
  <si>
    <t>B884406</t>
  </si>
  <si>
    <t>6582590235503</t>
  </si>
  <si>
    <t>B885404</t>
  </si>
  <si>
    <t>B885467</t>
  </si>
  <si>
    <t>B885807</t>
  </si>
  <si>
    <t>6582590237192</t>
  </si>
  <si>
    <t>6582590237193</t>
  </si>
  <si>
    <t>6582590237194</t>
  </si>
  <si>
    <t>6582590237195</t>
  </si>
  <si>
    <t>6582590237196</t>
  </si>
  <si>
    <t>B886697</t>
  </si>
  <si>
    <t>B886700</t>
  </si>
  <si>
    <t>B886701</t>
  </si>
  <si>
    <t>B886702</t>
  </si>
  <si>
    <t>B886703</t>
  </si>
  <si>
    <t>B886704</t>
  </si>
  <si>
    <t>190846</t>
  </si>
  <si>
    <t>190847</t>
  </si>
  <si>
    <t>6582590237204</t>
  </si>
  <si>
    <t>B886710</t>
  </si>
  <si>
    <t>B887698</t>
  </si>
  <si>
    <t>B887699</t>
  </si>
  <si>
    <t>6582590238112</t>
  </si>
  <si>
    <t>6582590238566</t>
  </si>
  <si>
    <t>B888868</t>
  </si>
  <si>
    <t>B888869</t>
  </si>
  <si>
    <t>B888872</t>
  </si>
  <si>
    <t>B888873</t>
  </si>
  <si>
    <t>6582590238580</t>
  </si>
  <si>
    <t>191766</t>
  </si>
  <si>
    <t>6582590239872</t>
  </si>
  <si>
    <t>6582590239875</t>
  </si>
  <si>
    <t>6582590239876</t>
  </si>
  <si>
    <t>6582590239877</t>
  </si>
  <si>
    <t>6582590239878</t>
  </si>
  <si>
    <t>6582590239879</t>
  </si>
  <si>
    <t>6582590239880</t>
  </si>
  <si>
    <t>6582590239881</t>
  </si>
  <si>
    <t>6582590239882</t>
  </si>
  <si>
    <t>6582590239883</t>
  </si>
  <si>
    <t>6582590239884</t>
  </si>
  <si>
    <t>B890750</t>
  </si>
  <si>
    <t>B890751</t>
  </si>
  <si>
    <t>B890752</t>
  </si>
  <si>
    <t>B890753</t>
  </si>
  <si>
    <t>B890754</t>
  </si>
  <si>
    <t>B890755</t>
  </si>
  <si>
    <t>B890759</t>
  </si>
  <si>
    <t>B890760</t>
  </si>
  <si>
    <t>B890761</t>
  </si>
  <si>
    <t>6582590239888</t>
  </si>
  <si>
    <t>6582590239889</t>
  </si>
  <si>
    <t>6582590239890</t>
  </si>
  <si>
    <t>6582590239891</t>
  </si>
  <si>
    <t>6582590239892</t>
  </si>
  <si>
    <t>6582590239894</t>
  </si>
  <si>
    <t>6582590239895</t>
  </si>
  <si>
    <t>191769</t>
  </si>
  <si>
    <t>B890762</t>
  </si>
  <si>
    <t>191783</t>
  </si>
  <si>
    <t>6582590239909</t>
  </si>
  <si>
    <t>B890789</t>
  </si>
  <si>
    <t>191807</t>
  </si>
  <si>
    <t>191808</t>
  </si>
  <si>
    <t>6582590239927</t>
  </si>
  <si>
    <t>6582590239928</t>
  </si>
  <si>
    <t>6582590239929</t>
  </si>
  <si>
    <t>6582590239930</t>
  </si>
  <si>
    <t>6582590239931</t>
  </si>
  <si>
    <t>B890817</t>
  </si>
  <si>
    <t>B890818</t>
  </si>
  <si>
    <t>6582590240373</t>
  </si>
  <si>
    <t>B891395</t>
  </si>
  <si>
    <t>6582590240381</t>
  </si>
  <si>
    <t>B891782</t>
  </si>
  <si>
    <t>B891783</t>
  </si>
  <si>
    <t>B891784</t>
  </si>
  <si>
    <t>B891785</t>
  </si>
  <si>
    <t>B892405</t>
  </si>
  <si>
    <t>B892406</t>
  </si>
  <si>
    <t>B892407</t>
  </si>
  <si>
    <t>6582590241221</t>
  </si>
  <si>
    <t>6582590241222</t>
  </si>
  <si>
    <t>6582590241223</t>
  </si>
  <si>
    <t>B892408</t>
  </si>
  <si>
    <t>6582590241224</t>
  </si>
  <si>
    <t>192292</t>
  </si>
  <si>
    <t>B892421</t>
  </si>
  <si>
    <t>B892422</t>
  </si>
  <si>
    <t>B892423</t>
  </si>
  <si>
    <t>B892424</t>
  </si>
  <si>
    <t>B892430</t>
  </si>
  <si>
    <t>6582590241272</t>
  </si>
  <si>
    <t>192721</t>
  </si>
  <si>
    <t>6582590242396</t>
  </si>
  <si>
    <t>6582590242397</t>
  </si>
  <si>
    <t>6582590242398</t>
  </si>
  <si>
    <t>6582590242399</t>
  </si>
  <si>
    <t>B893938</t>
  </si>
  <si>
    <t>B893939</t>
  </si>
  <si>
    <t>B893940</t>
  </si>
  <si>
    <t>B893941</t>
  </si>
  <si>
    <t>B893942</t>
  </si>
  <si>
    <t>B893943</t>
  </si>
  <si>
    <t>B893944</t>
  </si>
  <si>
    <t>B893945</t>
  </si>
  <si>
    <t>6582590242404</t>
  </si>
  <si>
    <t>6582590242405</t>
  </si>
  <si>
    <t>6582590242407</t>
  </si>
  <si>
    <t>B893951</t>
  </si>
  <si>
    <t>B894206</t>
  </si>
  <si>
    <t>6582590242682</t>
  </si>
  <si>
    <t>6582590242692</t>
  </si>
  <si>
    <t>6582590242693</t>
  </si>
  <si>
    <t>6582590242715</t>
  </si>
  <si>
    <t>6582590242716</t>
  </si>
  <si>
    <t>6582590242717</t>
  </si>
  <si>
    <t>B894239</t>
  </si>
  <si>
    <t>B894240</t>
  </si>
  <si>
    <t>B894969</t>
  </si>
  <si>
    <t>B894970</t>
  </si>
  <si>
    <t>B894971</t>
  </si>
  <si>
    <t>B894972</t>
  </si>
  <si>
    <t>B894973</t>
  </si>
  <si>
    <t>6582590243339</t>
  </si>
  <si>
    <t>B894995</t>
  </si>
  <si>
    <t>B895048</t>
  </si>
  <si>
    <t>B895316</t>
  </si>
  <si>
    <t>B895317</t>
  </si>
  <si>
    <t>B895528</t>
  </si>
  <si>
    <t>B895529</t>
  </si>
  <si>
    <t>B895530</t>
  </si>
  <si>
    <t>B895531</t>
  </si>
  <si>
    <t>E09H9fx9GHf2</t>
  </si>
  <si>
    <t>E09H9fx9GHf5</t>
  </si>
  <si>
    <t>6582590243950</t>
  </si>
  <si>
    <t>6582590243951</t>
  </si>
  <si>
    <t>6582590243952</t>
  </si>
  <si>
    <t>6582590243953</t>
  </si>
  <si>
    <t>6582590243954</t>
  </si>
  <si>
    <t>B895903</t>
  </si>
  <si>
    <t>B895909</t>
  </si>
  <si>
    <t>B895910</t>
  </si>
  <si>
    <t>B895911</t>
  </si>
  <si>
    <t>6582590243966</t>
  </si>
  <si>
    <t>193341</t>
  </si>
  <si>
    <t>193457</t>
  </si>
  <si>
    <t>193466</t>
  </si>
  <si>
    <t>193472</t>
  </si>
  <si>
    <t>193473</t>
  </si>
  <si>
    <t>6582590244429</t>
  </si>
  <si>
    <t>6582590244431</t>
  </si>
  <si>
    <t>6582590244432</t>
  </si>
  <si>
    <t>6582590244433</t>
  </si>
  <si>
    <t>6582590244434</t>
  </si>
  <si>
    <t>6582590244435</t>
  </si>
  <si>
    <t>193520</t>
  </si>
  <si>
    <t>193521</t>
  </si>
  <si>
    <t>6582590244437</t>
  </si>
  <si>
    <t>6582590244438</t>
  </si>
  <si>
    <t>6582590244439</t>
  </si>
  <si>
    <t>B896633</t>
  </si>
  <si>
    <t>B896634</t>
  </si>
  <si>
    <t>B896635</t>
  </si>
  <si>
    <t>B896636</t>
  </si>
  <si>
    <t>B896972</t>
  </si>
  <si>
    <t>B896973</t>
  </si>
  <si>
    <t>B898759</t>
  </si>
  <si>
    <t>B898776</t>
  </si>
  <si>
    <t>B898777</t>
  </si>
  <si>
    <t>B898778</t>
  </si>
  <si>
    <t>B899238</t>
  </si>
  <si>
    <t>B900513</t>
  </si>
  <si>
    <t>B900517</t>
  </si>
  <si>
    <t>6582590247102</t>
  </si>
  <si>
    <t>6582590247104</t>
  </si>
  <si>
    <t>6582590247105</t>
  </si>
  <si>
    <t>6582590247107</t>
  </si>
  <si>
    <t>B900522</t>
  </si>
  <si>
    <t>6582590247123</t>
  </si>
  <si>
    <t>6582590247124</t>
  </si>
  <si>
    <t>6582590247125</t>
  </si>
  <si>
    <t>B900544</t>
  </si>
  <si>
    <t>194529</t>
  </si>
  <si>
    <t>194530</t>
  </si>
  <si>
    <t>B900546</t>
  </si>
  <si>
    <t>194899</t>
  </si>
  <si>
    <t>6582590248115</t>
  </si>
  <si>
    <t>6582590248116</t>
  </si>
  <si>
    <t>6582590248117</t>
  </si>
  <si>
    <t>6582590248118</t>
  </si>
  <si>
    <t>B902165</t>
  </si>
  <si>
    <t>B902166</t>
  </si>
  <si>
    <t>E09H9fx9GbAj</t>
  </si>
  <si>
    <t>E09H9fx9GbAm</t>
  </si>
  <si>
    <t>6582590248540</t>
  </si>
  <si>
    <t>6582590248541</t>
  </si>
  <si>
    <t>B902805</t>
  </si>
  <si>
    <t>6582590249038</t>
  </si>
  <si>
    <t>B903565</t>
  </si>
  <si>
    <t>B903566</t>
  </si>
  <si>
    <t>B903713</t>
  </si>
  <si>
    <t>6582590250210</t>
  </si>
  <si>
    <t>6582590250211</t>
  </si>
  <si>
    <t>6582590250212</t>
  </si>
  <si>
    <t>B905108</t>
  </si>
  <si>
    <t>B905109</t>
  </si>
  <si>
    <t>6582590250213</t>
  </si>
  <si>
    <t>E09H9fx9GmG9</t>
  </si>
  <si>
    <t>E09H9fx9GmGB</t>
  </si>
  <si>
    <t>B905110</t>
  </si>
  <si>
    <t>B905111</t>
  </si>
  <si>
    <t>196016</t>
  </si>
  <si>
    <t>B907346</t>
  </si>
  <si>
    <t>B907579</t>
  </si>
  <si>
    <t>6582590252113</t>
  </si>
  <si>
    <t>6582590252115</t>
  </si>
  <si>
    <t>6582590253202</t>
  </si>
  <si>
    <t>6582590253203</t>
  </si>
  <si>
    <t>6582590253204</t>
  </si>
  <si>
    <t>6582590253205</t>
  </si>
  <si>
    <t>6582590253206</t>
  </si>
  <si>
    <t>6582590253207</t>
  </si>
  <si>
    <t>B909321</t>
  </si>
  <si>
    <t>6582590253208</t>
  </si>
  <si>
    <t>6582590253209</t>
  </si>
  <si>
    <t>B909658</t>
  </si>
  <si>
    <t>B909659</t>
  </si>
  <si>
    <t>B909660</t>
  </si>
  <si>
    <t>B909661</t>
  </si>
  <si>
    <t>B909713</t>
  </si>
  <si>
    <t>B909714</t>
  </si>
  <si>
    <t>B910476</t>
  </si>
  <si>
    <t>B910477</t>
  </si>
  <si>
    <t>B910710</t>
  </si>
  <si>
    <t>B910711</t>
  </si>
  <si>
    <t>B910712</t>
  </si>
  <si>
    <t>B910713</t>
  </si>
  <si>
    <t>B910714</t>
  </si>
  <si>
    <t>B910728</t>
  </si>
  <si>
    <t>B911042</t>
  </si>
  <si>
    <t>B911043</t>
  </si>
  <si>
    <t>6582590254347</t>
  </si>
  <si>
    <t>B911045</t>
  </si>
  <si>
    <t>B912561</t>
  </si>
  <si>
    <t>B912562</t>
  </si>
  <si>
    <t>B912624</t>
  </si>
  <si>
    <t>B912626</t>
  </si>
  <si>
    <t>B912627</t>
  </si>
  <si>
    <t>B912631</t>
  </si>
  <si>
    <t>B913491</t>
  </si>
  <si>
    <t>B913492</t>
  </si>
  <si>
    <t>6582590256278</t>
  </si>
  <si>
    <t>B914096</t>
  </si>
  <si>
    <t>B914101</t>
  </si>
  <si>
    <t>B914102</t>
  </si>
  <si>
    <t>6582590256655</t>
  </si>
  <si>
    <t>6582590256656</t>
  </si>
  <si>
    <t>6582590256658</t>
  </si>
  <si>
    <t>6582590256659</t>
  </si>
  <si>
    <t>6582590256660</t>
  </si>
  <si>
    <t>6582590256661</t>
  </si>
  <si>
    <t>B915098</t>
  </si>
  <si>
    <t>B915099</t>
  </si>
  <si>
    <t>B915100</t>
  </si>
  <si>
    <t>6582590257371</t>
  </si>
  <si>
    <t>198784</t>
  </si>
  <si>
    <t>6582590258890</t>
  </si>
  <si>
    <t>6582590258936</t>
  </si>
  <si>
    <t>6582590258938</t>
  </si>
  <si>
    <t>6582590258941</t>
  </si>
  <si>
    <t>6582590258942</t>
  </si>
  <si>
    <t>6582590258943</t>
  </si>
  <si>
    <t>6582590258944</t>
  </si>
  <si>
    <t>6582590258945</t>
  </si>
  <si>
    <t>6582590258946</t>
  </si>
  <si>
    <t>6582590258947</t>
  </si>
  <si>
    <t>6582590258948</t>
  </si>
  <si>
    <t>6582590258949</t>
  </si>
  <si>
    <t>6582590258950</t>
  </si>
  <si>
    <t>B917131</t>
  </si>
  <si>
    <t>B917132</t>
  </si>
  <si>
    <t>B917133</t>
  </si>
  <si>
    <t>B917134</t>
  </si>
  <si>
    <t>B917135</t>
  </si>
  <si>
    <t>6582590258953</t>
  </si>
  <si>
    <t>6582590258954</t>
  </si>
  <si>
    <t>6582590258955</t>
  </si>
  <si>
    <t>B917473</t>
  </si>
  <si>
    <t>B917642</t>
  </si>
  <si>
    <t>B917643</t>
  </si>
  <si>
    <t>6582590259384</t>
  </si>
  <si>
    <t>B917723</t>
  </si>
  <si>
    <t>B917724</t>
  </si>
  <si>
    <t>B917840</t>
  </si>
  <si>
    <t>6582590259464</t>
  </si>
  <si>
    <t>6582590259477</t>
  </si>
  <si>
    <t>6582590259478</t>
  </si>
  <si>
    <t>6582590259479</t>
  </si>
  <si>
    <t>6582590259480</t>
  </si>
  <si>
    <t>6582590259481</t>
  </si>
  <si>
    <t>6582590259482</t>
  </si>
  <si>
    <t>6582590259483</t>
  </si>
  <si>
    <t>6582590259484</t>
  </si>
  <si>
    <t>6582590259485</t>
  </si>
  <si>
    <t>B917851</t>
  </si>
  <si>
    <t>B917852</t>
  </si>
  <si>
    <t>6582590259486</t>
  </si>
  <si>
    <t>B917856</t>
  </si>
  <si>
    <t>B917860</t>
  </si>
  <si>
    <t>B917864</t>
  </si>
  <si>
    <t>B917865</t>
  </si>
  <si>
    <t>6582590259487</t>
  </si>
  <si>
    <t>6582590259488</t>
  </si>
  <si>
    <t>6582590259489</t>
  </si>
  <si>
    <t>B917922</t>
  </si>
  <si>
    <t>B917923</t>
  </si>
  <si>
    <t>B917924</t>
  </si>
  <si>
    <t>B917925</t>
  </si>
  <si>
    <t>B917926</t>
  </si>
  <si>
    <t>6582590259518</t>
  </si>
  <si>
    <t>B917934</t>
  </si>
  <si>
    <t>B917935</t>
  </si>
  <si>
    <t>6582590259531</t>
  </si>
  <si>
    <t>6582590259532</t>
  </si>
  <si>
    <t>6582590259533</t>
  </si>
  <si>
    <t>B917938</t>
  </si>
  <si>
    <t>B917939</t>
  </si>
  <si>
    <t>B917940</t>
  </si>
  <si>
    <t>B917941</t>
  </si>
  <si>
    <t>B917942</t>
  </si>
  <si>
    <t>B917943</t>
  </si>
  <si>
    <t>B917946</t>
  </si>
  <si>
    <t>B917948</t>
  </si>
  <si>
    <t>B917949</t>
  </si>
  <si>
    <t>6582590259536</t>
  </si>
  <si>
    <t>6582590259537</t>
  </si>
  <si>
    <t>6582590259539</t>
  </si>
  <si>
    <t>6582590259540</t>
  </si>
  <si>
    <t>6582590259719</t>
  </si>
  <si>
    <t>6582590259736</t>
  </si>
  <si>
    <t>6582590259754</t>
  </si>
  <si>
    <t>6582590259755</t>
  </si>
  <si>
    <t>B918216</t>
  </si>
  <si>
    <t>B918217</t>
  </si>
  <si>
    <t>B918218</t>
  </si>
  <si>
    <t>B918219</t>
  </si>
  <si>
    <t>6582590259779</t>
  </si>
  <si>
    <t>6582590259781</t>
  </si>
  <si>
    <t>B918423</t>
  </si>
  <si>
    <t>B918424</t>
  </si>
  <si>
    <t>B918425</t>
  </si>
  <si>
    <t>6582590259933</t>
  </si>
  <si>
    <t>6582590259934</t>
  </si>
  <si>
    <t>6582590259935</t>
  </si>
  <si>
    <t>6582590259936</t>
  </si>
  <si>
    <t>6582590259937</t>
  </si>
  <si>
    <t>6582590259938</t>
  </si>
  <si>
    <t>E09H9fx9HWIP</t>
  </si>
  <si>
    <t>B919213</t>
  </si>
  <si>
    <t>B919214</t>
  </si>
  <si>
    <t>B919580</t>
  </si>
  <si>
    <t>B919581</t>
  </si>
  <si>
    <t>B919824</t>
  </si>
  <si>
    <t>B919949</t>
  </si>
  <si>
    <t>6582590261541</t>
  </si>
  <si>
    <t>6582590261542</t>
  </si>
  <si>
    <t>6582590261543</t>
  </si>
  <si>
    <t>B920303</t>
  </si>
  <si>
    <t>B920304</t>
  </si>
  <si>
    <t>6582590261547</t>
  </si>
  <si>
    <t>B920312</t>
  </si>
  <si>
    <t>B920609</t>
  </si>
  <si>
    <t>B921147</t>
  </si>
  <si>
    <t>B921148</t>
  </si>
  <si>
    <t>B921194</t>
  </si>
  <si>
    <t>B921661</t>
  </si>
  <si>
    <t>B921778</t>
  </si>
  <si>
    <t>B921836</t>
  </si>
  <si>
    <t>B922097</t>
  </si>
  <si>
    <t>B922098</t>
  </si>
  <si>
    <t>B922099</t>
  </si>
  <si>
    <t>B922100</t>
  </si>
  <si>
    <t>B922701</t>
  </si>
  <si>
    <t>B922702</t>
  </si>
  <si>
    <t>6582590263583</t>
  </si>
  <si>
    <t>B923285</t>
  </si>
  <si>
    <t>B923287</t>
  </si>
  <si>
    <t>B923288</t>
  </si>
  <si>
    <t>B923442</t>
  </si>
  <si>
    <t>B923444</t>
  </si>
  <si>
    <t>B925397</t>
  </si>
  <si>
    <t>6582590265842</t>
  </si>
  <si>
    <t>6582590265847</t>
  </si>
  <si>
    <t>6582590265848</t>
  </si>
  <si>
    <t>B925553</t>
  </si>
  <si>
    <t>B925571</t>
  </si>
  <si>
    <t>6582590266459</t>
  </si>
  <si>
    <t>6582590266460</t>
  </si>
  <si>
    <t>6582590266462</t>
  </si>
  <si>
    <t>6582590266463</t>
  </si>
  <si>
    <t>6582590266464</t>
  </si>
  <si>
    <t>6582590266465</t>
  </si>
  <si>
    <t>6582590266466</t>
  </si>
  <si>
    <t>6582590266467</t>
  </si>
  <si>
    <t>6582590266468</t>
  </si>
  <si>
    <t>6582590266469</t>
  </si>
  <si>
    <t>6582590266470</t>
  </si>
  <si>
    <t>6582590266471</t>
  </si>
  <si>
    <t>6582590266472</t>
  </si>
  <si>
    <t>6582590266473</t>
  </si>
  <si>
    <t>6582590266474</t>
  </si>
  <si>
    <t>6582590266475</t>
  </si>
  <si>
    <t>B926195</t>
  </si>
  <si>
    <t>B926196</t>
  </si>
  <si>
    <t>6582590266496</t>
  </si>
  <si>
    <t>B926248</t>
  </si>
  <si>
    <t>B926249</t>
  </si>
  <si>
    <t>6582590266585</t>
  </si>
  <si>
    <t>6582590266586</t>
  </si>
  <si>
    <t>6582590266587</t>
  </si>
  <si>
    <t>6582590266588</t>
  </si>
  <si>
    <t>6582590266589</t>
  </si>
  <si>
    <t>6582590266590</t>
  </si>
  <si>
    <t>6582590266594</t>
  </si>
  <si>
    <t>B926350</t>
  </si>
  <si>
    <t>B927365</t>
  </si>
  <si>
    <t>B927513</t>
  </si>
  <si>
    <t>B927514</t>
  </si>
  <si>
    <t>B927515</t>
  </si>
  <si>
    <t>B928229</t>
  </si>
  <si>
    <t>6582590268052</t>
  </si>
  <si>
    <t>6582590268053</t>
  </si>
  <si>
    <t>6582590268054</t>
  </si>
  <si>
    <t>6582590268055</t>
  </si>
  <si>
    <t>B928589</t>
  </si>
  <si>
    <t>6582590268781</t>
  </si>
  <si>
    <t>6582590268782</t>
  </si>
  <si>
    <t>B929299</t>
  </si>
  <si>
    <t>B929300</t>
  </si>
  <si>
    <t>6582590268783</t>
  </si>
  <si>
    <t>6582590268784</t>
  </si>
  <si>
    <t>6582590268785</t>
  </si>
  <si>
    <t>6582590268786</t>
  </si>
  <si>
    <t>6582590268787</t>
  </si>
  <si>
    <t>6582590268788</t>
  </si>
  <si>
    <t>6582590268794</t>
  </si>
  <si>
    <t>B930111</t>
  </si>
  <si>
    <t>B931334</t>
  </si>
  <si>
    <t>B931335</t>
  </si>
  <si>
    <t>B931336</t>
  </si>
  <si>
    <t>B931337</t>
  </si>
  <si>
    <t>B931363</t>
  </si>
  <si>
    <t>B931420</t>
  </si>
  <si>
    <t>B931422</t>
  </si>
  <si>
    <t>B931423</t>
  </si>
  <si>
    <t>B931424</t>
  </si>
  <si>
    <t>6582590270651</t>
  </si>
  <si>
    <t>6582590270652</t>
  </si>
  <si>
    <t>6582590270653</t>
  </si>
  <si>
    <t>6582590270654</t>
  </si>
  <si>
    <t>6582590270655</t>
  </si>
  <si>
    <t>B931426</t>
  </si>
  <si>
    <t>B931427</t>
  </si>
  <si>
    <t>6582590270658</t>
  </si>
  <si>
    <t>B931428</t>
  </si>
  <si>
    <t>B931534</t>
  </si>
  <si>
    <t>B931535</t>
  </si>
  <si>
    <t>6582590271481</t>
  </si>
  <si>
    <t>6582590271499</t>
  </si>
  <si>
    <t>6582590271500</t>
  </si>
  <si>
    <t>6582590271501</t>
  </si>
  <si>
    <t>6582590271502</t>
  </si>
  <si>
    <t>6582590271503</t>
  </si>
  <si>
    <t>B932508</t>
  </si>
  <si>
    <t>6582590271514</t>
  </si>
  <si>
    <t>6582590271527</t>
  </si>
  <si>
    <t>B932540</t>
  </si>
  <si>
    <t>B932541</t>
  </si>
  <si>
    <t>6582590271984</t>
  </si>
  <si>
    <t>6582590271985</t>
  </si>
  <si>
    <t>6582590272502</t>
  </si>
  <si>
    <t>B934241</t>
  </si>
  <si>
    <t>6582590273721</t>
  </si>
  <si>
    <t>6582590273722</t>
  </si>
  <si>
    <t>6582590273723</t>
  </si>
  <si>
    <t>6582590273975</t>
  </si>
  <si>
    <t>B936152</t>
  </si>
  <si>
    <t>6582590274174</t>
  </si>
  <si>
    <t>6582590274177</t>
  </si>
  <si>
    <t>6582590274178</t>
  </si>
  <si>
    <t>6582590274179</t>
  </si>
  <si>
    <t>6582590274180</t>
  </si>
  <si>
    <t>6582590274181</t>
  </si>
  <si>
    <t>6582590274182</t>
  </si>
  <si>
    <t>6582590274185</t>
  </si>
  <si>
    <t>B936155</t>
  </si>
  <si>
    <t>B936156</t>
  </si>
  <si>
    <t>B936157</t>
  </si>
  <si>
    <t>6582590274188</t>
  </si>
  <si>
    <t>B936639</t>
  </si>
  <si>
    <t>B937121</t>
  </si>
  <si>
    <t>6582590275248</t>
  </si>
  <si>
    <t>B937616</t>
  </si>
  <si>
    <t>B937617</t>
  </si>
  <si>
    <t>B937618</t>
  </si>
  <si>
    <t>B938002</t>
  </si>
  <si>
    <t>B938003</t>
  </si>
  <si>
    <t>B938004</t>
  </si>
  <si>
    <t>B938342</t>
  </si>
  <si>
    <t>6582590275841</t>
  </si>
  <si>
    <t>6582590275842</t>
  </si>
  <si>
    <t>B938343</t>
  </si>
  <si>
    <t>B938363</t>
  </si>
  <si>
    <t>B938391</t>
  </si>
  <si>
    <t>B938392</t>
  </si>
  <si>
    <t>B938395</t>
  </si>
  <si>
    <t>B938646</t>
  </si>
  <si>
    <t>B938688</t>
  </si>
  <si>
    <t>6582590276379</t>
  </si>
  <si>
    <t>6582590276384</t>
  </si>
  <si>
    <t>B939166</t>
  </si>
  <si>
    <t>B939167</t>
  </si>
  <si>
    <t>6582590276388</t>
  </si>
  <si>
    <t>6582590276404</t>
  </si>
  <si>
    <t>B939195</t>
  </si>
  <si>
    <t>6582590276405</t>
  </si>
  <si>
    <t>6582590276406</t>
  </si>
  <si>
    <t>6582590276407</t>
  </si>
  <si>
    <t>B939221</t>
  </si>
  <si>
    <t>B940000</t>
  </si>
  <si>
    <t>B940374</t>
  </si>
  <si>
    <t>B940375</t>
  </si>
  <si>
    <t>B941419</t>
  </si>
  <si>
    <t>B941420</t>
  </si>
  <si>
    <t>B941451</t>
  </si>
  <si>
    <t>B941452</t>
  </si>
  <si>
    <t>B941453</t>
  </si>
  <si>
    <t>6582590278083</t>
  </si>
  <si>
    <t>6582590278084</t>
  </si>
  <si>
    <t>B941454</t>
  </si>
  <si>
    <t>B942945</t>
  </si>
  <si>
    <t>B942947</t>
  </si>
  <si>
    <t>B942948</t>
  </si>
  <si>
    <t>6582590279129</t>
  </si>
  <si>
    <t>6582590279132</t>
  </si>
  <si>
    <t>6582590279133</t>
  </si>
  <si>
    <t>B943181</t>
  </si>
  <si>
    <t>B943182</t>
  </si>
  <si>
    <t>B943183</t>
  </si>
  <si>
    <t>6582590279136</t>
  </si>
  <si>
    <t>6582590279137</t>
  </si>
  <si>
    <t>6582590279138</t>
  </si>
  <si>
    <t>B943184</t>
  </si>
  <si>
    <t>B943185</t>
  </si>
  <si>
    <t>6582590279145</t>
  </si>
  <si>
    <t>6582590279146</t>
  </si>
  <si>
    <t>6582590279147</t>
  </si>
  <si>
    <t>205584</t>
  </si>
  <si>
    <t>B943806</t>
  </si>
  <si>
    <t>6582590279963</t>
  </si>
  <si>
    <t>6582590279964</t>
  </si>
  <si>
    <t>6582590279965</t>
  </si>
  <si>
    <t>6582590279966</t>
  </si>
  <si>
    <t>6582590279967</t>
  </si>
  <si>
    <t>6582590279968</t>
  </si>
  <si>
    <t>6582590279969</t>
  </si>
  <si>
    <t>6582590279970</t>
  </si>
  <si>
    <t>B944337</t>
  </si>
  <si>
    <t>B944338</t>
  </si>
  <si>
    <t>6582590280153</t>
  </si>
  <si>
    <t>6582590280154</t>
  </si>
  <si>
    <t>6582590280155</t>
  </si>
  <si>
    <t>6582590280156</t>
  </si>
  <si>
    <t>6582590280157</t>
  </si>
  <si>
    <t>B944843</t>
  </si>
  <si>
    <t>B944848</t>
  </si>
  <si>
    <t>B944849</t>
  </si>
  <si>
    <t>B944850</t>
  </si>
  <si>
    <t>B944851</t>
  </si>
  <si>
    <t>B944852</t>
  </si>
  <si>
    <t>B944853</t>
  </si>
  <si>
    <t>B944854</t>
  </si>
  <si>
    <t>B944855</t>
  </si>
  <si>
    <t>B944856</t>
  </si>
  <si>
    <t>6582590280304</t>
  </si>
  <si>
    <t>6582590280305</t>
  </si>
  <si>
    <t>6582590280306</t>
  </si>
  <si>
    <t>B944861</t>
  </si>
  <si>
    <t>B944862</t>
  </si>
  <si>
    <t>B944871</t>
  </si>
  <si>
    <t>6582590280808</t>
  </si>
  <si>
    <t>6582590280809</t>
  </si>
  <si>
    <t>6582590280810</t>
  </si>
  <si>
    <t>6582590280811</t>
  </si>
  <si>
    <t>6582590280812</t>
  </si>
  <si>
    <t>6582590280813</t>
  </si>
  <si>
    <t>B946703</t>
  </si>
  <si>
    <t>B947299</t>
  </si>
  <si>
    <t>B947318</t>
  </si>
  <si>
    <t>B947319</t>
  </si>
  <si>
    <t>B948153</t>
  </si>
  <si>
    <t>6582590283526</t>
  </si>
  <si>
    <t>6582590283528</t>
  </si>
  <si>
    <t>6582590283529</t>
  </si>
  <si>
    <t>6582590283530</t>
  </si>
  <si>
    <t>B949895</t>
  </si>
  <si>
    <t>B949896</t>
  </si>
  <si>
    <t>B949897</t>
  </si>
  <si>
    <t>B949898</t>
  </si>
  <si>
    <t>B949899</t>
  </si>
  <si>
    <t>B949900</t>
  </si>
  <si>
    <t>6582590283542</t>
  </si>
  <si>
    <t>6582590283543</t>
  </si>
  <si>
    <t>6582590283572</t>
  </si>
  <si>
    <t>6582590283573</t>
  </si>
  <si>
    <t>6582590283574</t>
  </si>
  <si>
    <t>6582590283575</t>
  </si>
  <si>
    <t>6582590283576</t>
  </si>
  <si>
    <t>B950349</t>
  </si>
  <si>
    <t>B950496</t>
  </si>
  <si>
    <t>B950497</t>
  </si>
  <si>
    <t>B950498</t>
  </si>
  <si>
    <t>B950499</t>
  </si>
  <si>
    <t>B950500</t>
  </si>
  <si>
    <t>B950501</t>
  </si>
  <si>
    <t>B950502</t>
  </si>
  <si>
    <t>6582590284133</t>
  </si>
  <si>
    <t>6582590284134</t>
  </si>
  <si>
    <t>6582590284135</t>
  </si>
  <si>
    <t>6582590284136</t>
  </si>
  <si>
    <t>6582590284137</t>
  </si>
  <si>
    <t>6582590284139</t>
  </si>
  <si>
    <t>6582590284140</t>
  </si>
  <si>
    <t>B950783</t>
  </si>
  <si>
    <t>B950784</t>
  </si>
  <si>
    <t>B950785</t>
  </si>
  <si>
    <t>B950786</t>
  </si>
  <si>
    <t>6582590284197</t>
  </si>
  <si>
    <t>B951010</t>
  </si>
  <si>
    <t>B951461</t>
  </si>
  <si>
    <t>B952173</t>
  </si>
  <si>
    <t>B952174</t>
  </si>
  <si>
    <t>B952175</t>
  </si>
  <si>
    <t>B952805</t>
  </si>
  <si>
    <t>B953266</t>
  </si>
  <si>
    <t>B953267</t>
  </si>
  <si>
    <t>B953463</t>
  </si>
  <si>
    <t>B953592</t>
  </si>
  <si>
    <t>208343</t>
  </si>
  <si>
    <t>6582590286309</t>
  </si>
  <si>
    <t>6582590286390</t>
  </si>
  <si>
    <t>6582590286391</t>
  </si>
  <si>
    <t>6582590286392</t>
  </si>
  <si>
    <t>B953879</t>
  </si>
  <si>
    <t>B953880</t>
  </si>
  <si>
    <t>B953881</t>
  </si>
  <si>
    <t>B953882</t>
  </si>
  <si>
    <t>B954244</t>
  </si>
  <si>
    <t>B954701</t>
  </si>
  <si>
    <t>B954702</t>
  </si>
  <si>
    <t>E09H9fx9J1nV</t>
  </si>
  <si>
    <t>E09H9fx9J1nX</t>
  </si>
  <si>
    <t>B954707</t>
  </si>
  <si>
    <t>B954708</t>
  </si>
  <si>
    <t>B954748</t>
  </si>
  <si>
    <t>B954750</t>
  </si>
  <si>
    <t>6582590287127</t>
  </si>
  <si>
    <t>6582590287222</t>
  </si>
  <si>
    <t>6582590287223</t>
  </si>
  <si>
    <t>208864</t>
  </si>
  <si>
    <t>B955758</t>
  </si>
  <si>
    <t>6582590288063</t>
  </si>
  <si>
    <t>6582590288496</t>
  </si>
  <si>
    <t>6582590288497</t>
  </si>
  <si>
    <t>B956814</t>
  </si>
  <si>
    <t>B956815</t>
  </si>
  <si>
    <t>B956816</t>
  </si>
  <si>
    <t>B956817</t>
  </si>
  <si>
    <t>B956818</t>
  </si>
  <si>
    <t>6582590288498</t>
  </si>
  <si>
    <t>B957226</t>
  </si>
  <si>
    <t>B957436</t>
  </si>
  <si>
    <t>B957521</t>
  </si>
  <si>
    <t>B957522</t>
  </si>
  <si>
    <t>6582590289056</t>
  </si>
  <si>
    <t>6582590289160</t>
  </si>
  <si>
    <t>6582590289164</t>
  </si>
  <si>
    <t>6582590289166</t>
  </si>
  <si>
    <t>B957602</t>
  </si>
  <si>
    <t>B957603</t>
  </si>
  <si>
    <t>6582590289226</t>
  </si>
  <si>
    <t>6582590289308</t>
  </si>
  <si>
    <t>B957755</t>
  </si>
  <si>
    <t>6582590289647</t>
  </si>
  <si>
    <t>6582590289648</t>
  </si>
  <si>
    <t>6582590289649</t>
  </si>
  <si>
    <t>B958495</t>
  </si>
  <si>
    <t>B959378</t>
  </si>
  <si>
    <t>6582590290615</t>
  </si>
  <si>
    <t>6582590290833</t>
  </si>
  <si>
    <t>B959856</t>
  </si>
  <si>
    <t>B959857</t>
  </si>
  <si>
    <t>B959861</t>
  </si>
  <si>
    <t>B959864</t>
  </si>
  <si>
    <t>B959865</t>
  </si>
  <si>
    <t>6582590290977</t>
  </si>
  <si>
    <t>6582590290983</t>
  </si>
  <si>
    <t>B959867</t>
  </si>
  <si>
    <t>B959869</t>
  </si>
  <si>
    <t>6582590291243</t>
  </si>
  <si>
    <t>B960252</t>
  </si>
  <si>
    <t>B960566</t>
  </si>
  <si>
    <t>6582590291827</t>
  </si>
  <si>
    <t>6582590291859</t>
  </si>
  <si>
    <t>B961044</t>
  </si>
  <si>
    <t>B961046</t>
  </si>
  <si>
    <t>B961546</t>
  </si>
  <si>
    <t>6582590292242</t>
  </si>
  <si>
    <t>6582590292243</t>
  </si>
  <si>
    <t>6582590292247</t>
  </si>
  <si>
    <t>B962182</t>
  </si>
  <si>
    <t>B962504</t>
  </si>
  <si>
    <t>6582590293348</t>
  </si>
  <si>
    <t>B962793</t>
  </si>
  <si>
    <t>6582590293352</t>
  </si>
  <si>
    <t>6582590293353</t>
  </si>
  <si>
    <t>B963637</t>
  </si>
  <si>
    <t>6582590294462</t>
  </si>
  <si>
    <t>6582590294479</t>
  </si>
  <si>
    <t>6582590294480</t>
  </si>
  <si>
    <t>B964230</t>
  </si>
  <si>
    <t>B964231</t>
  </si>
  <si>
    <t>B964232</t>
  </si>
  <si>
    <t>B964233</t>
  </si>
  <si>
    <t>B964234</t>
  </si>
  <si>
    <t>6582590294490</t>
  </si>
  <si>
    <t>6582590294491</t>
  </si>
  <si>
    <t>6582590294492</t>
  </si>
  <si>
    <t>6582590294493</t>
  </si>
  <si>
    <t>6582590294494</t>
  </si>
  <si>
    <t>6582590294495</t>
  </si>
  <si>
    <t>6582590294547</t>
  </si>
  <si>
    <t>6582590294548</t>
  </si>
  <si>
    <t>6582590294549</t>
  </si>
  <si>
    <t>6582590294550</t>
  </si>
  <si>
    <t>6582590294551</t>
  </si>
  <si>
    <t>6582590294552</t>
  </si>
  <si>
    <t>6582590294553</t>
  </si>
  <si>
    <t>6582590294554</t>
  </si>
  <si>
    <t>6582590294555</t>
  </si>
  <si>
    <t>6582590294556</t>
  </si>
  <si>
    <t>6582590294557</t>
  </si>
  <si>
    <t>6582590294558</t>
  </si>
  <si>
    <t>6582590294675</t>
  </si>
  <si>
    <t>6582590294676</t>
  </si>
  <si>
    <t>6582590294677</t>
  </si>
  <si>
    <t>6582590294678</t>
  </si>
  <si>
    <t>6582590294679</t>
  </si>
  <si>
    <t>6582590294680</t>
  </si>
  <si>
    <t>B964462</t>
  </si>
  <si>
    <t>B964465</t>
  </si>
  <si>
    <t>B964466</t>
  </si>
  <si>
    <t>B964467</t>
  </si>
  <si>
    <t>B964468</t>
  </si>
  <si>
    <t>B964469</t>
  </si>
  <si>
    <t>B964470</t>
  </si>
  <si>
    <t>B964471</t>
  </si>
  <si>
    <t>B964472</t>
  </si>
  <si>
    <t>B964473</t>
  </si>
  <si>
    <t>6582590294692</t>
  </si>
  <si>
    <t>6582590294693</t>
  </si>
  <si>
    <t>6582590294694</t>
  </si>
  <si>
    <t>6582590294696</t>
  </si>
  <si>
    <t>6582590294697</t>
  </si>
  <si>
    <t>6582590294698</t>
  </si>
  <si>
    <t>B964485</t>
  </si>
  <si>
    <t>B964573</t>
  </si>
  <si>
    <t>B964574</t>
  </si>
  <si>
    <t>B964575</t>
  </si>
  <si>
    <t>6582590294978</t>
  </si>
  <si>
    <t>6582590294979</t>
  </si>
  <si>
    <t>B964877</t>
  </si>
  <si>
    <t>B964929</t>
  </si>
  <si>
    <t>B964930</t>
  </si>
  <si>
    <t>E09H9fx9JRGw</t>
  </si>
  <si>
    <t>B965520</t>
  </si>
  <si>
    <t>B965521</t>
  </si>
  <si>
    <t>B965522</t>
  </si>
  <si>
    <t>6582590295488</t>
  </si>
  <si>
    <t>6582590295489</t>
  </si>
  <si>
    <t>6582590295490</t>
  </si>
  <si>
    <t>6582590295491</t>
  </si>
  <si>
    <t>6582590295492</t>
  </si>
  <si>
    <t>6582590295493</t>
  </si>
  <si>
    <t>B965541</t>
  </si>
  <si>
    <t>B965542</t>
  </si>
  <si>
    <t>B965543</t>
  </si>
  <si>
    <t>B965576</t>
  </si>
  <si>
    <t>B965577</t>
  </si>
  <si>
    <t>B965578</t>
  </si>
  <si>
    <t>B965579</t>
  </si>
  <si>
    <t>B965580</t>
  </si>
  <si>
    <t>B966240</t>
  </si>
  <si>
    <t>B966241</t>
  </si>
  <si>
    <t>6582590296366</t>
  </si>
  <si>
    <t>B966477</t>
  </si>
  <si>
    <t>B966478</t>
  </si>
  <si>
    <t>6582590296384</t>
  </si>
  <si>
    <t>212030</t>
  </si>
  <si>
    <t>212031</t>
  </si>
  <si>
    <t>E09H9fx9JVET</t>
  </si>
  <si>
    <t>E09H9fx9JVEV</t>
  </si>
  <si>
    <t>B966485</t>
  </si>
  <si>
    <t>B966486</t>
  </si>
  <si>
    <t>B966487</t>
  </si>
  <si>
    <t>212032</t>
  </si>
  <si>
    <t>212079</t>
  </si>
  <si>
    <t>6582590296515</t>
  </si>
  <si>
    <t>B966628</t>
  </si>
  <si>
    <t>B967136</t>
  </si>
  <si>
    <t>B967137</t>
  </si>
  <si>
    <t>6582590297046</t>
  </si>
  <si>
    <t>B967353</t>
  </si>
  <si>
    <t>212298</t>
  </si>
  <si>
    <t>6582590297219</t>
  </si>
  <si>
    <t>6582590297220</t>
  </si>
  <si>
    <t>6582590297332</t>
  </si>
  <si>
    <t>B967713</t>
  </si>
  <si>
    <t>B967717</t>
  </si>
  <si>
    <t>B967751</t>
  </si>
  <si>
    <t>B967752</t>
  </si>
  <si>
    <t>6582590297382</t>
  </si>
  <si>
    <t>6582590297383</t>
  </si>
  <si>
    <t>212401</t>
  </si>
  <si>
    <t>B967767</t>
  </si>
  <si>
    <t>B967768</t>
  </si>
  <si>
    <t>E09H9fx9JYQp</t>
  </si>
  <si>
    <t>B967812</t>
  </si>
  <si>
    <t>B967885</t>
  </si>
  <si>
    <t>B967966</t>
  </si>
  <si>
    <t>B967967</t>
  </si>
  <si>
    <t>B967968</t>
  </si>
  <si>
    <t>B967969</t>
  </si>
  <si>
    <t>B967970</t>
  </si>
  <si>
    <t>B967971</t>
  </si>
  <si>
    <t>B967972</t>
  </si>
  <si>
    <t>B967973</t>
  </si>
  <si>
    <t>B969602</t>
  </si>
  <si>
    <t>B969603</t>
  </si>
  <si>
    <t>B970068</t>
  </si>
  <si>
    <t>6582590299794</t>
  </si>
  <si>
    <t>213204</t>
  </si>
  <si>
    <t>B970652</t>
  </si>
  <si>
    <t>B970653</t>
  </si>
  <si>
    <t>B970654</t>
  </si>
  <si>
    <t>6582590299948</t>
  </si>
  <si>
    <t>6582590299949</t>
  </si>
  <si>
    <t>6582590299951</t>
  </si>
  <si>
    <t>6582590299961</t>
  </si>
  <si>
    <t>B970856</t>
  </si>
  <si>
    <t>6582590300131</t>
  </si>
  <si>
    <t>B971306</t>
  </si>
  <si>
    <t>B971307</t>
  </si>
  <si>
    <t>B971315</t>
  </si>
  <si>
    <t>B971587</t>
  </si>
  <si>
    <t>B971607</t>
  </si>
  <si>
    <t>B971613</t>
  </si>
  <si>
    <t>B971732</t>
  </si>
  <si>
    <t>6582590300852</t>
  </si>
  <si>
    <t>B971733</t>
  </si>
  <si>
    <t>6582590300893</t>
  </si>
  <si>
    <t>B971789</t>
  </si>
  <si>
    <t>B971790</t>
  </si>
  <si>
    <t>B972369</t>
  </si>
  <si>
    <t>6582590301443</t>
  </si>
  <si>
    <t>6582590301444</t>
  </si>
  <si>
    <t>6582590301446</t>
  </si>
  <si>
    <t>6582590301447</t>
  </si>
  <si>
    <t>B972447</t>
  </si>
  <si>
    <t>B972448</t>
  </si>
  <si>
    <t>B972449</t>
  </si>
  <si>
    <t>B972450</t>
  </si>
  <si>
    <t>B972451</t>
  </si>
  <si>
    <t>B972452</t>
  </si>
  <si>
    <t>B972453</t>
  </si>
  <si>
    <t>B972454</t>
  </si>
  <si>
    <t>B972455</t>
  </si>
  <si>
    <t>B972686</t>
  </si>
  <si>
    <t>B972687</t>
  </si>
  <si>
    <t>6582590302110</t>
  </si>
  <si>
    <t>B973403</t>
  </si>
  <si>
    <t>B973404</t>
  </si>
  <si>
    <t>B973405</t>
  </si>
  <si>
    <t>B973407</t>
  </si>
  <si>
    <t>B973408</t>
  </si>
  <si>
    <t>B973409</t>
  </si>
  <si>
    <t>B973412</t>
  </si>
  <si>
    <t>6582590302111</t>
  </si>
  <si>
    <t>B973416</t>
  </si>
  <si>
    <t>B973417</t>
  </si>
  <si>
    <t>6582590302385</t>
  </si>
  <si>
    <t>6582590302387</t>
  </si>
  <si>
    <t>6582590302388</t>
  </si>
  <si>
    <t>6582590302389</t>
  </si>
  <si>
    <t>B974817</t>
  </si>
  <si>
    <t>6582590303638</t>
  </si>
  <si>
    <t>B975061</t>
  </si>
  <si>
    <t>B975062</t>
  </si>
  <si>
    <t>B975063</t>
  </si>
  <si>
    <t>B975069</t>
  </si>
  <si>
    <t>6582590303702</t>
  </si>
  <si>
    <t>6582590303889</t>
  </si>
  <si>
    <t>6582590304009</t>
  </si>
  <si>
    <t>B975410</t>
  </si>
  <si>
    <t>B975411</t>
  </si>
  <si>
    <t>6582590304093</t>
  </si>
  <si>
    <t>B975591</t>
  </si>
  <si>
    <t>6582590304165</t>
  </si>
  <si>
    <t>B975599</t>
  </si>
  <si>
    <t>B976106</t>
  </si>
  <si>
    <t>215481</t>
  </si>
  <si>
    <t>6582590305659</t>
  </si>
  <si>
    <t>6582590305679</t>
  </si>
  <si>
    <t>B977323</t>
  </si>
  <si>
    <t>B977325</t>
  </si>
  <si>
    <t>6582590305680</t>
  </si>
  <si>
    <t>215491</t>
  </si>
  <si>
    <t>6582590305687</t>
  </si>
  <si>
    <t>6582590305688</t>
  </si>
  <si>
    <t>6582590305689</t>
  </si>
  <si>
    <t>6582590305692</t>
  </si>
  <si>
    <t>6582590305693</t>
  </si>
  <si>
    <t>6582590305694</t>
  </si>
  <si>
    <t>6582590305695</t>
  </si>
  <si>
    <t>B977328</t>
  </si>
  <si>
    <t>B977329</t>
  </si>
  <si>
    <t>B977330</t>
  </si>
  <si>
    <t>B977331</t>
  </si>
  <si>
    <t>6582590305699</t>
  </si>
  <si>
    <t>6582590305700</t>
  </si>
  <si>
    <t>6582590305701</t>
  </si>
  <si>
    <t>6582590305894</t>
  </si>
  <si>
    <t>B977609</t>
  </si>
  <si>
    <t>6582590306872</t>
  </si>
  <si>
    <t>6582590306873</t>
  </si>
  <si>
    <t>6582590306874</t>
  </si>
  <si>
    <t>6582590306877</t>
  </si>
  <si>
    <t>6582590306880</t>
  </si>
  <si>
    <t>B978522</t>
  </si>
  <si>
    <t>B978523</t>
  </si>
  <si>
    <t>B978524</t>
  </si>
  <si>
    <t>B978766</t>
  </si>
  <si>
    <t>B979089</t>
  </si>
  <si>
    <t>B979119</t>
  </si>
  <si>
    <t>B979120</t>
  </si>
  <si>
    <t>B979121</t>
  </si>
  <si>
    <t>B980501</t>
  </si>
  <si>
    <t>6582590308682</t>
  </si>
  <si>
    <t>B980510</t>
  </si>
  <si>
    <t>6582590308685</t>
  </si>
  <si>
    <t>B980512</t>
  </si>
  <si>
    <t>B980513</t>
  </si>
  <si>
    <t>6582590308698</t>
  </si>
  <si>
    <t>6582590308699</t>
  </si>
  <si>
    <t>6582590308700</t>
  </si>
  <si>
    <t>6582590308701</t>
  </si>
  <si>
    <t>6582590308702</t>
  </si>
  <si>
    <t>6582590308703</t>
  </si>
  <si>
    <t>6582590308704</t>
  </si>
  <si>
    <t>6582590308705</t>
  </si>
  <si>
    <t>B980546</t>
  </si>
  <si>
    <t>B980547</t>
  </si>
  <si>
    <t>6582590308706</t>
  </si>
  <si>
    <t>6582590308707</t>
  </si>
  <si>
    <t>6582590308711</t>
  </si>
  <si>
    <t>6582590308712</t>
  </si>
  <si>
    <t>6582590308713</t>
  </si>
  <si>
    <t>6582590308714</t>
  </si>
  <si>
    <t>6582590308715</t>
  </si>
  <si>
    <t>6582590308716</t>
  </si>
  <si>
    <t>6582590308717</t>
  </si>
  <si>
    <t>6582590308718</t>
  </si>
  <si>
    <t>B980555</t>
  </si>
  <si>
    <t>B980556</t>
  </si>
  <si>
    <t>B980557</t>
  </si>
  <si>
    <t>B980558</t>
  </si>
  <si>
    <t>B980559</t>
  </si>
  <si>
    <t>B980560</t>
  </si>
  <si>
    <t>B980561</t>
  </si>
  <si>
    <t>B980562</t>
  </si>
  <si>
    <t>B980563</t>
  </si>
  <si>
    <t>B980629</t>
  </si>
  <si>
    <t>6582590308779</t>
  </si>
  <si>
    <t>6582590308780</t>
  </si>
  <si>
    <t>6582590308781</t>
  </si>
  <si>
    <t>6582590308782</t>
  </si>
  <si>
    <t>6582590308783</t>
  </si>
  <si>
    <t>6582590308784</t>
  </si>
  <si>
    <t>6582590308788</t>
  </si>
  <si>
    <t>6582590308789</t>
  </si>
  <si>
    <t>6582590308790</t>
  </si>
  <si>
    <t>6582590308791</t>
  </si>
  <si>
    <t>B980657</t>
  </si>
  <si>
    <t>B980658</t>
  </si>
  <si>
    <t>B980659</t>
  </si>
  <si>
    <t>B980661</t>
  </si>
  <si>
    <t>B980662</t>
  </si>
  <si>
    <t>B980663</t>
  </si>
  <si>
    <t>B980664</t>
  </si>
  <si>
    <t>B980665</t>
  </si>
  <si>
    <t>B980666</t>
  </si>
  <si>
    <t>6582590308797</t>
  </si>
  <si>
    <t>6582590308798</t>
  </si>
  <si>
    <t>6582590308799</t>
  </si>
  <si>
    <t>6582590308800</t>
  </si>
  <si>
    <t>6582590308801</t>
  </si>
  <si>
    <t>6582590308802</t>
  </si>
  <si>
    <t>6582590308803</t>
  </si>
  <si>
    <t>6582590308804</t>
  </si>
  <si>
    <t>6582590308805</t>
  </si>
  <si>
    <t>B980678</t>
  </si>
  <si>
    <t>B980679</t>
  </si>
  <si>
    <t>B980680</t>
  </si>
  <si>
    <t>6582590308871</t>
  </si>
  <si>
    <t>216764</t>
  </si>
  <si>
    <t>6582590308880</t>
  </si>
  <si>
    <t>B980757</t>
  </si>
  <si>
    <t>B981461</t>
  </si>
  <si>
    <t>B981469</t>
  </si>
  <si>
    <t>B981997</t>
  </si>
  <si>
    <t>B981998</t>
  </si>
  <si>
    <t>B982143</t>
  </si>
  <si>
    <t>B982145</t>
  </si>
  <si>
    <t>B982303</t>
  </si>
  <si>
    <t>B982304</t>
  </si>
  <si>
    <t>6582590310325</t>
  </si>
  <si>
    <t>6582590310329</t>
  </si>
  <si>
    <t>6582590310330</t>
  </si>
  <si>
    <t>6582590310337</t>
  </si>
  <si>
    <t>B982543</t>
  </si>
  <si>
    <t>B982545</t>
  </si>
  <si>
    <t>6582590310382</t>
  </si>
  <si>
    <t>B982595</t>
  </si>
  <si>
    <t>6582590311146</t>
  </si>
  <si>
    <t>B983839</t>
  </si>
  <si>
    <t>B985384</t>
  </si>
  <si>
    <t>B985777</t>
  </si>
  <si>
    <t>B985778</t>
  </si>
  <si>
    <t>B985779</t>
  </si>
  <si>
    <t>B985865</t>
  </si>
  <si>
    <t>218534</t>
  </si>
  <si>
    <t>6582590313309</t>
  </si>
  <si>
    <t>B986186</t>
  </si>
  <si>
    <t>B986188</t>
  </si>
  <si>
    <t>B986189</t>
  </si>
  <si>
    <t>B986191</t>
  </si>
  <si>
    <t>6582590313363</t>
  </si>
  <si>
    <t>B986250</t>
  </si>
  <si>
    <t>6582590313379</t>
  </si>
  <si>
    <t>6582590313380</t>
  </si>
  <si>
    <t>6582590313387</t>
  </si>
  <si>
    <t>6582590313388</t>
  </si>
  <si>
    <t>B986269</t>
  </si>
  <si>
    <t>B986270</t>
  </si>
  <si>
    <t>B986271</t>
  </si>
  <si>
    <t>B986272</t>
  </si>
  <si>
    <t>6582590313389</t>
  </si>
  <si>
    <t>218571</t>
  </si>
  <si>
    <t>B986380</t>
  </si>
  <si>
    <t>B986381</t>
  </si>
  <si>
    <t>B986794</t>
  </si>
  <si>
    <t>B987238</t>
  </si>
  <si>
    <t>B987664</t>
  </si>
  <si>
    <t>B987665</t>
  </si>
  <si>
    <t>B987666</t>
  </si>
  <si>
    <t>219270</t>
  </si>
  <si>
    <t>B988949</t>
  </si>
  <si>
    <t>B988950</t>
  </si>
  <si>
    <t>B988951</t>
  </si>
  <si>
    <t>6582590315546</t>
  </si>
  <si>
    <t>B989075</t>
  </si>
  <si>
    <t>6582590316415</t>
  </si>
  <si>
    <t>6582590316416</t>
  </si>
  <si>
    <t>6582590316417</t>
  </si>
  <si>
    <t>6582590316418</t>
  </si>
  <si>
    <t>6582590316542</t>
  </si>
  <si>
    <t>B990134</t>
  </si>
  <si>
    <t>6582590316545</t>
  </si>
  <si>
    <t>B990299</t>
  </si>
  <si>
    <t>6582590316805</t>
  </si>
  <si>
    <t>6582590316809</t>
  </si>
  <si>
    <t>6582590316810</t>
  </si>
  <si>
    <t>B990535</t>
  </si>
  <si>
    <t>6582590316922</t>
  </si>
  <si>
    <t>6582590316923</t>
  </si>
  <si>
    <t>6582590316924</t>
  </si>
  <si>
    <t>6582590316929</t>
  </si>
  <si>
    <t>6582590316930</t>
  </si>
  <si>
    <t>6582590316931</t>
  </si>
  <si>
    <t>B991224</t>
  </si>
  <si>
    <t>B991225</t>
  </si>
  <si>
    <t>6582590317480</t>
  </si>
  <si>
    <t>B991292</t>
  </si>
  <si>
    <t>B991293</t>
  </si>
  <si>
    <t>B991294</t>
  </si>
  <si>
    <t>B991295</t>
  </si>
  <si>
    <t>6582590317482</t>
  </si>
  <si>
    <t>6582590317483</t>
  </si>
  <si>
    <t>6582590317484</t>
  </si>
  <si>
    <t>6582590317485</t>
  </si>
  <si>
    <t>B991307</t>
  </si>
  <si>
    <t>B991311</t>
  </si>
  <si>
    <t>B991312</t>
  </si>
  <si>
    <t>B991314</t>
  </si>
  <si>
    <t>B991315</t>
  </si>
  <si>
    <t>B991316</t>
  </si>
  <si>
    <t>B991317</t>
  </si>
  <si>
    <t>B991318</t>
  </si>
  <si>
    <t>B991719</t>
  </si>
  <si>
    <t>B991720</t>
  </si>
  <si>
    <t>B991721</t>
  </si>
  <si>
    <t>6582590318576</t>
  </si>
  <si>
    <t>6582590318577</t>
  </si>
  <si>
    <t>6582590318578</t>
  </si>
  <si>
    <t>B992611</t>
  </si>
  <si>
    <t>B992612</t>
  </si>
  <si>
    <t>B992613</t>
  </si>
  <si>
    <t>B992614</t>
  </si>
  <si>
    <t>B992631</t>
  </si>
  <si>
    <t>B992632</t>
  </si>
  <si>
    <t>6582590318860</t>
  </si>
  <si>
    <t>6582590318861</t>
  </si>
  <si>
    <t>6582590318872</t>
  </si>
  <si>
    <t>6582590318919</t>
  </si>
  <si>
    <t>6582590318964</t>
  </si>
  <si>
    <t>B994246</t>
  </si>
  <si>
    <t>B994247</t>
  </si>
  <si>
    <t>B994256</t>
  </si>
  <si>
    <t>6582590320243</t>
  </si>
  <si>
    <t>B994389</t>
  </si>
  <si>
    <t>B994484</t>
  </si>
  <si>
    <t>B994485</t>
  </si>
  <si>
    <t>6582590320625</t>
  </si>
  <si>
    <t>6582590320626</t>
  </si>
  <si>
    <t>6582590320628</t>
  </si>
  <si>
    <t>E09H9fx9KkM8</t>
  </si>
  <si>
    <t>E09H9fx9KkMA</t>
  </si>
  <si>
    <t>B994804</t>
  </si>
  <si>
    <t>B994805</t>
  </si>
  <si>
    <t>B994806</t>
  </si>
  <si>
    <t>B994807</t>
  </si>
  <si>
    <t>B994808</t>
  </si>
  <si>
    <t>6582590320677</t>
  </si>
  <si>
    <t>B994940</t>
  </si>
  <si>
    <t>6582590320781</t>
  </si>
  <si>
    <t>6582590320782</t>
  </si>
  <si>
    <t>6582590320783</t>
  </si>
  <si>
    <t>6582590320784</t>
  </si>
  <si>
    <t>B994967</t>
  </si>
  <si>
    <t>B994968</t>
  </si>
  <si>
    <t>6582590320789</t>
  </si>
  <si>
    <t>6582590320790</t>
  </si>
  <si>
    <t>6582590320791</t>
  </si>
  <si>
    <t>B994977</t>
  </si>
  <si>
    <t>6582590322030</t>
  </si>
  <si>
    <t>B996419</t>
  </si>
  <si>
    <t>B996420</t>
  </si>
  <si>
    <t>B996468</t>
  </si>
  <si>
    <t>B996469</t>
  </si>
  <si>
    <t>B996470</t>
  </si>
  <si>
    <t>B996471</t>
  </si>
  <si>
    <t>6582590322164</t>
  </si>
  <si>
    <t>6582590322166</t>
  </si>
  <si>
    <t>6582590322167</t>
  </si>
  <si>
    <t>6582590322168</t>
  </si>
  <si>
    <t>B996561</t>
  </si>
  <si>
    <t>B997206</t>
  </si>
  <si>
    <t>B997207</t>
  </si>
  <si>
    <t>B997208</t>
  </si>
  <si>
    <t>6582590322763</t>
  </si>
  <si>
    <t>6582590322764</t>
  </si>
  <si>
    <t>6582590323009</t>
  </si>
  <si>
    <t>6582590323010</t>
  </si>
  <si>
    <t>B997537</t>
  </si>
  <si>
    <t>B997545</t>
  </si>
  <si>
    <t>B997546</t>
  </si>
  <si>
    <t>6582590323028</t>
  </si>
  <si>
    <t>6582590323029</t>
  </si>
  <si>
    <t>6582590323994</t>
  </si>
  <si>
    <t>6582590323995</t>
  </si>
  <si>
    <t>6582590323996</t>
  </si>
  <si>
    <t>6582590323997</t>
  </si>
  <si>
    <t>222382</t>
  </si>
  <si>
    <t>6582590324687</t>
  </si>
  <si>
    <t>6582590324688</t>
  </si>
  <si>
    <t>6582590324689</t>
  </si>
  <si>
    <t>6582590324690</t>
  </si>
  <si>
    <t>B999530</t>
  </si>
  <si>
    <t>B999531</t>
  </si>
  <si>
    <t>6582590324735</t>
  </si>
  <si>
    <t>6582590324736</t>
  </si>
  <si>
    <t>6582590324737</t>
  </si>
  <si>
    <t>6582590324738</t>
  </si>
  <si>
    <t>B999615</t>
  </si>
  <si>
    <t>B999616</t>
  </si>
  <si>
    <t>B999617</t>
  </si>
  <si>
    <t>6582590324739</t>
  </si>
  <si>
    <t>222723</t>
  </si>
  <si>
    <t>6582590324770</t>
  </si>
  <si>
    <t>B999651</t>
  </si>
  <si>
    <t>B999652</t>
  </si>
  <si>
    <t>222724</t>
  </si>
  <si>
    <t>6582590324790</t>
  </si>
  <si>
    <t>6582590324791</t>
  </si>
  <si>
    <t>6582590324795</t>
  </si>
  <si>
    <t>6582590324796</t>
  </si>
  <si>
    <t>B999668</t>
  </si>
  <si>
    <t>B999669</t>
  </si>
  <si>
    <t>B999672</t>
  </si>
  <si>
    <t>6582590324801</t>
  </si>
  <si>
    <t>6582590324802</t>
  </si>
  <si>
    <t>6582590324803</t>
  </si>
  <si>
    <t>6582590324804</t>
  </si>
  <si>
    <t>222947</t>
  </si>
  <si>
    <t>B1000344</t>
  </si>
  <si>
    <t>B1000345</t>
  </si>
  <si>
    <t>B1000972</t>
  </si>
  <si>
    <t>B1000973</t>
  </si>
  <si>
    <t>B1000974</t>
  </si>
  <si>
    <t>B1000975</t>
  </si>
  <si>
    <t>B1000976</t>
  </si>
  <si>
    <t>B1000977</t>
  </si>
  <si>
    <t>B1001080</t>
  </si>
  <si>
    <t>B1001081</t>
  </si>
  <si>
    <t>B1001410</t>
  </si>
  <si>
    <t>B1001596</t>
  </si>
  <si>
    <t>B1001957</t>
  </si>
  <si>
    <t>B1001958</t>
  </si>
  <si>
    <t>B1002335</t>
  </si>
  <si>
    <t>B1002337</t>
  </si>
  <si>
    <t>B1002338</t>
  </si>
  <si>
    <t>B1002339</t>
  </si>
  <si>
    <t>B1002340</t>
  </si>
  <si>
    <t>B1002341</t>
  </si>
  <si>
    <t>B1002342</t>
  </si>
  <si>
    <t>B1002344</t>
  </si>
  <si>
    <t>B1002345</t>
  </si>
  <si>
    <t>B1002346</t>
  </si>
  <si>
    <t>B1002352</t>
  </si>
  <si>
    <t>6582590327402</t>
  </si>
  <si>
    <t>6582590327403</t>
  </si>
  <si>
    <t>6582590327404</t>
  </si>
  <si>
    <t>6582590327405</t>
  </si>
  <si>
    <t>6582590327407</t>
  </si>
  <si>
    <t>B1002364</t>
  </si>
  <si>
    <t>B1002365</t>
  </si>
  <si>
    <t>B1002366</t>
  </si>
  <si>
    <t>6582590327428</t>
  </si>
  <si>
    <t>E09H9fx9L7WJ</t>
  </si>
  <si>
    <t>6582590328496</t>
  </si>
  <si>
    <t>6582590330413</t>
  </si>
  <si>
    <t>6582590330416</t>
  </si>
  <si>
    <t>6582590330417</t>
  </si>
  <si>
    <t>6582590330418</t>
  </si>
  <si>
    <t>6582590330419</t>
  </si>
  <si>
    <t>6582590330420</t>
  </si>
  <si>
    <t>6582590330421</t>
  </si>
  <si>
    <t>6582590330422</t>
  </si>
  <si>
    <t>6582590330423</t>
  </si>
  <si>
    <t>6582590330424</t>
  </si>
  <si>
    <t>6582590330425</t>
  </si>
  <si>
    <t>6582590330426</t>
  </si>
  <si>
    <t>6582590330427</t>
  </si>
  <si>
    <t>6582590330428</t>
  </si>
  <si>
    <t>B1005979</t>
  </si>
  <si>
    <t>B1005982</t>
  </si>
  <si>
    <t>B1005983</t>
  </si>
  <si>
    <t>B1005984</t>
  </si>
  <si>
    <t>6582590330430</t>
  </si>
  <si>
    <t>6582590330432</t>
  </si>
  <si>
    <t>6582590330433</t>
  </si>
  <si>
    <t>B1005985</t>
  </si>
  <si>
    <t>6582590330570</t>
  </si>
  <si>
    <t>6582590330571</t>
  </si>
  <si>
    <t>6582590330572</t>
  </si>
  <si>
    <t>B1006152</t>
  </si>
  <si>
    <t>6582590330573</t>
  </si>
  <si>
    <t>6582590330610</t>
  </si>
  <si>
    <t>6582590330611</t>
  </si>
  <si>
    <t>6582590330612</t>
  </si>
  <si>
    <t>6582590330613</t>
  </si>
  <si>
    <t>B1006182</t>
  </si>
  <si>
    <t>B1006183</t>
  </si>
  <si>
    <t>B1006184</t>
  </si>
  <si>
    <t>224829</t>
  </si>
  <si>
    <t>6582590330688</t>
  </si>
  <si>
    <t>B1006257</t>
  </si>
  <si>
    <t>B1006258</t>
  </si>
  <si>
    <t>6582590330729</t>
  </si>
  <si>
    <t>6582590330730</t>
  </si>
  <si>
    <t>6582590330731</t>
  </si>
  <si>
    <t>6582590330732</t>
  </si>
  <si>
    <t>6582590330733</t>
  </si>
  <si>
    <t>B1006553</t>
  </si>
  <si>
    <t>B1006940</t>
  </si>
  <si>
    <t>B1006942</t>
  </si>
  <si>
    <t>B1006943</t>
  </si>
  <si>
    <t>B1006944</t>
  </si>
  <si>
    <t>B1006945</t>
  </si>
  <si>
    <t>B1006946</t>
  </si>
  <si>
    <t>6582590331491</t>
  </si>
  <si>
    <t>6582590331757</t>
  </si>
  <si>
    <t>B1007391</t>
  </si>
  <si>
    <t>225449</t>
  </si>
  <si>
    <t>6582590331854</t>
  </si>
  <si>
    <t>6582590331855</t>
  </si>
  <si>
    <t>6582590331856</t>
  </si>
  <si>
    <t>6582590331857</t>
  </si>
  <si>
    <t>6582590331858</t>
  </si>
  <si>
    <t>E09H9fx9LKtW</t>
  </si>
  <si>
    <t>E09H9fx9LKtY</t>
  </si>
  <si>
    <t>B1007518</t>
  </si>
  <si>
    <t>B1007520</t>
  </si>
  <si>
    <t>B1007521</t>
  </si>
  <si>
    <t>B1007522</t>
  </si>
  <si>
    <t>B1007523</t>
  </si>
  <si>
    <t>B1007524</t>
  </si>
  <si>
    <t>E09H9fx9LKuO</t>
  </si>
  <si>
    <t>E09H9fx9LKuQ</t>
  </si>
  <si>
    <t>B1007560</t>
  </si>
  <si>
    <t>B1007561</t>
  </si>
  <si>
    <t>6582590332073</t>
  </si>
  <si>
    <t>6582590332074</t>
  </si>
  <si>
    <t>6582590332080</t>
  </si>
  <si>
    <t>6582590332081</t>
  </si>
  <si>
    <t>6582590332082</t>
  </si>
  <si>
    <t>6582590332083</t>
  </si>
  <si>
    <t>B1007990</t>
  </si>
  <si>
    <t>B1007991</t>
  </si>
  <si>
    <t>B1007994</t>
  </si>
  <si>
    <t>B1007995</t>
  </si>
  <si>
    <t>B1007997</t>
  </si>
  <si>
    <t>B1007998</t>
  </si>
  <si>
    <t>B1008110</t>
  </si>
  <si>
    <t>B1008111</t>
  </si>
  <si>
    <t>E09H9fx9LNM3</t>
  </si>
  <si>
    <t>B1008543</t>
  </si>
  <si>
    <t>B1008544</t>
  </si>
  <si>
    <t>B1008674</t>
  </si>
  <si>
    <t>B1008675</t>
  </si>
  <si>
    <t>226239</t>
  </si>
  <si>
    <t>6582590333999</t>
  </si>
  <si>
    <t>B1010731</t>
  </si>
  <si>
    <t>B1010732</t>
  </si>
  <si>
    <t>B1010733</t>
  </si>
  <si>
    <t>6582590334548</t>
  </si>
  <si>
    <t>E09H9fx9LT3K</t>
  </si>
  <si>
    <t>E09H9fx9LT3M</t>
  </si>
  <si>
    <t>227001</t>
  </si>
  <si>
    <t>6582590335233</t>
  </si>
  <si>
    <t>6582590335336</t>
  </si>
  <si>
    <t>6582590335424</t>
  </si>
  <si>
    <t>6582590335615</t>
  </si>
  <si>
    <t>6582590335616</t>
  </si>
  <si>
    <t>6582590335617</t>
  </si>
  <si>
    <t>6582590335618</t>
  </si>
  <si>
    <t>B1011965</t>
  </si>
  <si>
    <t>B1011966</t>
  </si>
  <si>
    <t>B1011967</t>
  </si>
  <si>
    <t>B1011972</t>
  </si>
  <si>
    <t>B1011973</t>
  </si>
  <si>
    <t>B1011974</t>
  </si>
  <si>
    <t>B1011976</t>
  </si>
  <si>
    <t>B1011977</t>
  </si>
  <si>
    <t>B1011978</t>
  </si>
  <si>
    <t>B1011981</t>
  </si>
  <si>
    <t>B1011982</t>
  </si>
  <si>
    <t>B1011983</t>
  </si>
  <si>
    <t>B1011984</t>
  </si>
  <si>
    <t>B1011985</t>
  </si>
  <si>
    <t>6582590335621</t>
  </si>
  <si>
    <t>6582590335622</t>
  </si>
  <si>
    <t>227177</t>
  </si>
  <si>
    <t>B1011988</t>
  </si>
  <si>
    <t>B1012008</t>
  </si>
  <si>
    <t>6582590335643</t>
  </si>
  <si>
    <t>B1012114</t>
  </si>
  <si>
    <t>227714</t>
  </si>
  <si>
    <t>227715</t>
  </si>
  <si>
    <t>B1013431</t>
  </si>
  <si>
    <t>B1013432</t>
  </si>
  <si>
    <t>B1013898</t>
  </si>
  <si>
    <t>B1013899</t>
  </si>
  <si>
    <t>6582590337493</t>
  </si>
  <si>
    <t>6582590337494</t>
  </si>
  <si>
    <t>6582590337495</t>
  </si>
  <si>
    <t>6582590337496</t>
  </si>
  <si>
    <t>6582590337499</t>
  </si>
  <si>
    <t>6582590337500</t>
  </si>
  <si>
    <t>227855</t>
  </si>
  <si>
    <t>6582590337520</t>
  </si>
  <si>
    <t>6582590337521</t>
  </si>
  <si>
    <t>B1013945</t>
  </si>
  <si>
    <t>B1013946</t>
  </si>
  <si>
    <t>B1013947</t>
  </si>
  <si>
    <t>B1013948</t>
  </si>
  <si>
    <t>6582590337543</t>
  </si>
  <si>
    <t>6582590337544</t>
  </si>
  <si>
    <t>6582590337545</t>
  </si>
  <si>
    <t>6582590337546</t>
  </si>
  <si>
    <t>6582590337547</t>
  </si>
  <si>
    <t>6582590337548</t>
  </si>
  <si>
    <t>6582590337549</t>
  </si>
  <si>
    <t>6582590337550</t>
  </si>
  <si>
    <t>6582590337551</t>
  </si>
  <si>
    <t>6582590337552</t>
  </si>
  <si>
    <t>6582590337553</t>
  </si>
  <si>
    <t>B1013976</t>
  </si>
  <si>
    <t>227863</t>
  </si>
  <si>
    <t>6582590337554</t>
  </si>
  <si>
    <t>B1013978</t>
  </si>
  <si>
    <t>B1013979</t>
  </si>
  <si>
    <t>B1013980</t>
  </si>
  <si>
    <t>B1013981</t>
  </si>
  <si>
    <t>B1013984</t>
  </si>
  <si>
    <t>6582590337556</t>
  </si>
  <si>
    <t>B1014014</t>
  </si>
  <si>
    <t>B1014015</t>
  </si>
  <si>
    <t>B1014016</t>
  </si>
  <si>
    <t>B1014017</t>
  </si>
  <si>
    <t>B1014018</t>
  </si>
  <si>
    <t>B1014019</t>
  </si>
  <si>
    <t>B1014020</t>
  </si>
  <si>
    <t>6582590337570</t>
  </si>
  <si>
    <t>6582590337577</t>
  </si>
  <si>
    <t>6582590337578</t>
  </si>
  <si>
    <t>6582590337579</t>
  </si>
  <si>
    <t>6582590337580</t>
  </si>
  <si>
    <t>6582590337581</t>
  </si>
  <si>
    <t>6582590337582</t>
  </si>
  <si>
    <t>6582590337583</t>
  </si>
  <si>
    <t>6582590337584</t>
  </si>
  <si>
    <t>6582590337585</t>
  </si>
  <si>
    <t>6582590337586</t>
  </si>
  <si>
    <t>B1014807</t>
  </si>
  <si>
    <t>B1014808</t>
  </si>
  <si>
    <t>6582590338225</t>
  </si>
  <si>
    <t>6582590338226</t>
  </si>
  <si>
    <t>6582590338227</t>
  </si>
  <si>
    <t>228109</t>
  </si>
  <si>
    <t>6582590338230</t>
  </si>
  <si>
    <t>B1016456</t>
  </si>
  <si>
    <t>6582590339632</t>
  </si>
  <si>
    <t>B1016722</t>
  </si>
  <si>
    <t>B1016723</t>
  </si>
  <si>
    <t>B1016724</t>
  </si>
  <si>
    <t>6582590339818</t>
  </si>
  <si>
    <t>6582590339819</t>
  </si>
  <si>
    <t>6582590339820</t>
  </si>
  <si>
    <t>6582590339821</t>
  </si>
  <si>
    <t>6582590339824</t>
  </si>
  <si>
    <t>6582590339832</t>
  </si>
  <si>
    <t>B1017356</t>
  </si>
  <si>
    <t>B1017357</t>
  </si>
  <si>
    <t>B1017358</t>
  </si>
  <si>
    <t>B1017359</t>
  </si>
  <si>
    <t>B1017360</t>
  </si>
  <si>
    <t>B1017368</t>
  </si>
  <si>
    <t>6582590341235</t>
  </si>
  <si>
    <t>B1018321</t>
  </si>
  <si>
    <t>B1018322</t>
  </si>
  <si>
    <t>B1018327</t>
  </si>
  <si>
    <t>B1018952</t>
  </si>
  <si>
    <t>B1018958</t>
  </si>
  <si>
    <t>B1018965</t>
  </si>
  <si>
    <t>B1018989</t>
  </si>
  <si>
    <t>B1018990</t>
  </si>
  <si>
    <t>B1018991</t>
  </si>
  <si>
    <t>B1018992</t>
  </si>
  <si>
    <t>B1018993</t>
  </si>
  <si>
    <t>B1018994</t>
  </si>
  <si>
    <t>B1018995</t>
  </si>
  <si>
    <t>B1018996</t>
  </si>
  <si>
    <t>B1018997</t>
  </si>
  <si>
    <t>B1018998</t>
  </si>
  <si>
    <t>B1018999</t>
  </si>
  <si>
    <t>6582590341723</t>
  </si>
  <si>
    <t>B1019045</t>
  </si>
  <si>
    <t>B1019046</t>
  </si>
  <si>
    <t>6582590341731</t>
  </si>
  <si>
    <t>6582590341732</t>
  </si>
  <si>
    <t>B1019408</t>
  </si>
  <si>
    <t>6582590342746</t>
  </si>
  <si>
    <t>6582590342747</t>
  </si>
  <si>
    <t>B1020095</t>
  </si>
  <si>
    <t>B1020096</t>
  </si>
  <si>
    <t>6582590342748</t>
  </si>
  <si>
    <t>229895</t>
  </si>
  <si>
    <t>B1020352</t>
  </si>
  <si>
    <t>B1020353</t>
  </si>
  <si>
    <t>B1020413</t>
  </si>
  <si>
    <t>B1020524</t>
  </si>
  <si>
    <t>6582590343455</t>
  </si>
  <si>
    <t>230123</t>
  </si>
  <si>
    <t>6582590343964</t>
  </si>
  <si>
    <t>6582590343965</t>
  </si>
  <si>
    <t>230277</t>
  </si>
  <si>
    <t>6582590344024</t>
  </si>
  <si>
    <t>6582590344025</t>
  </si>
  <si>
    <t>6582590344026</t>
  </si>
  <si>
    <t>6582590344027</t>
  </si>
  <si>
    <t>B1021575</t>
  </si>
  <si>
    <t>B1021576</t>
  </si>
  <si>
    <t>6582590344031</t>
  </si>
  <si>
    <t>6582590344033</t>
  </si>
  <si>
    <t>6582590344034</t>
  </si>
  <si>
    <t>B1021578</t>
  </si>
  <si>
    <t>6582590344065</t>
  </si>
  <si>
    <t>B1021610</t>
  </si>
  <si>
    <t>B1021611</t>
  </si>
  <si>
    <t>6582590344066</t>
  </si>
  <si>
    <t>6582590344067</t>
  </si>
  <si>
    <t>B1021696</t>
  </si>
  <si>
    <t>B1021705</t>
  </si>
  <si>
    <t>B1021786</t>
  </si>
  <si>
    <t>B1021929</t>
  </si>
  <si>
    <t>B1021930</t>
  </si>
  <si>
    <t>6582590344390</t>
  </si>
  <si>
    <t>6582590344642</t>
  </si>
  <si>
    <t>6582590344643</t>
  </si>
  <si>
    <t>6582590344644</t>
  </si>
  <si>
    <t>B1022210</t>
  </si>
  <si>
    <t>B1022211</t>
  </si>
  <si>
    <t>B1022212</t>
  </si>
  <si>
    <t>B1022412</t>
  </si>
  <si>
    <t>B1022413</t>
  </si>
  <si>
    <t>B1022414</t>
  </si>
  <si>
    <t>B1022415</t>
  </si>
  <si>
    <t>6582590344782</t>
  </si>
  <si>
    <t>6582590344783</t>
  </si>
  <si>
    <t>6582590344876</t>
  </si>
  <si>
    <t>6582590344877</t>
  </si>
  <si>
    <t>6582590344882</t>
  </si>
  <si>
    <t>B1022700</t>
  </si>
  <si>
    <t>B1022702</t>
  </si>
  <si>
    <t>B1022703</t>
  </si>
  <si>
    <t>B1022705</t>
  </si>
  <si>
    <t>B1022715</t>
  </si>
  <si>
    <t>B1022716</t>
  </si>
  <si>
    <t>B1022717</t>
  </si>
  <si>
    <t>6582590345036</t>
  </si>
  <si>
    <t>6582590345043</t>
  </si>
  <si>
    <t>B1022727</t>
  </si>
  <si>
    <t>B1022729</t>
  </si>
  <si>
    <t>B1022731</t>
  </si>
  <si>
    <t>B1022732</t>
  </si>
  <si>
    <t>6582590345062</t>
  </si>
  <si>
    <t>6582590345063</t>
  </si>
  <si>
    <t>6582590345436</t>
  </si>
  <si>
    <t>6582590345438</t>
  </si>
  <si>
    <t>6582590345439</t>
  </si>
  <si>
    <t>6582590345440</t>
  </si>
  <si>
    <t>B1023169</t>
  </si>
  <si>
    <t>B1023170</t>
  </si>
  <si>
    <t>B1023171</t>
  </si>
  <si>
    <t>B1023175</t>
  </si>
  <si>
    <t>6582590345624</t>
  </si>
  <si>
    <t>6582590345625</t>
  </si>
  <si>
    <t>6582590345626</t>
  </si>
  <si>
    <t>B1023426</t>
  </si>
  <si>
    <t>B1023427</t>
  </si>
  <si>
    <t>B1023428</t>
  </si>
  <si>
    <t>B1023429</t>
  </si>
  <si>
    <t>B1023430</t>
  </si>
  <si>
    <t>B1023431</t>
  </si>
  <si>
    <t>B1023432</t>
  </si>
  <si>
    <t>6582590345688</t>
  </si>
  <si>
    <t>230847</t>
  </si>
  <si>
    <t>B1023994</t>
  </si>
  <si>
    <t>6582590346486</t>
  </si>
  <si>
    <t>6582590346490</t>
  </si>
  <si>
    <t>E09H9fx9M2GA</t>
  </si>
  <si>
    <t>E09H9fx9M2GJ</t>
  </si>
  <si>
    <t>E09H9fx9M2Ge</t>
  </si>
  <si>
    <t>E09H9fx9M2Mf</t>
  </si>
  <si>
    <t>E09H9fx9M2Mi</t>
  </si>
  <si>
    <t>E09H9fx9M2bj</t>
  </si>
  <si>
    <t>E09H9fx9M2mw</t>
  </si>
  <si>
    <t>E09H9fx9M2sq</t>
  </si>
  <si>
    <t>6582590347094</t>
  </si>
  <si>
    <t>6582590347095</t>
  </si>
  <si>
    <t>6582590347793</t>
  </si>
  <si>
    <t>B1025788</t>
  </si>
  <si>
    <t>B1025789</t>
  </si>
  <si>
    <t>231549</t>
  </si>
  <si>
    <t>6582590347795</t>
  </si>
  <si>
    <t>6582590347796</t>
  </si>
  <si>
    <t>6582590347797</t>
  </si>
  <si>
    <t>6582590347798</t>
  </si>
  <si>
    <t>B1026900</t>
  </si>
  <si>
    <t>B1027057</t>
  </si>
  <si>
    <t>B1027058</t>
  </si>
  <si>
    <t>B1027059</t>
  </si>
  <si>
    <t>6582590349224</t>
  </si>
  <si>
    <t>6582590349225</t>
  </si>
  <si>
    <t>B1027106</t>
  </si>
  <si>
    <t>B1027526</t>
  </si>
  <si>
    <t>B1027529</t>
  </si>
  <si>
    <t>B1027530</t>
  </si>
  <si>
    <t>6582590349577</t>
  </si>
  <si>
    <t>6582590349580</t>
  </si>
  <si>
    <t>B1027531</t>
  </si>
  <si>
    <t>B1027532</t>
  </si>
  <si>
    <t>232213</t>
  </si>
  <si>
    <t>6582590349786</t>
  </si>
  <si>
    <t>B1027847</t>
  </si>
  <si>
    <t>B1028021</t>
  </si>
  <si>
    <t>E09H9fx9MB9e</t>
  </si>
  <si>
    <t>E09H9fx9MB9g</t>
  </si>
  <si>
    <t>B1028396</t>
  </si>
  <si>
    <t>6582590350301</t>
  </si>
  <si>
    <t>6582590350302</t>
  </si>
  <si>
    <t>B1028547</t>
  </si>
  <si>
    <t>B1028548</t>
  </si>
  <si>
    <t>B1028549</t>
  </si>
  <si>
    <t>232650</t>
  </si>
  <si>
    <t>6582590351150</t>
  </si>
  <si>
    <t>233155</t>
  </si>
  <si>
    <t>233156</t>
  </si>
  <si>
    <t>6582590352371</t>
  </si>
  <si>
    <t>6582590352372</t>
  </si>
  <si>
    <t>6582590352374</t>
  </si>
  <si>
    <t>6582590352375</t>
  </si>
  <si>
    <t>6582590352376</t>
  </si>
  <si>
    <t>6582590352377</t>
  </si>
  <si>
    <t>6582590352378</t>
  </si>
  <si>
    <t>6582590352379</t>
  </si>
  <si>
    <t>6582590352380</t>
  </si>
  <si>
    <t>B1030632</t>
  </si>
  <si>
    <t>B1030635</t>
  </si>
  <si>
    <t>B1030636</t>
  </si>
  <si>
    <t>B1030816</t>
  </si>
  <si>
    <t>B1030818</t>
  </si>
  <si>
    <t>B1030819</t>
  </si>
  <si>
    <t>B1030820</t>
  </si>
  <si>
    <t>B1031397</t>
  </si>
  <si>
    <t>B1032175</t>
  </si>
  <si>
    <t>B1032190</t>
  </si>
  <si>
    <t>B1032197</t>
  </si>
  <si>
    <t>B1032199</t>
  </si>
  <si>
    <t>B1032200</t>
  </si>
  <si>
    <t>B1032201</t>
  </si>
  <si>
    <t>B1032202</t>
  </si>
  <si>
    <t>B1032203</t>
  </si>
  <si>
    <t>B1032204</t>
  </si>
  <si>
    <t>B1032213</t>
  </si>
  <si>
    <t>B1032214</t>
  </si>
  <si>
    <t>B1032290</t>
  </si>
  <si>
    <t>B1032291</t>
  </si>
  <si>
    <t>6582590353910</t>
  </si>
  <si>
    <t>6582590353922</t>
  </si>
  <si>
    <t>6582590353923</t>
  </si>
  <si>
    <t>6582590353924</t>
  </si>
  <si>
    <t>6582590353925</t>
  </si>
  <si>
    <t>B1032421</t>
  </si>
  <si>
    <t>B1032422</t>
  </si>
  <si>
    <t>B1032423</t>
  </si>
  <si>
    <t>B1032424</t>
  </si>
  <si>
    <t>B1032425</t>
  </si>
  <si>
    <t>6582590353926</t>
  </si>
  <si>
    <t>6582590353927</t>
  </si>
  <si>
    <t>B1032432</t>
  </si>
  <si>
    <t>B1032681</t>
  </si>
  <si>
    <t>B1032716</t>
  </si>
  <si>
    <t>B1032717</t>
  </si>
  <si>
    <t>B1033028</t>
  </si>
  <si>
    <t>6582590354614</t>
  </si>
  <si>
    <t>E09H9fx9MN4V</t>
  </si>
  <si>
    <t>6582590354720</t>
  </si>
  <si>
    <t>6582590354721</t>
  </si>
  <si>
    <t>6582590354723</t>
  </si>
  <si>
    <t>6582590354724</t>
  </si>
  <si>
    <t>6582590354725</t>
  </si>
  <si>
    <t>6582590354726</t>
  </si>
  <si>
    <t>B1033144</t>
  </si>
  <si>
    <t>B1033145</t>
  </si>
  <si>
    <t>B1033146</t>
  </si>
  <si>
    <t>B1033151</t>
  </si>
  <si>
    <t>B1033152</t>
  </si>
  <si>
    <t>6582590354731</t>
  </si>
  <si>
    <t>6582590355042</t>
  </si>
  <si>
    <t>6582590356130</t>
  </si>
  <si>
    <t>6582590356131</t>
  </si>
  <si>
    <t>6582590356132</t>
  </si>
  <si>
    <t>6582590356137</t>
  </si>
  <si>
    <t>6582590356138</t>
  </si>
  <si>
    <t>6582590356139</t>
  </si>
  <si>
    <t>6582590356141</t>
  </si>
  <si>
    <t>6582590356159</t>
  </si>
  <si>
    <t>6582590356160</t>
  </si>
  <si>
    <t>6582590356162</t>
  </si>
  <si>
    <t>6582590356163</t>
  </si>
  <si>
    <t>B1034882</t>
  </si>
  <si>
    <t>B1035033</t>
  </si>
  <si>
    <t>B1036118</t>
  </si>
  <si>
    <t>B1036120</t>
  </si>
  <si>
    <t>B1036121</t>
  </si>
  <si>
    <t>B1036122</t>
  </si>
  <si>
    <t>B1036123</t>
  </si>
  <si>
    <t>B1036124</t>
  </si>
  <si>
    <t>B1036125</t>
  </si>
  <si>
    <t>B1036130</t>
  </si>
  <si>
    <t>B1036131</t>
  </si>
  <si>
    <t>6582590357200</t>
  </si>
  <si>
    <t>6582590357201</t>
  </si>
  <si>
    <t>6582590357202</t>
  </si>
  <si>
    <t>6582590357203</t>
  </si>
  <si>
    <t>6582590357204</t>
  </si>
  <si>
    <t>6582590357205</t>
  </si>
  <si>
    <t>B1037943</t>
  </si>
  <si>
    <t>B1037944</t>
  </si>
  <si>
    <t>B1037946</t>
  </si>
  <si>
    <t>B1037947</t>
  </si>
  <si>
    <t>B1037948</t>
  </si>
  <si>
    <t>6582590358880</t>
  </si>
  <si>
    <t>6582590358881</t>
  </si>
  <si>
    <t>E09H9fx9MYqc</t>
  </si>
  <si>
    <t>E09H9fx9MYqe</t>
  </si>
  <si>
    <t>6582590358884</t>
  </si>
  <si>
    <t>6582590358885</t>
  </si>
  <si>
    <t>B1038026</t>
  </si>
  <si>
    <t>B1038041</t>
  </si>
  <si>
    <t>B1038131</t>
  </si>
  <si>
    <t>6582590359209</t>
  </si>
  <si>
    <t>6582590359210</t>
  </si>
  <si>
    <t>B1038334</t>
  </si>
  <si>
    <t>B1038340</t>
  </si>
  <si>
    <t>B1038341</t>
  </si>
  <si>
    <t>B1038342</t>
  </si>
  <si>
    <t>6582590359213</t>
  </si>
  <si>
    <t>6582590360010</t>
  </si>
  <si>
    <t>B1039224</t>
  </si>
  <si>
    <t>B1039225</t>
  </si>
  <si>
    <t>235984</t>
  </si>
  <si>
    <t>235986</t>
  </si>
  <si>
    <t>6582590360430</t>
  </si>
  <si>
    <t>6582590360432</t>
  </si>
  <si>
    <t>6582590360433</t>
  </si>
  <si>
    <t>6582590360434</t>
  </si>
  <si>
    <t>6582590360435</t>
  </si>
  <si>
    <t>6582590360436</t>
  </si>
  <si>
    <t>6582590360437</t>
  </si>
  <si>
    <t>B1039635</t>
  </si>
  <si>
    <t>B1039636</t>
  </si>
  <si>
    <t>235987</t>
  </si>
  <si>
    <t>235988</t>
  </si>
  <si>
    <t>6582590360438</t>
  </si>
  <si>
    <t>B1039637</t>
  </si>
  <si>
    <t>B1039638</t>
  </si>
  <si>
    <t>6582590360440</t>
  </si>
  <si>
    <t>6582590360528</t>
  </si>
  <si>
    <t>6582590360529</t>
  </si>
  <si>
    <t>6582590360530</t>
  </si>
  <si>
    <t>6582590360531</t>
  </si>
  <si>
    <t>B1039728</t>
  </si>
  <si>
    <t>B1039730</t>
  </si>
  <si>
    <t>B1039731</t>
  </si>
  <si>
    <t>6582590361145</t>
  </si>
  <si>
    <t>6582590361146</t>
  </si>
  <si>
    <t>E09H9fx9MdmR</t>
  </si>
  <si>
    <t>E09H9fx9MdmY</t>
  </si>
  <si>
    <t>B1040516</t>
  </si>
  <si>
    <t>B1040517</t>
  </si>
  <si>
    <t>B1040518</t>
  </si>
  <si>
    <t>B1040519</t>
  </si>
  <si>
    <t>B1040520</t>
  </si>
  <si>
    <t>B1040528</t>
  </si>
  <si>
    <t>6582590361222</t>
  </si>
  <si>
    <t>E09H9fx9Mdze</t>
  </si>
  <si>
    <t>B1042345</t>
  </si>
  <si>
    <t>237144</t>
  </si>
  <si>
    <t>6582590363460</t>
  </si>
  <si>
    <t>B1043258</t>
  </si>
  <si>
    <t>B1043259</t>
  </si>
  <si>
    <t>B1043263</t>
  </si>
  <si>
    <t>B1043271</t>
  </si>
  <si>
    <t>B1043272</t>
  </si>
  <si>
    <t>237386</t>
  </si>
  <si>
    <t>6582590363920</t>
  </si>
  <si>
    <t>237387</t>
  </si>
  <si>
    <t>237388</t>
  </si>
  <si>
    <t>6582590363923</t>
  </si>
  <si>
    <t>6582590363924</t>
  </si>
  <si>
    <t>B1043728</t>
  </si>
  <si>
    <t>B1043729</t>
  </si>
  <si>
    <t>B1043730</t>
  </si>
  <si>
    <t>6582590364247</t>
  </si>
  <si>
    <t>237574</t>
  </si>
  <si>
    <t>6582590364416</t>
  </si>
  <si>
    <t>6582590364417</t>
  </si>
  <si>
    <t>6582590364418</t>
  </si>
  <si>
    <t>B1044350</t>
  </si>
  <si>
    <t>B1044351</t>
  </si>
  <si>
    <t>B1045013</t>
  </si>
  <si>
    <t>B1045020</t>
  </si>
  <si>
    <t>B1045021</t>
  </si>
  <si>
    <t>B1045022</t>
  </si>
  <si>
    <t>B1045023</t>
  </si>
  <si>
    <t>B1045024</t>
  </si>
  <si>
    <t>B1045025</t>
  </si>
  <si>
    <t>6582590365678</t>
  </si>
  <si>
    <t>6582590365679</t>
  </si>
  <si>
    <t>6582590365680</t>
  </si>
  <si>
    <t>6582590366103</t>
  </si>
  <si>
    <t>6582590366105</t>
  </si>
  <si>
    <t>6582590366106</t>
  </si>
  <si>
    <t>6582590366107</t>
  </si>
  <si>
    <t>6582590366108</t>
  </si>
  <si>
    <t>6582590366110</t>
  </si>
  <si>
    <t>6582590366111</t>
  </si>
  <si>
    <t>B1046456</t>
  </si>
  <si>
    <t>B1046457</t>
  </si>
  <si>
    <t>B1046459</t>
  </si>
  <si>
    <t>B1046461</t>
  </si>
  <si>
    <t>B1046463</t>
  </si>
  <si>
    <t>B1046464</t>
  </si>
  <si>
    <t>B1046465</t>
  </si>
  <si>
    <t>B1046466</t>
  </si>
  <si>
    <t>B1046467</t>
  </si>
  <si>
    <t>B1046468</t>
  </si>
  <si>
    <t>B1046471</t>
  </si>
  <si>
    <t>B1046474</t>
  </si>
  <si>
    <t>B1046475</t>
  </si>
  <si>
    <t>6582590366143</t>
  </si>
  <si>
    <t>B1046497</t>
  </si>
  <si>
    <t>6582590366321</t>
  </si>
  <si>
    <t>6582590366322</t>
  </si>
  <si>
    <t>6582590366431</t>
  </si>
  <si>
    <t>6582590366542</t>
  </si>
  <si>
    <t>B1047406</t>
  </si>
  <si>
    <t>B1047407</t>
  </si>
  <si>
    <t>B1047408</t>
  </si>
  <si>
    <t>B1047409</t>
  </si>
  <si>
    <t>B1047410</t>
  </si>
  <si>
    <t>6582590367071</t>
  </si>
  <si>
    <t>6582590367072</t>
  </si>
  <si>
    <t>B1047521</t>
  </si>
  <si>
    <t>B1047522</t>
  </si>
  <si>
    <t>B1047525</t>
  </si>
  <si>
    <t>B1047526</t>
  </si>
  <si>
    <t>B1047527</t>
  </si>
  <si>
    <t>6582590367226</t>
  </si>
  <si>
    <t>E09H9fx9MvMM</t>
  </si>
  <si>
    <t>E09H9fx9MvMO</t>
  </si>
  <si>
    <t>6582590367229</t>
  </si>
  <si>
    <t>B1047548</t>
  </si>
  <si>
    <t>B1047573</t>
  </si>
  <si>
    <t>B1047574</t>
  </si>
  <si>
    <t>B1047575</t>
  </si>
  <si>
    <t>B1047576</t>
  </si>
  <si>
    <t>B1047577</t>
  </si>
  <si>
    <t>B1047578</t>
  </si>
  <si>
    <t>B1047579</t>
  </si>
  <si>
    <t>B1047609</t>
  </si>
  <si>
    <t>B1047610</t>
  </si>
  <si>
    <t>B1047611</t>
  </si>
  <si>
    <t>B1047612</t>
  </si>
  <si>
    <t>B1047613</t>
  </si>
  <si>
    <t>B1047614</t>
  </si>
  <si>
    <t>B1047615</t>
  </si>
  <si>
    <t>B1047619</t>
  </si>
  <si>
    <t>238686</t>
  </si>
  <si>
    <t>6582590367690</t>
  </si>
  <si>
    <t>6582590367695</t>
  </si>
  <si>
    <t>6582590367696</t>
  </si>
  <si>
    <t>B1047960</t>
  </si>
  <si>
    <t>6582590368139</t>
  </si>
  <si>
    <t>B1048994</t>
  </si>
  <si>
    <t>B1048995</t>
  </si>
  <si>
    <t>B1048996</t>
  </si>
  <si>
    <t>B1048997</t>
  </si>
  <si>
    <t>B1049198</t>
  </si>
  <si>
    <t>B1049652</t>
  </si>
  <si>
    <t>B1049826</t>
  </si>
  <si>
    <t>6582590372218</t>
  </si>
  <si>
    <t>240360</t>
  </si>
  <si>
    <t>6582590372606</t>
  </si>
  <si>
    <t>B1052807</t>
  </si>
  <si>
    <t>B1052810</t>
  </si>
  <si>
    <t>B1052811</t>
  </si>
  <si>
    <t>6582590372608</t>
  </si>
  <si>
    <t>B1052872</t>
  </si>
  <si>
    <t>240516</t>
  </si>
  <si>
    <t>6582590373147</t>
  </si>
  <si>
    <t>6582590373151</t>
  </si>
  <si>
    <t>6582590373152</t>
  </si>
  <si>
    <t>B1053383</t>
  </si>
  <si>
    <t>B1053385</t>
  </si>
  <si>
    <t>240517</t>
  </si>
  <si>
    <t>6582590373160</t>
  </si>
  <si>
    <t>B1053388</t>
  </si>
  <si>
    <t>B1053389</t>
  </si>
  <si>
    <t>6582590373161</t>
  </si>
  <si>
    <t>B1053452</t>
  </si>
  <si>
    <t>B1053453</t>
  </si>
  <si>
    <t>B1053467</t>
  </si>
  <si>
    <t>B1053468</t>
  </si>
  <si>
    <t>B1053469</t>
  </si>
  <si>
    <t>B1053472</t>
  </si>
  <si>
    <t>B1053473</t>
  </si>
  <si>
    <t>B1053510</t>
  </si>
  <si>
    <t>B1053511</t>
  </si>
  <si>
    <t>B1053512</t>
  </si>
  <si>
    <t>B1053666</t>
  </si>
  <si>
    <t>240608</t>
  </si>
  <si>
    <t>6582590373434</t>
  </si>
  <si>
    <t>B1053675</t>
  </si>
  <si>
    <t>B1053676</t>
  </si>
  <si>
    <t>B1053677</t>
  </si>
  <si>
    <t>B1053682</t>
  </si>
  <si>
    <t>B1053683</t>
  </si>
  <si>
    <t>B1053684</t>
  </si>
  <si>
    <t>B1053701</t>
  </si>
  <si>
    <t>B1053702</t>
  </si>
  <si>
    <t>B1053703</t>
  </si>
  <si>
    <t>B1053704</t>
  </si>
  <si>
    <t>B1053705</t>
  </si>
  <si>
    <t>E09H9fx9NJ8W</t>
  </si>
  <si>
    <t>E09H9fx9NJ8Y</t>
  </si>
  <si>
    <t>B1056437</t>
  </si>
  <si>
    <t>B1056438</t>
  </si>
  <si>
    <t>B1056593</t>
  </si>
  <si>
    <t>B1056594</t>
  </si>
  <si>
    <t>B1056595</t>
  </si>
  <si>
    <t>B1056596</t>
  </si>
  <si>
    <t>B1056597</t>
  </si>
  <si>
    <t>6582590375899</t>
  </si>
  <si>
    <t>6582590375900</t>
  </si>
  <si>
    <t>6582590375902</t>
  </si>
  <si>
    <t>6582590375903</t>
  </si>
  <si>
    <t>B1056599</t>
  </si>
  <si>
    <t>B1056600</t>
  </si>
  <si>
    <t>E09H9fx9NJSH</t>
  </si>
  <si>
    <t>E09H9fx9NJSJ</t>
  </si>
  <si>
    <t>B1056602</t>
  </si>
  <si>
    <t>B1056609</t>
  </si>
  <si>
    <t>241435</t>
  </si>
  <si>
    <t>6582590375927</t>
  </si>
  <si>
    <t>B1056614</t>
  </si>
  <si>
    <t>6582590375932</t>
  </si>
  <si>
    <t>B1056970</t>
  </si>
  <si>
    <t>B1056971</t>
  </si>
  <si>
    <t>B1056972</t>
  </si>
  <si>
    <t>B1057031</t>
  </si>
  <si>
    <t>B1057281</t>
  </si>
  <si>
    <t>6582590376703</t>
  </si>
  <si>
    <t>B1057582</t>
  </si>
  <si>
    <t>B1057583</t>
  </si>
  <si>
    <t>B1057584</t>
  </si>
  <si>
    <t>6582590376709</t>
  </si>
  <si>
    <t>6582590376712</t>
  </si>
  <si>
    <t>B1057590</t>
  </si>
  <si>
    <t>6582590376746</t>
  </si>
  <si>
    <t>6582590376747</t>
  </si>
  <si>
    <t>6582590376748</t>
  </si>
  <si>
    <t>6582590376749</t>
  </si>
  <si>
    <t>6582590376750</t>
  </si>
  <si>
    <t>B1057641</t>
  </si>
  <si>
    <t>B1057642</t>
  </si>
  <si>
    <t>B1057644</t>
  </si>
  <si>
    <t>B1057645</t>
  </si>
  <si>
    <t>B1057646</t>
  </si>
  <si>
    <t>6582590376755</t>
  </si>
  <si>
    <t>241762</t>
  </si>
  <si>
    <t>B1057647</t>
  </si>
  <si>
    <t>B1057653</t>
  </si>
  <si>
    <t>B1057878</t>
  </si>
  <si>
    <t>6582590378912</t>
  </si>
  <si>
    <t>6582590378913</t>
  </si>
  <si>
    <t>6582590378914</t>
  </si>
  <si>
    <t>6582590378915</t>
  </si>
  <si>
    <t>6582590378916</t>
  </si>
  <si>
    <t>6582590378917</t>
  </si>
  <si>
    <t>6582590378918</t>
  </si>
  <si>
    <t>6582590378919</t>
  </si>
  <si>
    <t>E09H9fx9NRJp</t>
  </si>
  <si>
    <t>B1060158</t>
  </si>
  <si>
    <t>B1060159</t>
  </si>
  <si>
    <t>B1060160</t>
  </si>
  <si>
    <t>B1060161</t>
  </si>
  <si>
    <t>B1060162</t>
  </si>
  <si>
    <t>242475</t>
  </si>
  <si>
    <t>6582590379067</t>
  </si>
  <si>
    <t>6582590379068</t>
  </si>
  <si>
    <t>6582590379069</t>
  </si>
  <si>
    <t>B1060286</t>
  </si>
  <si>
    <t>B1060287</t>
  </si>
  <si>
    <t>B1060288</t>
  </si>
  <si>
    <t>E09H9fx9NRuO</t>
  </si>
  <si>
    <t>242528</t>
  </si>
  <si>
    <t>B1060436</t>
  </si>
  <si>
    <t>B1060438</t>
  </si>
  <si>
    <t>6582590379906</t>
  </si>
  <si>
    <t>6582590379935</t>
  </si>
  <si>
    <t>6582590379936</t>
  </si>
  <si>
    <t>6582590379937</t>
  </si>
  <si>
    <t>B1061375</t>
  </si>
  <si>
    <t>B1061378</t>
  </si>
  <si>
    <t>B1061379</t>
  </si>
  <si>
    <t>B1061380</t>
  </si>
  <si>
    <t>B1061381</t>
  </si>
  <si>
    <t>B1061382</t>
  </si>
  <si>
    <t>B1061383</t>
  </si>
  <si>
    <t>B1063805</t>
  </si>
  <si>
    <t>B1063806</t>
  </si>
  <si>
    <t>B1063807</t>
  </si>
  <si>
    <t>B1063808</t>
  </si>
  <si>
    <t>B1063809</t>
  </si>
  <si>
    <t>B1063811</t>
  </si>
  <si>
    <t>6582590382609</t>
  </si>
  <si>
    <t>6582590382611</t>
  </si>
  <si>
    <t>243704</t>
  </si>
  <si>
    <t>243705</t>
  </si>
  <si>
    <t>6582590382613</t>
  </si>
  <si>
    <t>6582590382614</t>
  </si>
  <si>
    <t>E09H9fx9NblV</t>
  </si>
  <si>
    <t>E09H9fx9NblX</t>
  </si>
  <si>
    <t>B1064371</t>
  </si>
  <si>
    <t>B1064372</t>
  </si>
  <si>
    <t>B1064373</t>
  </si>
  <si>
    <t>B1064374</t>
  </si>
  <si>
    <t>B1064376</t>
  </si>
  <si>
    <t>6582590382759</t>
  </si>
  <si>
    <t>6582590383311</t>
  </si>
  <si>
    <t>B1065753</t>
  </si>
  <si>
    <t>B1065754</t>
  </si>
  <si>
    <t>B1065755</t>
  </si>
  <si>
    <t>B1065756</t>
  </si>
  <si>
    <t>B1065757</t>
  </si>
  <si>
    <t>6582590383896</t>
  </si>
  <si>
    <t>6582590383897</t>
  </si>
  <si>
    <t>B1065786</t>
  </si>
  <si>
    <t>B1065787</t>
  </si>
  <si>
    <t>B1065788</t>
  </si>
  <si>
    <t>B1066112</t>
  </si>
  <si>
    <t>B1066784</t>
  </si>
  <si>
    <t>B1066785</t>
  </si>
  <si>
    <t>6582590385883</t>
  </si>
  <si>
    <t>6582590385885</t>
  </si>
  <si>
    <t>6582590385886</t>
  </si>
  <si>
    <t>6582590385887</t>
  </si>
  <si>
    <t>244762</t>
  </si>
  <si>
    <t>6582590385896</t>
  </si>
  <si>
    <t>244931</t>
  </si>
  <si>
    <t>B1068319</t>
  </si>
  <si>
    <t>244933</t>
  </si>
  <si>
    <t>B1068320</t>
  </si>
  <si>
    <t>B1068321</t>
  </si>
  <si>
    <t>244934</t>
  </si>
  <si>
    <t>B1068325</t>
  </si>
  <si>
    <t>244935</t>
  </si>
  <si>
    <t>B1068330</t>
  </si>
  <si>
    <t>244937</t>
  </si>
  <si>
    <t>B1068332</t>
  </si>
  <si>
    <t>244938</t>
  </si>
  <si>
    <t>B1068336</t>
  </si>
  <si>
    <t>244939</t>
  </si>
  <si>
    <t>244940</t>
  </si>
  <si>
    <t>B1068337</t>
  </si>
  <si>
    <t>B1068338</t>
  </si>
  <si>
    <t>B1068340</t>
  </si>
  <si>
    <t>B1068341</t>
  </si>
  <si>
    <t>6582590387114</t>
  </si>
  <si>
    <t>6582590387115</t>
  </si>
  <si>
    <t>6582590387116</t>
  </si>
  <si>
    <t>6582590387117</t>
  </si>
  <si>
    <t>6582590387118</t>
  </si>
  <si>
    <t>6582590387119</t>
  </si>
  <si>
    <t>6582590387120</t>
  </si>
  <si>
    <t>6582590387121</t>
  </si>
  <si>
    <t>B1069182</t>
  </si>
  <si>
    <t>B1069183</t>
  </si>
  <si>
    <t>B1069184</t>
  </si>
  <si>
    <t>B1069185</t>
  </si>
  <si>
    <t>B1069186</t>
  </si>
  <si>
    <t>B1069187</t>
  </si>
  <si>
    <t>B1069188</t>
  </si>
  <si>
    <t>B1069189</t>
  </si>
  <si>
    <t>6582590387122</t>
  </si>
  <si>
    <t>6582590387123</t>
  </si>
  <si>
    <t>6582590387124</t>
  </si>
  <si>
    <t>6582590387125</t>
  </si>
  <si>
    <t>6582590387126</t>
  </si>
  <si>
    <t>B1069356</t>
  </si>
  <si>
    <t>B1069357</t>
  </si>
  <si>
    <t>B1069358</t>
  </si>
  <si>
    <t>245270</t>
  </si>
  <si>
    <t>B1069360</t>
  </si>
  <si>
    <t>B1069361</t>
  </si>
  <si>
    <t>B1069724</t>
  </si>
  <si>
    <t>B1070055</t>
  </si>
  <si>
    <t>B1070057</t>
  </si>
  <si>
    <t>B1070058</t>
  </si>
  <si>
    <t>B1070059</t>
  </si>
  <si>
    <t>6582590387986</t>
  </si>
  <si>
    <t>6582590387989</t>
  </si>
  <si>
    <t>6582590387990</t>
  </si>
  <si>
    <t>6582590387992</t>
  </si>
  <si>
    <t>6582590387996</t>
  </si>
  <si>
    <t>6582590387997</t>
  </si>
  <si>
    <t>6582590387998</t>
  </si>
  <si>
    <t>6582590388000</t>
  </si>
  <si>
    <t>B1070060</t>
  </si>
  <si>
    <t>B1070061</t>
  </si>
  <si>
    <t>B1070141</t>
  </si>
  <si>
    <t>B1070142</t>
  </si>
  <si>
    <t>245733</t>
  </si>
  <si>
    <t>6582590388453</t>
  </si>
  <si>
    <t>6582590388454</t>
  </si>
  <si>
    <t>6582590388455</t>
  </si>
  <si>
    <t>6582590388456</t>
  </si>
  <si>
    <t>B1070496</t>
  </si>
  <si>
    <t>6582590388511</t>
  </si>
  <si>
    <t>6582590388512</t>
  </si>
  <si>
    <t>6582590388513</t>
  </si>
  <si>
    <t>6582590388514</t>
  </si>
  <si>
    <t>6582590388515</t>
  </si>
  <si>
    <t>6582590388516</t>
  </si>
  <si>
    <t>6582590388517</t>
  </si>
  <si>
    <t>6582590388751</t>
  </si>
  <si>
    <t>B1071594</t>
  </si>
  <si>
    <t>B1072624</t>
  </si>
  <si>
    <t>B1073665</t>
  </si>
  <si>
    <t>B1073670</t>
  </si>
  <si>
    <t>B1073671</t>
  </si>
  <si>
    <t>B1073672</t>
  </si>
  <si>
    <t>6582590391537</t>
  </si>
  <si>
    <t>6582590391538</t>
  </si>
  <si>
    <t>6582590391539</t>
  </si>
  <si>
    <t>6582590391540</t>
  </si>
  <si>
    <t>6582590391541</t>
  </si>
  <si>
    <t>6582590391542</t>
  </si>
  <si>
    <t>6582590391543</t>
  </si>
  <si>
    <t>6582590391545</t>
  </si>
  <si>
    <t>6582590391546</t>
  </si>
  <si>
    <t>6582590391547</t>
  </si>
  <si>
    <t>6582590391548</t>
  </si>
  <si>
    <t>B1073683</t>
  </si>
  <si>
    <t>B1073684</t>
  </si>
  <si>
    <t>B1074396</t>
  </si>
  <si>
    <t>6582590393019</t>
  </si>
  <si>
    <t>B1075152</t>
  </si>
  <si>
    <t>6582590393040</t>
  </si>
  <si>
    <t>247608</t>
  </si>
  <si>
    <t>6582590393961</t>
  </si>
  <si>
    <t>6582590393962</t>
  </si>
  <si>
    <t>B1076097</t>
  </si>
  <si>
    <t>B1076098</t>
  </si>
  <si>
    <t>B1076099</t>
  </si>
  <si>
    <t>6582590393965</t>
  </si>
  <si>
    <t>B1076129</t>
  </si>
  <si>
    <t>B1076497</t>
  </si>
  <si>
    <t>B1077283</t>
  </si>
  <si>
    <t>248183</t>
  </si>
  <si>
    <t>248184</t>
  </si>
  <si>
    <t>6582590395179</t>
  </si>
  <si>
    <t>6582590395180</t>
  </si>
  <si>
    <t>6582590395181</t>
  </si>
  <si>
    <t>6582590395182</t>
  </si>
  <si>
    <t>B1077353</t>
  </si>
  <si>
    <t>B1077355</t>
  </si>
  <si>
    <t>6582590395201</t>
  </si>
  <si>
    <t>6582590395202</t>
  </si>
  <si>
    <t>6582590395203</t>
  </si>
  <si>
    <t>6582590395204</t>
  </si>
  <si>
    <t>6582590395205</t>
  </si>
  <si>
    <t>B1077372</t>
  </si>
  <si>
    <t>6582590395207</t>
  </si>
  <si>
    <t>B1077412</t>
  </si>
  <si>
    <t>B1077413</t>
  </si>
  <si>
    <t>B1077416</t>
  </si>
  <si>
    <t>B1077417</t>
  </si>
  <si>
    <t>B1077418</t>
  </si>
  <si>
    <t>B1077419</t>
  </si>
  <si>
    <t>B1077420</t>
  </si>
  <si>
    <t>6582590395228</t>
  </si>
  <si>
    <t>6582590395229</t>
  </si>
  <si>
    <t>248192</t>
  </si>
  <si>
    <t>6582590395235</t>
  </si>
  <si>
    <t>6582590395236</t>
  </si>
  <si>
    <t>6582590395237</t>
  </si>
  <si>
    <t>B1077423</t>
  </si>
  <si>
    <t>B1077424</t>
  </si>
  <si>
    <t>248350</t>
  </si>
  <si>
    <t>6582590395581</t>
  </si>
  <si>
    <t>6582590395582</t>
  </si>
  <si>
    <t>B1077909</t>
  </si>
  <si>
    <t>B1077910</t>
  </si>
  <si>
    <t>248354</t>
  </si>
  <si>
    <t>6582590395586</t>
  </si>
  <si>
    <t>6582590395588</t>
  </si>
  <si>
    <t>B1077921</t>
  </si>
  <si>
    <t>B1077922</t>
  </si>
  <si>
    <t>6582590395589</t>
  </si>
  <si>
    <t>6582590395590</t>
  </si>
  <si>
    <t>E09H9fx9O8yI</t>
  </si>
  <si>
    <t>E09H9fx9O8yK</t>
  </si>
  <si>
    <t>B1077926</t>
  </si>
  <si>
    <t>6582590395697</t>
  </si>
  <si>
    <t>6582590395698</t>
  </si>
  <si>
    <t>6582590395699</t>
  </si>
  <si>
    <t>B1078050</t>
  </si>
  <si>
    <t>B1078052</t>
  </si>
  <si>
    <t>B1078099</t>
  </si>
  <si>
    <t>B1078100</t>
  </si>
  <si>
    <t>B1078101</t>
  </si>
  <si>
    <t>6582590395735</t>
  </si>
  <si>
    <t>6582590395736</t>
  </si>
  <si>
    <t>B1078149</t>
  </si>
  <si>
    <t>B1078150</t>
  </si>
  <si>
    <t>6582590395764</t>
  </si>
  <si>
    <t>248567</t>
  </si>
  <si>
    <t>248569</t>
  </si>
  <si>
    <t>6582590396128</t>
  </si>
  <si>
    <t>6582590396129</t>
  </si>
  <si>
    <t>B1078621</t>
  </si>
  <si>
    <t>B1079054</t>
  </si>
  <si>
    <t>B1079812</t>
  </si>
  <si>
    <t>B1079813</t>
  </si>
  <si>
    <t>B1079814</t>
  </si>
  <si>
    <t>B1079815</t>
  </si>
  <si>
    <t>B1079816</t>
  </si>
  <si>
    <t>B1079817</t>
  </si>
  <si>
    <t>6582590396874</t>
  </si>
  <si>
    <t>6582590396875</t>
  </si>
  <si>
    <t>6582590396877</t>
  </si>
  <si>
    <t>6582590396878</t>
  </si>
  <si>
    <t>6582590396879</t>
  </si>
  <si>
    <t>6582590396880</t>
  </si>
  <si>
    <t>B1079818</t>
  </si>
  <si>
    <t>248911</t>
  </si>
  <si>
    <t>B1079926</t>
  </si>
  <si>
    <t>6582590397274</t>
  </si>
  <si>
    <t>B1080410</t>
  </si>
  <si>
    <t>6582590397392</t>
  </si>
  <si>
    <t>B1080520</t>
  </si>
  <si>
    <t>6582590397393</t>
  </si>
  <si>
    <t>6582590397394</t>
  </si>
  <si>
    <t>6582590397395</t>
  </si>
  <si>
    <t>6582590397396</t>
  </si>
  <si>
    <t>6582590397397</t>
  </si>
  <si>
    <t>B1081326</t>
  </si>
  <si>
    <t>B1081327</t>
  </si>
  <si>
    <t>6582590398036</t>
  </si>
  <si>
    <t>249382</t>
  </si>
  <si>
    <t>6582590398038</t>
  </si>
  <si>
    <t>B1081337</t>
  </si>
  <si>
    <t>249689</t>
  </si>
  <si>
    <t>6582590398763</t>
  </si>
  <si>
    <t>6582590398764</t>
  </si>
  <si>
    <t>6582590398765</t>
  </si>
  <si>
    <t>6582590398766</t>
  </si>
  <si>
    <t>6582590398767</t>
  </si>
  <si>
    <t>6582590398768</t>
  </si>
  <si>
    <t>6582590398769</t>
  </si>
  <si>
    <t>6582590398770</t>
  </si>
  <si>
    <t>6582590398771</t>
  </si>
  <si>
    <t>B1082308</t>
  </si>
  <si>
    <t>B1082309</t>
  </si>
  <si>
    <t>B1082310</t>
  </si>
  <si>
    <t>6582590398772</t>
  </si>
  <si>
    <t>6582590398810</t>
  </si>
  <si>
    <t>6582590398811</t>
  </si>
  <si>
    <t>6582590398812</t>
  </si>
  <si>
    <t>6582590398813</t>
  </si>
  <si>
    <t>6582590398814</t>
  </si>
  <si>
    <t>6582590398815</t>
  </si>
  <si>
    <t>6582590398816</t>
  </si>
  <si>
    <t>6582590398817</t>
  </si>
  <si>
    <t>6582590398818</t>
  </si>
  <si>
    <t>6582590398819</t>
  </si>
  <si>
    <t>6582590398820</t>
  </si>
  <si>
    <t>6582590398821</t>
  </si>
  <si>
    <t>B1082351</t>
  </si>
  <si>
    <t>B1082352</t>
  </si>
  <si>
    <t>B1082353</t>
  </si>
  <si>
    <t>B1082354</t>
  </si>
  <si>
    <t>B1082355</t>
  </si>
  <si>
    <t>249705</t>
  </si>
  <si>
    <t>249706</t>
  </si>
  <si>
    <t>6582590398822</t>
  </si>
  <si>
    <t>6582590398823</t>
  </si>
  <si>
    <t>6582590399439</t>
  </si>
  <si>
    <t>6582590400391</t>
  </si>
  <si>
    <t>6582590400392</t>
  </si>
  <si>
    <t>6582590400393</t>
  </si>
  <si>
    <t>6582590400394</t>
  </si>
  <si>
    <t>6582590400395</t>
  </si>
  <si>
    <t>B1084629</t>
  </si>
  <si>
    <t>250469</t>
  </si>
  <si>
    <t>B1084829</t>
  </si>
  <si>
    <t>6582590400551</t>
  </si>
  <si>
    <t>6582590400552</t>
  </si>
  <si>
    <t>6582590400553</t>
  </si>
  <si>
    <t>B1084830</t>
  </si>
  <si>
    <t>250675</t>
  </si>
  <si>
    <t>6582590400870</t>
  </si>
  <si>
    <t>B1085903</t>
  </si>
  <si>
    <t>B1085904</t>
  </si>
  <si>
    <t>B1085905</t>
  </si>
  <si>
    <t>B1085906</t>
  </si>
  <si>
    <t>B1085907</t>
  </si>
  <si>
    <t>6582590401352</t>
  </si>
  <si>
    <t>6582590401353</t>
  </si>
  <si>
    <t>6582590401354</t>
  </si>
  <si>
    <t>B1085973</t>
  </si>
  <si>
    <t>B1085976</t>
  </si>
  <si>
    <t>B1085977</t>
  </si>
  <si>
    <t>6582590401355</t>
  </si>
  <si>
    <t>6582590401434</t>
  </si>
  <si>
    <t>B1086047</t>
  </si>
  <si>
    <t>B1086048</t>
  </si>
  <si>
    <t>B1086049</t>
  </si>
  <si>
    <t>B1086050</t>
  </si>
  <si>
    <t>B1086051</t>
  </si>
  <si>
    <t>B1086052</t>
  </si>
  <si>
    <t>B1086053</t>
  </si>
  <si>
    <t>6582590401450</t>
  </si>
  <si>
    <t>6582590401451</t>
  </si>
  <si>
    <t>6582590401452</t>
  </si>
  <si>
    <t>6582590401453</t>
  </si>
  <si>
    <t>6582590401454</t>
  </si>
  <si>
    <t>6582590401455</t>
  </si>
  <si>
    <t>E09H9fx9ORig</t>
  </si>
  <si>
    <t>E09H9fx9ORii</t>
  </si>
  <si>
    <t>B1086369</t>
  </si>
  <si>
    <t>B1086370</t>
  </si>
  <si>
    <t>B1086371</t>
  </si>
  <si>
    <t>B1086372</t>
  </si>
  <si>
    <t>B1086380</t>
  </si>
  <si>
    <t>B1086381</t>
  </si>
  <si>
    <t>B1086413</t>
  </si>
  <si>
    <t>B1086414</t>
  </si>
  <si>
    <t>B1087270</t>
  </si>
  <si>
    <t>B1087271</t>
  </si>
  <si>
    <t>B1087453</t>
  </si>
  <si>
    <t>B1087456</t>
  </si>
  <si>
    <t>B1087457</t>
  </si>
  <si>
    <t>B1087458</t>
  </si>
  <si>
    <t>B1087459</t>
  </si>
  <si>
    <t>6582590402567</t>
  </si>
  <si>
    <t>6582590402570</t>
  </si>
  <si>
    <t>6582590402572</t>
  </si>
  <si>
    <t>B1087460</t>
  </si>
  <si>
    <t>B1087461</t>
  </si>
  <si>
    <t>6582590402585</t>
  </si>
  <si>
    <t>B1087865</t>
  </si>
  <si>
    <t>B1087866</t>
  </si>
  <si>
    <t>B1087867</t>
  </si>
  <si>
    <t>6582590402810</t>
  </si>
  <si>
    <t>6582590402812</t>
  </si>
  <si>
    <t>6582590402813</t>
  </si>
  <si>
    <t>6582590402814</t>
  </si>
  <si>
    <t>6582590402815</t>
  </si>
  <si>
    <t>6582590402816</t>
  </si>
  <si>
    <t>6582590402817</t>
  </si>
  <si>
    <t>B1087869</t>
  </si>
  <si>
    <t>251339</t>
  </si>
  <si>
    <t>251457</t>
  </si>
  <si>
    <t>251458</t>
  </si>
  <si>
    <t>B1088946</t>
  </si>
  <si>
    <t>B1088947</t>
  </si>
  <si>
    <t>B1088950</t>
  </si>
  <si>
    <t>6582590403712</t>
  </si>
  <si>
    <t>6582590403713</t>
  </si>
  <si>
    <t>B1089146</t>
  </si>
  <si>
    <t>B1089147</t>
  </si>
  <si>
    <t>B1089148</t>
  </si>
  <si>
    <t>B1089149</t>
  </si>
  <si>
    <t>6582590403714</t>
  </si>
  <si>
    <t>6582590403717</t>
  </si>
  <si>
    <t>6582590403718</t>
  </si>
  <si>
    <t>B1089460</t>
  </si>
  <si>
    <t>B1089709</t>
  </si>
  <si>
    <t>B1089710</t>
  </si>
  <si>
    <t>251832</t>
  </si>
  <si>
    <t>B1090166</t>
  </si>
  <si>
    <t>B1090167</t>
  </si>
  <si>
    <t>B1090168</t>
  </si>
  <si>
    <t>B1090176</t>
  </si>
  <si>
    <t>B1090423</t>
  </si>
  <si>
    <t>B1090424</t>
  </si>
  <si>
    <t>B1090425</t>
  </si>
  <si>
    <t>6582590404690</t>
  </si>
  <si>
    <t>6582590405468</t>
  </si>
  <si>
    <t>B1091354</t>
  </si>
  <si>
    <t>B1091378</t>
  </si>
  <si>
    <t>B1092343</t>
  </si>
  <si>
    <t>B1092344</t>
  </si>
  <si>
    <t>B1092345</t>
  </si>
  <si>
    <t>B1092346</t>
  </si>
  <si>
    <t>B1092359</t>
  </si>
  <si>
    <t>B1092360</t>
  </si>
  <si>
    <t>B1092361</t>
  </si>
  <si>
    <t>B1092362</t>
  </si>
  <si>
    <t>B1092581</t>
  </si>
  <si>
    <t>B1092583</t>
  </si>
  <si>
    <t>B1092584</t>
  </si>
  <si>
    <t>B1092585</t>
  </si>
  <si>
    <t>B1093358</t>
  </si>
  <si>
    <t>6582590406736</t>
  </si>
  <si>
    <t>6582590408682</t>
  </si>
  <si>
    <t>6582590408683</t>
  </si>
  <si>
    <t>6582590408684</t>
  </si>
  <si>
    <t>6582590408685</t>
  </si>
  <si>
    <t>6582590408686</t>
  </si>
  <si>
    <t>6582590408687</t>
  </si>
  <si>
    <t>6582590408688</t>
  </si>
  <si>
    <t>6582590408689</t>
  </si>
  <si>
    <t>B1095673</t>
  </si>
  <si>
    <t>B1095679</t>
  </si>
  <si>
    <t>B1095680</t>
  </si>
  <si>
    <t>B1095681</t>
  </si>
  <si>
    <t>B1095682</t>
  </si>
  <si>
    <t>6582590408690</t>
  </si>
  <si>
    <t>B1096153</t>
  </si>
  <si>
    <t>B1096208</t>
  </si>
  <si>
    <t>B1096209</t>
  </si>
  <si>
    <t>B1096223</t>
  </si>
  <si>
    <t>B1096224</t>
  </si>
  <si>
    <t>B1096225</t>
  </si>
  <si>
    <t>B1096319</t>
  </si>
  <si>
    <t>B1097190</t>
  </si>
  <si>
    <t>B1097264</t>
  </si>
  <si>
    <t>B1097265</t>
  </si>
  <si>
    <t>B1099296</t>
  </si>
  <si>
    <t>6582590411632</t>
  </si>
  <si>
    <t>6582590411634</t>
  </si>
  <si>
    <t>6582590411635</t>
  </si>
  <si>
    <t>6582590411636</t>
  </si>
  <si>
    <t>6582590411637</t>
  </si>
  <si>
    <t>6582590411939</t>
  </si>
  <si>
    <t>6582590411940</t>
  </si>
  <si>
    <t>6582590411941</t>
  </si>
  <si>
    <t>6582590411942</t>
  </si>
  <si>
    <t>6582590411943</t>
  </si>
  <si>
    <t>B1099735</t>
  </si>
  <si>
    <t>B1099736</t>
  </si>
  <si>
    <t>6582590411978</t>
  </si>
  <si>
    <t>6582590411979</t>
  </si>
  <si>
    <t>6582590411980</t>
  </si>
  <si>
    <t>6582590411981</t>
  </si>
  <si>
    <t>6582590411982</t>
  </si>
  <si>
    <t>B1099781</t>
  </si>
  <si>
    <t>B1100166</t>
  </si>
  <si>
    <t>B1100167</t>
  </si>
  <si>
    <t>6582590412338</t>
  </si>
  <si>
    <t>B1100579</t>
  </si>
  <si>
    <t>B1100580</t>
  </si>
  <si>
    <t>B1100581</t>
  </si>
  <si>
    <t>B1100582</t>
  </si>
  <si>
    <t>6582590412624</t>
  </si>
  <si>
    <t>B1101917</t>
  </si>
  <si>
    <t>B1101919</t>
  </si>
  <si>
    <t>B1101920</t>
  </si>
  <si>
    <t>B1101921</t>
  </si>
  <si>
    <t>B1101922</t>
  </si>
  <si>
    <t>B1101923</t>
  </si>
  <si>
    <t>6582590413640</t>
  </si>
  <si>
    <t>6582590413641</t>
  </si>
  <si>
    <t>6582590413642</t>
  </si>
  <si>
    <t>6582590413643</t>
  </si>
  <si>
    <t>6582590413644</t>
  </si>
  <si>
    <t>6582590413645</t>
  </si>
  <si>
    <t>6582590413646</t>
  </si>
  <si>
    <t>6582590413653</t>
  </si>
  <si>
    <t>B1101926</t>
  </si>
  <si>
    <t>B1101927</t>
  </si>
  <si>
    <t>6582590413654</t>
  </si>
  <si>
    <t>B1102198</t>
  </si>
  <si>
    <t>B1102199</t>
  </si>
  <si>
    <t>B1102200</t>
  </si>
  <si>
    <t>B1102201</t>
  </si>
  <si>
    <t>B1102202</t>
  </si>
  <si>
    <t>B1102203</t>
  </si>
  <si>
    <t>B1103472</t>
  </si>
  <si>
    <t>B1103577</t>
  </si>
  <si>
    <t>B1103578</t>
  </si>
  <si>
    <t>B1103580</t>
  </si>
  <si>
    <t>B1103581</t>
  </si>
  <si>
    <t>6582590416343</t>
  </si>
  <si>
    <t>6582590416344</t>
  </si>
  <si>
    <t>B1105451</t>
  </si>
  <si>
    <t>256930</t>
  </si>
  <si>
    <t>6582590417004</t>
  </si>
  <si>
    <t>B1106876</t>
  </si>
  <si>
    <t>B1106877</t>
  </si>
  <si>
    <t>B1107060</t>
  </si>
  <si>
    <t>B1107061</t>
  </si>
  <si>
    <t>B1107063</t>
  </si>
  <si>
    <t>6582590417461</t>
  </si>
  <si>
    <t>E09H9fx9PL53</t>
  </si>
  <si>
    <t>B1107344</t>
  </si>
  <si>
    <t>B1107345</t>
  </si>
  <si>
    <t>B1107346</t>
  </si>
  <si>
    <t>B1107347</t>
  </si>
  <si>
    <t>B1107348</t>
  </si>
  <si>
    <t>6582590417698</t>
  </si>
  <si>
    <t>6582590417699</t>
  </si>
  <si>
    <t>257385</t>
  </si>
  <si>
    <t>6582590417805</t>
  </si>
  <si>
    <t>B1107482</t>
  </si>
  <si>
    <t>B1108490</t>
  </si>
  <si>
    <t>B1108491</t>
  </si>
  <si>
    <t>B1108494</t>
  </si>
  <si>
    <t>B1108495</t>
  </si>
  <si>
    <t>B1108496</t>
  </si>
  <si>
    <t>B1108497</t>
  </si>
  <si>
    <t>B1108498</t>
  </si>
  <si>
    <t>B1108499</t>
  </si>
  <si>
    <t>B1108500</t>
  </si>
  <si>
    <t>6582590418619</t>
  </si>
  <si>
    <t>6582590418620</t>
  </si>
  <si>
    <t>6582590418621</t>
  </si>
  <si>
    <t>6582590418622</t>
  </si>
  <si>
    <t>6582590418623</t>
  </si>
  <si>
    <t>6582590418624</t>
  </si>
  <si>
    <t>6582590418625</t>
  </si>
  <si>
    <t>B1108501</t>
  </si>
  <si>
    <t>B1108502</t>
  </si>
  <si>
    <t>B1108505</t>
  </si>
  <si>
    <t>B1108506</t>
  </si>
  <si>
    <t>B1108920</t>
  </si>
  <si>
    <t>B1108921</t>
  </si>
  <si>
    <t>B1108922</t>
  </si>
  <si>
    <t>6582590419439</t>
  </si>
  <si>
    <t>B1109497</t>
  </si>
  <si>
    <t>258115</t>
  </si>
  <si>
    <t>B1109758</t>
  </si>
  <si>
    <t>6582590419988</t>
  </si>
  <si>
    <t>B1110436</t>
  </si>
  <si>
    <t>B1110437</t>
  </si>
  <si>
    <t>B1110438</t>
  </si>
  <si>
    <t>B1111207</t>
  </si>
  <si>
    <t>6582590420936</t>
  </si>
  <si>
    <t>6582590420937</t>
  </si>
  <si>
    <t>6582590422688</t>
  </si>
  <si>
    <t>6582590423313</t>
  </si>
  <si>
    <t>6582590423314</t>
  </si>
  <si>
    <t>6582590423320</t>
  </si>
  <si>
    <t>B1113976</t>
  </si>
  <si>
    <t>B1113977</t>
  </si>
  <si>
    <t>6582590423350</t>
  </si>
  <si>
    <t>B1114356</t>
  </si>
  <si>
    <t>B1114357</t>
  </si>
  <si>
    <t>B1115153</t>
  </si>
  <si>
    <t>B1115154</t>
  </si>
  <si>
    <t>6582590424223</t>
  </si>
  <si>
    <t>6582590424224</t>
  </si>
  <si>
    <t>6582590424225</t>
  </si>
  <si>
    <t>B1115155</t>
  </si>
  <si>
    <t>6582590424234</t>
  </si>
  <si>
    <t>6582590424621</t>
  </si>
  <si>
    <t>B1116927</t>
  </si>
  <si>
    <t>B1116931</t>
  </si>
  <si>
    <t>B1116932</t>
  </si>
  <si>
    <t>B1116933</t>
  </si>
  <si>
    <t>B1116934</t>
  </si>
  <si>
    <t>B1116935</t>
  </si>
  <si>
    <t>B1116936</t>
  </si>
  <si>
    <t>B1116937</t>
  </si>
  <si>
    <t>B1116938</t>
  </si>
  <si>
    <t>B1116939</t>
  </si>
  <si>
    <t>B1116940</t>
  </si>
  <si>
    <t>B1116941</t>
  </si>
  <si>
    <t>6582590425629</t>
  </si>
  <si>
    <t>6582590425630</t>
  </si>
  <si>
    <t>6582590425631</t>
  </si>
  <si>
    <t>6582590425632</t>
  </si>
  <si>
    <t>6582590425633</t>
  </si>
  <si>
    <t>6582590425634</t>
  </si>
  <si>
    <t>B1116942</t>
  </si>
  <si>
    <t>B1116944</t>
  </si>
  <si>
    <t>B1116950</t>
  </si>
  <si>
    <t>B1116951</t>
  </si>
  <si>
    <t>6582590427607</t>
  </si>
  <si>
    <t>B1119366</t>
  </si>
  <si>
    <t>261577</t>
  </si>
  <si>
    <t>6582590428353</t>
  </si>
  <si>
    <t>6582590428357</t>
  </si>
  <si>
    <t>6582590428358</t>
  </si>
  <si>
    <t>6582590428360</t>
  </si>
  <si>
    <t>6582590428361</t>
  </si>
  <si>
    <t>6582590428363</t>
  </si>
  <si>
    <t>B1120375</t>
  </si>
  <si>
    <t>B1120376</t>
  </si>
  <si>
    <t>B1120379</t>
  </si>
  <si>
    <t>B1120380</t>
  </si>
  <si>
    <t>B1120383</t>
  </si>
  <si>
    <t>6582590428381</t>
  </si>
  <si>
    <t>6582590428382</t>
  </si>
  <si>
    <t>6582590428383</t>
  </si>
  <si>
    <t>261920</t>
  </si>
  <si>
    <t>261921</t>
  </si>
  <si>
    <t>6582590428930</t>
  </si>
  <si>
    <t>B1121100</t>
  </si>
  <si>
    <t>B1121380</t>
  </si>
  <si>
    <t>262254</t>
  </si>
  <si>
    <t>6582590429359</t>
  </si>
  <si>
    <t>6582590429360</t>
  </si>
  <si>
    <t>6582590429361</t>
  </si>
  <si>
    <t>B1121677</t>
  </si>
  <si>
    <t>B1121678</t>
  </si>
  <si>
    <t>B1121679</t>
  </si>
  <si>
    <t>B1121680</t>
  </si>
  <si>
    <t>B1121681</t>
  </si>
  <si>
    <t>6582590429684</t>
  </si>
  <si>
    <t>6582590429685</t>
  </si>
  <si>
    <t>6582590429686</t>
  </si>
  <si>
    <t>6582590429687</t>
  </si>
  <si>
    <t>6582590429689</t>
  </si>
  <si>
    <t>6582590429690</t>
  </si>
  <si>
    <t>6582590429691</t>
  </si>
  <si>
    <t>B1122082</t>
  </si>
  <si>
    <t>B1122083</t>
  </si>
  <si>
    <t>B1122201</t>
  </si>
  <si>
    <t>6582590429781</t>
  </si>
  <si>
    <t>B1122202</t>
  </si>
  <si>
    <t>B1123162</t>
  </si>
  <si>
    <t>6582590430461</t>
  </si>
  <si>
    <t>6582590430463</t>
  </si>
  <si>
    <t>6582590430464</t>
  </si>
  <si>
    <t>B1123163</t>
  </si>
  <si>
    <t>6582590430466</t>
  </si>
  <si>
    <t>6582590431745</t>
  </si>
  <si>
    <t>B1124721</t>
  </si>
  <si>
    <t>B1124725</t>
  </si>
  <si>
    <t>B1125168</t>
  </si>
  <si>
    <t>B1125169</t>
  </si>
  <si>
    <t>6582590432092</t>
  </si>
  <si>
    <t>B1125590</t>
  </si>
  <si>
    <t>B1125591</t>
  </si>
  <si>
    <t>6582590432446</t>
  </si>
  <si>
    <t>6582590432447</t>
  </si>
  <si>
    <t>B1125594</t>
  </si>
  <si>
    <t>6582590432459</t>
  </si>
  <si>
    <t>6582590432460</t>
  </si>
  <si>
    <t>6582590432461</t>
  </si>
  <si>
    <t>6582590432462</t>
  </si>
  <si>
    <t>6582590432463</t>
  </si>
  <si>
    <t>B1125602</t>
  </si>
  <si>
    <t>B1125603</t>
  </si>
  <si>
    <t>B1125604</t>
  </si>
  <si>
    <t>E09H9fx9Q8Nz</t>
  </si>
  <si>
    <t>6582590435143</t>
  </si>
  <si>
    <t>6582590435144</t>
  </si>
  <si>
    <t>B1129161</t>
  </si>
  <si>
    <t>E09H9fx9QGGX</t>
  </si>
  <si>
    <t>E09H9fx9QGGZ</t>
  </si>
  <si>
    <t>6582590435344</t>
  </si>
  <si>
    <t>6582590436710</t>
  </si>
  <si>
    <t>6582590436711</t>
  </si>
  <si>
    <t>6582590436712</t>
  </si>
  <si>
    <t>6582590436713</t>
  </si>
  <si>
    <t>6582590436714</t>
  </si>
  <si>
    <t>6582590436715</t>
  </si>
  <si>
    <t>6582590436716</t>
  </si>
  <si>
    <t>6582590436717</t>
  </si>
  <si>
    <t>B1131242</t>
  </si>
  <si>
    <t>B1131243</t>
  </si>
  <si>
    <t>B1131244</t>
  </si>
  <si>
    <t>264955</t>
  </si>
  <si>
    <t>265374</t>
  </si>
  <si>
    <t>6582590437800</t>
  </si>
  <si>
    <t>B1132624</t>
  </si>
  <si>
    <t>B1132777</t>
  </si>
  <si>
    <t>B1132787</t>
  </si>
  <si>
    <t>B1132788</t>
  </si>
  <si>
    <t>265422</t>
  </si>
  <si>
    <t>6582590437927</t>
  </si>
  <si>
    <t>6582590437928</t>
  </si>
  <si>
    <t>B1132838</t>
  </si>
  <si>
    <t>6582590438111</t>
  </si>
  <si>
    <t>6582590438113</t>
  </si>
  <si>
    <t>6582590438114</t>
  </si>
  <si>
    <t>6582590438115</t>
  </si>
  <si>
    <t>6582590438116</t>
  </si>
  <si>
    <t>B1132980</t>
  </si>
  <si>
    <t>B1132982</t>
  </si>
  <si>
    <t>B1132998</t>
  </si>
  <si>
    <t>B1133021</t>
  </si>
  <si>
    <t>B1133022</t>
  </si>
  <si>
    <t>6582590439588</t>
  </si>
  <si>
    <t>6582590439589</t>
  </si>
  <si>
    <t>B1134871</t>
  </si>
  <si>
    <t>E09H9fx9QTXj</t>
  </si>
  <si>
    <t>B1135808</t>
  </si>
  <si>
    <t>B1135809</t>
  </si>
  <si>
    <t>B1135811</t>
  </si>
  <si>
    <t>B1135812</t>
  </si>
  <si>
    <t>B1135813</t>
  </si>
  <si>
    <t>B1135814</t>
  </si>
  <si>
    <t>B1135815</t>
  </si>
  <si>
    <t>B1135816</t>
  </si>
  <si>
    <t>B1135824</t>
  </si>
  <si>
    <t>B1135825</t>
  </si>
  <si>
    <t>B1135826</t>
  </si>
  <si>
    <t>B1137964</t>
  </si>
  <si>
    <t>B1137974</t>
  </si>
  <si>
    <t>B1137975</t>
  </si>
  <si>
    <t>B1137977</t>
  </si>
  <si>
    <t>6582590442075</t>
  </si>
  <si>
    <t>6582590442081</t>
  </si>
  <si>
    <t>6582590442083</t>
  </si>
  <si>
    <t>266930</t>
  </si>
  <si>
    <t>B1140919</t>
  </si>
  <si>
    <t>B1140921</t>
  </si>
  <si>
    <t>E09H9fx9QgeO</t>
  </si>
  <si>
    <t>E09H9fx9QgeQ</t>
  </si>
  <si>
    <t>B1142325</t>
  </si>
  <si>
    <t>B1142326</t>
  </si>
  <si>
    <t>B1142363</t>
  </si>
  <si>
    <t>B1142364</t>
  </si>
  <si>
    <t>B1142365</t>
  </si>
  <si>
    <t>B1142366</t>
  </si>
  <si>
    <t>6582590445161</t>
  </si>
  <si>
    <t>268912</t>
  </si>
  <si>
    <t>B1144455</t>
  </si>
  <si>
    <t>B1145324</t>
  </si>
  <si>
    <t>6582590447148</t>
  </si>
  <si>
    <t>B1145328</t>
  </si>
  <si>
    <t>B1145329</t>
  </si>
  <si>
    <t>269342</t>
  </si>
  <si>
    <t>B1145511</t>
  </si>
  <si>
    <t>B1145603</t>
  </si>
  <si>
    <t>6582590449527</t>
  </si>
  <si>
    <t>6582590449530</t>
  </si>
  <si>
    <t>B1148384</t>
  </si>
  <si>
    <t>B1148386</t>
  </si>
  <si>
    <t>6582590449531</t>
  </si>
  <si>
    <t>B1148437</t>
  </si>
  <si>
    <t>B1148439</t>
  </si>
  <si>
    <t>B1148440</t>
  </si>
  <si>
    <t>B1148441</t>
  </si>
  <si>
    <t>B1149047</t>
  </si>
  <si>
    <t>B1149150</t>
  </si>
  <si>
    <t>6582590450735</t>
  </si>
  <si>
    <t>6582590450736</t>
  </si>
  <si>
    <t>6582590450737</t>
  </si>
  <si>
    <t>B1149747</t>
  </si>
  <si>
    <t>270744</t>
  </si>
  <si>
    <t>6582590450780</t>
  </si>
  <si>
    <t>B1149814</t>
  </si>
  <si>
    <t>B1149816</t>
  </si>
  <si>
    <t>B1149817</t>
  </si>
  <si>
    <t>B1149818</t>
  </si>
  <si>
    <t>B1149819</t>
  </si>
  <si>
    <t>B1149820</t>
  </si>
  <si>
    <t>B1152180</t>
  </si>
  <si>
    <t>B1152183</t>
  </si>
  <si>
    <t>B1152579</t>
  </si>
  <si>
    <t>271915</t>
  </si>
  <si>
    <t>6582590453629</t>
  </si>
  <si>
    <t>B1153257</t>
  </si>
  <si>
    <t>B1153258</t>
  </si>
  <si>
    <t>B1153260</t>
  </si>
  <si>
    <t>B1153261</t>
  </si>
  <si>
    <t>B1153262</t>
  </si>
  <si>
    <t>B1153263</t>
  </si>
  <si>
    <t>6582590453630</t>
  </si>
  <si>
    <t>6582590453647</t>
  </si>
  <si>
    <t>6582590453648</t>
  </si>
  <si>
    <t>6582590453649</t>
  </si>
  <si>
    <t>6582590453650</t>
  </si>
  <si>
    <t>6582590453651</t>
  </si>
  <si>
    <t>E09H9fx9RAGm</t>
  </si>
  <si>
    <t>6582590453652</t>
  </si>
  <si>
    <t>6582590454336</t>
  </si>
  <si>
    <t>6582590454354</t>
  </si>
  <si>
    <t>B1155327</t>
  </si>
  <si>
    <t>B1155604</t>
  </si>
  <si>
    <t>B1155668</t>
  </si>
  <si>
    <t>B1155670</t>
  </si>
  <si>
    <t>B1155671</t>
  </si>
  <si>
    <t>B1155672</t>
  </si>
  <si>
    <t>B1155673</t>
  </si>
  <si>
    <t>6582590455546</t>
  </si>
  <si>
    <t>6582590455548</t>
  </si>
  <si>
    <t>B1156037</t>
  </si>
  <si>
    <t>B1156041</t>
  </si>
  <si>
    <t>B1156082</t>
  </si>
  <si>
    <t>6582590455563</t>
  </si>
  <si>
    <t>B1156567</t>
  </si>
  <si>
    <t>B1156568</t>
  </si>
  <si>
    <t>273305</t>
  </si>
  <si>
    <t>273325</t>
  </si>
  <si>
    <t>6582590456047</t>
  </si>
  <si>
    <t>B1156759</t>
  </si>
  <si>
    <t>B1156760</t>
  </si>
  <si>
    <t>B1157112</t>
  </si>
  <si>
    <t>B1157114</t>
  </si>
  <si>
    <t>6582590456348</t>
  </si>
  <si>
    <t>6582590456531</t>
  </si>
  <si>
    <t>6582590456534</t>
  </si>
  <si>
    <t>6582590456535</t>
  </si>
  <si>
    <t>6582590456752</t>
  </si>
  <si>
    <t>6582590456753</t>
  </si>
  <si>
    <t>6582590456754</t>
  </si>
  <si>
    <t>6582590456755</t>
  </si>
  <si>
    <t>6582590456756</t>
  </si>
  <si>
    <t>B1157773</t>
  </si>
  <si>
    <t>B1157801</t>
  </si>
  <si>
    <t>274222</t>
  </si>
  <si>
    <t>274278</t>
  </si>
  <si>
    <t>6582590457422</t>
  </si>
  <si>
    <t>B1158687</t>
  </si>
  <si>
    <t>6582590457666</t>
  </si>
  <si>
    <t>B1158990</t>
  </si>
  <si>
    <t>B1159059</t>
  </si>
  <si>
    <t>B1159518</t>
  </si>
  <si>
    <t>B1159755</t>
  </si>
  <si>
    <t>B1159760</t>
  </si>
  <si>
    <t>B1159764</t>
  </si>
  <si>
    <t>B1159765</t>
  </si>
  <si>
    <t>B1159766</t>
  </si>
  <si>
    <t>B1159767</t>
  </si>
  <si>
    <t>B1159768</t>
  </si>
  <si>
    <t>B1159769</t>
  </si>
  <si>
    <t>B1159770</t>
  </si>
  <si>
    <t>6582590458116</t>
  </si>
  <si>
    <t>6582590458117</t>
  </si>
  <si>
    <t>6582590458118</t>
  </si>
  <si>
    <t>274601</t>
  </si>
  <si>
    <t>6582590458967</t>
  </si>
  <si>
    <t>6582590459237</t>
  </si>
  <si>
    <t>B1163274</t>
  </si>
  <si>
    <t>B1163275</t>
  </si>
  <si>
    <t>E09H9fx9RTu3</t>
  </si>
  <si>
    <t>B1167430</t>
  </si>
  <si>
    <t>6582590459831</t>
  </si>
  <si>
    <t>6582590459832</t>
  </si>
  <si>
    <t>6582590459833</t>
  </si>
  <si>
    <t>276122</t>
  </si>
  <si>
    <t>6582590461264</t>
  </si>
  <si>
    <t>B1169597</t>
  </si>
  <si>
    <t>6582590461832</t>
  </si>
  <si>
    <t>6582590461833</t>
  </si>
  <si>
    <t>6582590461834</t>
  </si>
  <si>
    <t>6582590461835</t>
  </si>
  <si>
    <t>6582590461836</t>
  </si>
  <si>
    <t>B1170436</t>
  </si>
  <si>
    <t>B1170437</t>
  </si>
  <si>
    <t>6582590461861</t>
  </si>
  <si>
    <t>6582590461862</t>
  </si>
  <si>
    <t>6582590461863</t>
  </si>
  <si>
    <t>6582590461868</t>
  </si>
  <si>
    <t>6582590461869</t>
  </si>
  <si>
    <t>6582590461870</t>
  </si>
  <si>
    <t>6582590461871</t>
  </si>
  <si>
    <t>6582590461872</t>
  </si>
  <si>
    <t>6582590461873</t>
  </si>
  <si>
    <t>B1170495</t>
  </si>
  <si>
    <t>6582590461946</t>
  </si>
  <si>
    <t>6582590461952</t>
  </si>
  <si>
    <t>6582590461955</t>
  </si>
  <si>
    <t>6582590461956</t>
  </si>
  <si>
    <t>6582590461960</t>
  </si>
  <si>
    <t>6582590461961</t>
  </si>
  <si>
    <t>6582590461962</t>
  </si>
  <si>
    <t>6582590461978</t>
  </si>
  <si>
    <t>6582590461979</t>
  </si>
  <si>
    <t>6582590461980</t>
  </si>
  <si>
    <t>6582590461982</t>
  </si>
  <si>
    <t>6582590461985</t>
  </si>
  <si>
    <t>6582590461988</t>
  </si>
  <si>
    <t>6582590461989</t>
  </si>
  <si>
    <t>6582590461990</t>
  </si>
  <si>
    <t>6582590462006</t>
  </si>
  <si>
    <t>6582590462007</t>
  </si>
  <si>
    <t>6582590462008</t>
  </si>
  <si>
    <t>6582590462009</t>
  </si>
  <si>
    <t>B1170628</t>
  </si>
  <si>
    <t>B1170632</t>
  </si>
  <si>
    <t>B1170633</t>
  </si>
  <si>
    <t>B1170634</t>
  </si>
  <si>
    <t>B1170635</t>
  </si>
  <si>
    <t>6582590462288</t>
  </si>
  <si>
    <t>6582590462289</t>
  </si>
  <si>
    <t>B1171081</t>
  </si>
  <si>
    <t>6582590462292</t>
  </si>
  <si>
    <t>B1172256</t>
  </si>
  <si>
    <t>6582590463236</t>
  </si>
  <si>
    <t>B1172258</t>
  </si>
  <si>
    <t>6582590463387</t>
  </si>
  <si>
    <t>6582590463388</t>
  </si>
  <si>
    <t>B1172497</t>
  </si>
  <si>
    <t>6582590463648</t>
  </si>
  <si>
    <t>6582590463649</t>
  </si>
  <si>
    <t>6582590463650</t>
  </si>
  <si>
    <t>6582590463651</t>
  </si>
  <si>
    <t>B1172850</t>
  </si>
  <si>
    <t>B1172851</t>
  </si>
  <si>
    <t>B1172889</t>
  </si>
  <si>
    <t>B1174453</t>
  </si>
  <si>
    <t>6582590465377</t>
  </si>
  <si>
    <t>B1177062</t>
  </si>
  <si>
    <t>B1177129</t>
  </si>
  <si>
    <t>B1177130</t>
  </si>
  <si>
    <t>B1177131</t>
  </si>
  <si>
    <t>B1177132</t>
  </si>
  <si>
    <t>B1177133</t>
  </si>
  <si>
    <t>B1177134</t>
  </si>
  <si>
    <t>6582590466400</t>
  </si>
  <si>
    <t>6582590466402</t>
  </si>
  <si>
    <t>6582590466403</t>
  </si>
  <si>
    <t>6582590466404</t>
  </si>
  <si>
    <t>6582590466408</t>
  </si>
  <si>
    <t>6582590466409</t>
  </si>
  <si>
    <t>6582590466410</t>
  </si>
  <si>
    <t>6582590466411</t>
  </si>
  <si>
    <t>6582590466412</t>
  </si>
  <si>
    <t>6582590466413</t>
  </si>
  <si>
    <t>6582590466414</t>
  </si>
  <si>
    <t>6582590466415</t>
  </si>
  <si>
    <t>6582590466416</t>
  </si>
  <si>
    <t>E09H9fx9RwCD</t>
  </si>
  <si>
    <t>E09H9fx9RwCF</t>
  </si>
  <si>
    <t>278616</t>
  </si>
  <si>
    <t>278617</t>
  </si>
  <si>
    <t>278618</t>
  </si>
  <si>
    <t>6582590466478</t>
  </si>
  <si>
    <t>6582590466777</t>
  </si>
  <si>
    <t>B1177682</t>
  </si>
  <si>
    <t>B1177911</t>
  </si>
  <si>
    <t>6582590467131</t>
  </si>
  <si>
    <t>6582590467132</t>
  </si>
  <si>
    <t>B1178168</t>
  </si>
  <si>
    <t>B1178169</t>
  </si>
  <si>
    <t>6582590467134</t>
  </si>
  <si>
    <t>279298</t>
  </si>
  <si>
    <t>B1179456</t>
  </si>
  <si>
    <t>B1179457</t>
  </si>
  <si>
    <t>B1179863</t>
  </si>
  <si>
    <t>B1179864</t>
  </si>
  <si>
    <t>6582590468831</t>
  </si>
  <si>
    <t>B1180946</t>
  </si>
  <si>
    <t>B1180947</t>
  </si>
  <si>
    <t>B1180950</t>
  </si>
  <si>
    <t>B1180951</t>
  </si>
  <si>
    <t>B1180952</t>
  </si>
  <si>
    <t>B1180953</t>
  </si>
  <si>
    <t>B1180954</t>
  </si>
  <si>
    <t>B1180955</t>
  </si>
  <si>
    <t>B1180956</t>
  </si>
  <si>
    <t>B1180957</t>
  </si>
  <si>
    <t>6582590469059</t>
  </si>
  <si>
    <t>6582590469060</t>
  </si>
  <si>
    <t>6582590469061</t>
  </si>
  <si>
    <t>6582590469063</t>
  </si>
  <si>
    <t>6582590469071</t>
  </si>
  <si>
    <t>6582590469072</t>
  </si>
  <si>
    <t>6582590469073</t>
  </si>
  <si>
    <t>6582590469074</t>
  </si>
  <si>
    <t>6582590469075</t>
  </si>
  <si>
    <t>6582590469077</t>
  </si>
  <si>
    <t>6582590469078</t>
  </si>
  <si>
    <t>B1180958</t>
  </si>
  <si>
    <t>B1180959</t>
  </si>
  <si>
    <t>B1182940</t>
  </si>
  <si>
    <t>B1182941</t>
  </si>
  <si>
    <t>B1182952</t>
  </si>
  <si>
    <t>6582590470440</t>
  </si>
  <si>
    <t>6582590470441</t>
  </si>
  <si>
    <t>6582590470442</t>
  </si>
  <si>
    <t>6582590470443</t>
  </si>
  <si>
    <t>E09H9fx9SACX</t>
  </si>
  <si>
    <t>E09H9fx9SACZ</t>
  </si>
  <si>
    <t>280677</t>
  </si>
  <si>
    <t>6582590470444</t>
  </si>
  <si>
    <t>6582590470445</t>
  </si>
  <si>
    <t>6582590470446</t>
  </si>
  <si>
    <t>6582590470447</t>
  </si>
  <si>
    <t>6582590470448</t>
  </si>
  <si>
    <t>6582590470449</t>
  </si>
  <si>
    <t>6582590470450</t>
  </si>
  <si>
    <t>B1183002</t>
  </si>
  <si>
    <t>B1183003</t>
  </si>
  <si>
    <t>6582590470451</t>
  </si>
  <si>
    <t>6582590470452</t>
  </si>
  <si>
    <t>280678</t>
  </si>
  <si>
    <t>6582590470453</t>
  </si>
  <si>
    <t>B1183018</t>
  </si>
  <si>
    <t>B1183424</t>
  </si>
  <si>
    <t>E09H9fx9SBLJ</t>
  </si>
  <si>
    <t>B1184228</t>
  </si>
  <si>
    <t>B118424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909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911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910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13.4690303588</v>
      </c>
      <c r="C9" s="7" t="s">
        <v>9</v>
      </c>
      <c r="D9" s="11">
        <v>967332</v>
      </c>
      <c r="E9" s="12">
        <v>10.1731</v>
      </c>
      <c r="F9" s="7" t="s">
        <v>20</v>
      </c>
      <c r="G9" s="13">
        <v>9840765.1699999999</v>
      </c>
      <c r="H9" s="7" t="s">
        <v>21</v>
      </c>
      <c r="I9" s="12">
        <v>10.316000000000001</v>
      </c>
      <c r="J9" s="12">
        <v>10.058</v>
      </c>
    </row>
    <row r="10" spans="1:12" s="1" customFormat="1" ht="19.7" customHeight="1" x14ac:dyDescent="0.2">
      <c r="A10" s="7" t="s">
        <v>7</v>
      </c>
      <c r="B10" s="10">
        <v>44613.4690303588</v>
      </c>
      <c r="C10" s="7" t="s">
        <v>9</v>
      </c>
      <c r="D10" s="11">
        <v>414188</v>
      </c>
      <c r="E10" s="12">
        <v>10.1685</v>
      </c>
      <c r="F10" s="7" t="s">
        <v>20</v>
      </c>
      <c r="G10" s="13">
        <v>4211670.68</v>
      </c>
      <c r="H10" s="7" t="s">
        <v>22</v>
      </c>
      <c r="I10" s="12">
        <v>10.311999999999999</v>
      </c>
      <c r="J10" s="12">
        <v>10.058</v>
      </c>
    </row>
    <row r="11" spans="1:12" s="1" customFormat="1" ht="19.7" customHeight="1" x14ac:dyDescent="0.2">
      <c r="A11" s="7" t="s">
        <v>7</v>
      </c>
      <c r="B11" s="10">
        <v>44613.4690303588</v>
      </c>
      <c r="C11" s="7" t="s">
        <v>9</v>
      </c>
      <c r="D11" s="11">
        <v>22301</v>
      </c>
      <c r="E11" s="12">
        <v>10.1898</v>
      </c>
      <c r="F11" s="7" t="s">
        <v>20</v>
      </c>
      <c r="G11" s="13">
        <v>227242.73</v>
      </c>
      <c r="H11" s="7" t="s">
        <v>23</v>
      </c>
      <c r="I11" s="12">
        <v>10.304</v>
      </c>
      <c r="J11" s="12">
        <v>10.06</v>
      </c>
    </row>
    <row r="12" spans="1:12" s="1" customFormat="1" ht="19.7" customHeight="1" x14ac:dyDescent="0.2">
      <c r="A12" s="7" t="s">
        <v>7</v>
      </c>
      <c r="B12" s="10">
        <v>44613.4690303588</v>
      </c>
      <c r="C12" s="7" t="s">
        <v>9</v>
      </c>
      <c r="D12" s="11">
        <v>2139</v>
      </c>
      <c r="E12" s="12">
        <v>10.134499999999999</v>
      </c>
      <c r="F12" s="7" t="s">
        <v>20</v>
      </c>
      <c r="G12" s="13">
        <v>21677.7</v>
      </c>
      <c r="H12" s="7" t="s">
        <v>24</v>
      </c>
      <c r="I12" s="12">
        <v>10.210000000000001</v>
      </c>
      <c r="J12" s="12">
        <v>10.092000000000001</v>
      </c>
    </row>
    <row r="13" spans="1:12" s="1" customFormat="1" ht="19.7" customHeight="1" x14ac:dyDescent="0.2">
      <c r="A13" s="14"/>
      <c r="B13" s="14"/>
      <c r="C13" s="15" t="s">
        <v>25</v>
      </c>
      <c r="D13" s="16">
        <v>1405960</v>
      </c>
      <c r="E13" s="17">
        <v>10.172000000000001</v>
      </c>
      <c r="F13" s="7"/>
      <c r="G13" s="18">
        <v>14301425.119999999</v>
      </c>
      <c r="H13" s="14"/>
      <c r="I13" s="17">
        <v>10.316000000000001</v>
      </c>
      <c r="J13" s="17">
        <v>10.058</v>
      </c>
    </row>
    <row r="14" spans="1:12" s="1" customFormat="1" ht="19.7" customHeight="1" x14ac:dyDescent="0.2">
      <c r="A14" s="7" t="s">
        <v>7</v>
      </c>
      <c r="B14" s="10">
        <v>44613.4690303588</v>
      </c>
      <c r="C14" s="7" t="s">
        <v>9</v>
      </c>
      <c r="D14" s="11">
        <v>1254856</v>
      </c>
      <c r="E14" s="12">
        <v>108.2195</v>
      </c>
      <c r="F14" s="7" t="s">
        <v>26</v>
      </c>
      <c r="G14" s="13">
        <v>135799888.88999999</v>
      </c>
      <c r="H14" s="7" t="s">
        <v>27</v>
      </c>
      <c r="I14" s="12">
        <v>109.46</v>
      </c>
      <c r="J14" s="12">
        <v>107.12</v>
      </c>
    </row>
    <row r="15" spans="1:12" s="1" customFormat="1" ht="19.7" customHeight="1" x14ac:dyDescent="0.2">
      <c r="A15" s="7" t="s">
        <v>7</v>
      </c>
      <c r="B15" s="10">
        <v>44613.4690303588</v>
      </c>
      <c r="C15" s="7" t="s">
        <v>9</v>
      </c>
      <c r="D15" s="11">
        <v>646545</v>
      </c>
      <c r="E15" s="12">
        <v>108.2139</v>
      </c>
      <c r="F15" s="7" t="s">
        <v>26</v>
      </c>
      <c r="G15" s="13">
        <v>69965155.980000004</v>
      </c>
      <c r="H15" s="7" t="s">
        <v>22</v>
      </c>
      <c r="I15" s="12">
        <v>109.42</v>
      </c>
      <c r="J15" s="12">
        <v>107.16</v>
      </c>
    </row>
    <row r="16" spans="1:12" s="1" customFormat="1" ht="19.7" customHeight="1" x14ac:dyDescent="0.2">
      <c r="A16" s="7" t="s">
        <v>7</v>
      </c>
      <c r="B16" s="10">
        <v>44613.4690303588</v>
      </c>
      <c r="C16" s="7" t="s">
        <v>9</v>
      </c>
      <c r="D16" s="11">
        <v>69105</v>
      </c>
      <c r="E16" s="12">
        <v>108.26090000000001</v>
      </c>
      <c r="F16" s="7" t="s">
        <v>26</v>
      </c>
      <c r="G16" s="13">
        <v>7481369.4900000002</v>
      </c>
      <c r="H16" s="7" t="s">
        <v>23</v>
      </c>
      <c r="I16" s="12">
        <v>109.46</v>
      </c>
      <c r="J16" s="12">
        <v>107.22</v>
      </c>
    </row>
    <row r="17" spans="1:12" s="1" customFormat="1" ht="19.7" customHeight="1" x14ac:dyDescent="0.2">
      <c r="A17" s="7" t="s">
        <v>7</v>
      </c>
      <c r="B17" s="10">
        <v>44613.4690303588</v>
      </c>
      <c r="C17" s="7" t="s">
        <v>9</v>
      </c>
      <c r="D17" s="11">
        <v>31747</v>
      </c>
      <c r="E17" s="12">
        <v>108.2154</v>
      </c>
      <c r="F17" s="7" t="s">
        <v>26</v>
      </c>
      <c r="G17" s="13">
        <v>3435514.3</v>
      </c>
      <c r="H17" s="7" t="s">
        <v>24</v>
      </c>
      <c r="I17" s="12">
        <v>109.1</v>
      </c>
      <c r="J17" s="12">
        <v>107.22</v>
      </c>
    </row>
    <row r="18" spans="1:12" s="1" customFormat="1" ht="19.7" customHeight="1" x14ac:dyDescent="0.2">
      <c r="A18" s="19"/>
      <c r="B18" s="19"/>
      <c r="C18" s="15" t="s">
        <v>25</v>
      </c>
      <c r="D18" s="16">
        <v>2002253</v>
      </c>
      <c r="E18" s="17">
        <v>108.21899999999999</v>
      </c>
      <c r="F18" s="19"/>
      <c r="G18" s="18">
        <v>216681817.41</v>
      </c>
      <c r="H18" s="19"/>
      <c r="I18" s="17">
        <v>109.46</v>
      </c>
      <c r="J18" s="17">
        <v>107.12</v>
      </c>
    </row>
    <row r="19" spans="1:12" s="1" customFormat="1" ht="19.7" customHeight="1" x14ac:dyDescent="0.2">
      <c r="A19" s="7" t="s">
        <v>7</v>
      </c>
      <c r="B19" s="10">
        <v>44613.4690303588</v>
      </c>
      <c r="C19" s="7" t="s">
        <v>9</v>
      </c>
      <c r="D19" s="11">
        <v>152786</v>
      </c>
      <c r="E19" s="12">
        <v>75.6648</v>
      </c>
      <c r="F19" s="7" t="s">
        <v>28</v>
      </c>
      <c r="G19" s="13">
        <v>11560522.130000001</v>
      </c>
      <c r="H19" s="7" t="s">
        <v>29</v>
      </c>
      <c r="I19" s="12">
        <v>76.73</v>
      </c>
      <c r="J19" s="12">
        <v>74.83</v>
      </c>
    </row>
    <row r="20" spans="1:12" s="1" customFormat="1" ht="19.7" customHeight="1" x14ac:dyDescent="0.2">
      <c r="A20" s="19"/>
      <c r="B20" s="19"/>
      <c r="C20" s="15" t="s">
        <v>25</v>
      </c>
      <c r="D20" s="16">
        <v>152786</v>
      </c>
      <c r="E20" s="17">
        <v>75.6648</v>
      </c>
      <c r="F20" s="19"/>
      <c r="G20" s="18">
        <v>11560522.130000001</v>
      </c>
      <c r="H20" s="19"/>
      <c r="I20" s="17">
        <v>76.73</v>
      </c>
      <c r="J20" s="17">
        <v>74.83</v>
      </c>
    </row>
    <row r="21" spans="1:12" s="1" customFormat="1" ht="19.7" customHeight="1" x14ac:dyDescent="0.2">
      <c r="A21" s="35" t="s">
        <v>911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9111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13</v>
      </c>
      <c r="C26" s="24">
        <v>44613.375580813103</v>
      </c>
      <c r="D26" s="22" t="s">
        <v>9</v>
      </c>
      <c r="E26" s="22" t="s">
        <v>28</v>
      </c>
      <c r="F26" s="25">
        <v>76.42</v>
      </c>
      <c r="G26" s="22" t="s">
        <v>40</v>
      </c>
      <c r="H26" s="26">
        <v>867</v>
      </c>
      <c r="I26" s="27">
        <v>66256.1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13</v>
      </c>
      <c r="C27" s="30">
        <v>44613.375580813103</v>
      </c>
      <c r="D27" s="28" t="s">
        <v>9</v>
      </c>
      <c r="E27" s="28" t="s">
        <v>28</v>
      </c>
      <c r="F27" s="31">
        <v>76.430000000000007</v>
      </c>
      <c r="G27" s="28" t="s">
        <v>40</v>
      </c>
      <c r="H27" s="32">
        <v>868</v>
      </c>
      <c r="I27" s="33">
        <v>66341.240000000005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13</v>
      </c>
      <c r="C28" s="24">
        <v>44613.375949727502</v>
      </c>
      <c r="D28" s="22" t="s">
        <v>9</v>
      </c>
      <c r="E28" s="22" t="s">
        <v>26</v>
      </c>
      <c r="F28" s="25">
        <v>109.12</v>
      </c>
      <c r="G28" s="22" t="s">
        <v>40</v>
      </c>
      <c r="H28" s="26">
        <v>277</v>
      </c>
      <c r="I28" s="27">
        <v>30226.240000000002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13</v>
      </c>
      <c r="C29" s="30">
        <v>44613.375949728303</v>
      </c>
      <c r="D29" s="28" t="s">
        <v>9</v>
      </c>
      <c r="E29" s="28" t="s">
        <v>26</v>
      </c>
      <c r="F29" s="31">
        <v>109.12</v>
      </c>
      <c r="G29" s="28" t="s">
        <v>40</v>
      </c>
      <c r="H29" s="32">
        <v>277</v>
      </c>
      <c r="I29" s="33">
        <v>30226.240000000002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13</v>
      </c>
      <c r="C30" s="24">
        <v>44613.375949728303</v>
      </c>
      <c r="D30" s="22" t="s">
        <v>9</v>
      </c>
      <c r="E30" s="22" t="s">
        <v>26</v>
      </c>
      <c r="F30" s="25">
        <v>109.12</v>
      </c>
      <c r="G30" s="22" t="s">
        <v>40</v>
      </c>
      <c r="H30" s="26">
        <v>8</v>
      </c>
      <c r="I30" s="27">
        <v>872.96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13</v>
      </c>
      <c r="C31" s="30">
        <v>44613.375949823603</v>
      </c>
      <c r="D31" s="28" t="s">
        <v>9</v>
      </c>
      <c r="E31" s="28" t="s">
        <v>26</v>
      </c>
      <c r="F31" s="31">
        <v>109.12</v>
      </c>
      <c r="G31" s="28" t="s">
        <v>40</v>
      </c>
      <c r="H31" s="32">
        <v>510</v>
      </c>
      <c r="I31" s="33">
        <v>55651.199999999997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13</v>
      </c>
      <c r="C32" s="24">
        <v>44613.375950281501</v>
      </c>
      <c r="D32" s="22" t="s">
        <v>9</v>
      </c>
      <c r="E32" s="22" t="s">
        <v>26</v>
      </c>
      <c r="F32" s="25">
        <v>109.12</v>
      </c>
      <c r="G32" s="22" t="s">
        <v>40</v>
      </c>
      <c r="H32" s="26">
        <v>54</v>
      </c>
      <c r="I32" s="27">
        <v>5892.48</v>
      </c>
      <c r="J32" s="22" t="s">
        <v>23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13</v>
      </c>
      <c r="C33" s="30">
        <v>44613.375950282199</v>
      </c>
      <c r="D33" s="28" t="s">
        <v>9</v>
      </c>
      <c r="E33" s="28" t="s">
        <v>26</v>
      </c>
      <c r="F33" s="31">
        <v>109.12</v>
      </c>
      <c r="G33" s="28" t="s">
        <v>40</v>
      </c>
      <c r="H33" s="32">
        <v>277</v>
      </c>
      <c r="I33" s="33">
        <v>30226.240000000002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13</v>
      </c>
      <c r="C34" s="24">
        <v>44613.375950365698</v>
      </c>
      <c r="D34" s="22" t="s">
        <v>9</v>
      </c>
      <c r="E34" s="22" t="s">
        <v>26</v>
      </c>
      <c r="F34" s="25">
        <v>109.12</v>
      </c>
      <c r="G34" s="22" t="s">
        <v>40</v>
      </c>
      <c r="H34" s="26">
        <v>273</v>
      </c>
      <c r="I34" s="27">
        <v>29789.759999999998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13</v>
      </c>
      <c r="C35" s="30">
        <v>44613.375971410598</v>
      </c>
      <c r="D35" s="28" t="s">
        <v>9</v>
      </c>
      <c r="E35" s="28" t="s">
        <v>28</v>
      </c>
      <c r="F35" s="31">
        <v>76.5</v>
      </c>
      <c r="G35" s="28" t="s">
        <v>40</v>
      </c>
      <c r="H35" s="32">
        <v>155</v>
      </c>
      <c r="I35" s="33">
        <v>11857.5</v>
      </c>
      <c r="J35" s="28" t="s">
        <v>29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13</v>
      </c>
      <c r="C36" s="24">
        <v>44613.376124874303</v>
      </c>
      <c r="D36" s="22" t="s">
        <v>9</v>
      </c>
      <c r="E36" s="22" t="s">
        <v>20</v>
      </c>
      <c r="F36" s="25">
        <v>10.288</v>
      </c>
      <c r="G36" s="22" t="s">
        <v>40</v>
      </c>
      <c r="H36" s="26">
        <v>1000</v>
      </c>
      <c r="I36" s="27">
        <v>10288</v>
      </c>
      <c r="J36" s="22" t="s">
        <v>23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13</v>
      </c>
      <c r="C37" s="30">
        <v>44613.376124878203</v>
      </c>
      <c r="D37" s="28" t="s">
        <v>9</v>
      </c>
      <c r="E37" s="28" t="s">
        <v>20</v>
      </c>
      <c r="F37" s="31">
        <v>10.288</v>
      </c>
      <c r="G37" s="28" t="s">
        <v>40</v>
      </c>
      <c r="H37" s="32">
        <v>397</v>
      </c>
      <c r="I37" s="33">
        <v>4084.34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13</v>
      </c>
      <c r="C38" s="24">
        <v>44613.376125070899</v>
      </c>
      <c r="D38" s="22" t="s">
        <v>9</v>
      </c>
      <c r="E38" s="22" t="s">
        <v>20</v>
      </c>
      <c r="F38" s="25">
        <v>10.288</v>
      </c>
      <c r="G38" s="22" t="s">
        <v>40</v>
      </c>
      <c r="H38" s="26">
        <v>397</v>
      </c>
      <c r="I38" s="27">
        <v>4084.34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13</v>
      </c>
      <c r="C39" s="30">
        <v>44613.376464109198</v>
      </c>
      <c r="D39" s="28" t="s">
        <v>9</v>
      </c>
      <c r="E39" s="28" t="s">
        <v>20</v>
      </c>
      <c r="F39" s="31">
        <v>10.28</v>
      </c>
      <c r="G39" s="28" t="s">
        <v>40</v>
      </c>
      <c r="H39" s="32">
        <v>395</v>
      </c>
      <c r="I39" s="33">
        <v>4060.6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13</v>
      </c>
      <c r="C40" s="24">
        <v>44613.376464110101</v>
      </c>
      <c r="D40" s="22" t="s">
        <v>9</v>
      </c>
      <c r="E40" s="22" t="s">
        <v>20</v>
      </c>
      <c r="F40" s="25">
        <v>10.28</v>
      </c>
      <c r="G40" s="22" t="s">
        <v>40</v>
      </c>
      <c r="H40" s="26">
        <v>211</v>
      </c>
      <c r="I40" s="27">
        <v>2169.08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13</v>
      </c>
      <c r="C41" s="30">
        <v>44613.376464110101</v>
      </c>
      <c r="D41" s="28" t="s">
        <v>9</v>
      </c>
      <c r="E41" s="28" t="s">
        <v>20</v>
      </c>
      <c r="F41" s="31">
        <v>10.28</v>
      </c>
      <c r="G41" s="28" t="s">
        <v>40</v>
      </c>
      <c r="H41" s="32">
        <v>328</v>
      </c>
      <c r="I41" s="33">
        <v>3371.84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13</v>
      </c>
      <c r="C42" s="24">
        <v>44613.376464110101</v>
      </c>
      <c r="D42" s="22" t="s">
        <v>9</v>
      </c>
      <c r="E42" s="22" t="s">
        <v>20</v>
      </c>
      <c r="F42" s="25">
        <v>10.28</v>
      </c>
      <c r="G42" s="22" t="s">
        <v>40</v>
      </c>
      <c r="H42" s="26">
        <v>301</v>
      </c>
      <c r="I42" s="27">
        <v>3094.28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13</v>
      </c>
      <c r="C43" s="30">
        <v>44613.376464111199</v>
      </c>
      <c r="D43" s="28" t="s">
        <v>9</v>
      </c>
      <c r="E43" s="28" t="s">
        <v>20</v>
      </c>
      <c r="F43" s="31">
        <v>10.28</v>
      </c>
      <c r="G43" s="28" t="s">
        <v>40</v>
      </c>
      <c r="H43" s="32">
        <v>13</v>
      </c>
      <c r="I43" s="33">
        <v>133.63999999999999</v>
      </c>
      <c r="J43" s="28" t="s">
        <v>23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13</v>
      </c>
      <c r="C44" s="24">
        <v>44613.376464111701</v>
      </c>
      <c r="D44" s="22" t="s">
        <v>9</v>
      </c>
      <c r="E44" s="22" t="s">
        <v>20</v>
      </c>
      <c r="F44" s="25">
        <v>10.28</v>
      </c>
      <c r="G44" s="22" t="s">
        <v>40</v>
      </c>
      <c r="H44" s="26">
        <v>26</v>
      </c>
      <c r="I44" s="27">
        <v>267.27999999999997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13</v>
      </c>
      <c r="C45" s="30">
        <v>44613.376464763198</v>
      </c>
      <c r="D45" s="28" t="s">
        <v>9</v>
      </c>
      <c r="E45" s="28" t="s">
        <v>20</v>
      </c>
      <c r="F45" s="31">
        <v>10.28</v>
      </c>
      <c r="G45" s="28" t="s">
        <v>40</v>
      </c>
      <c r="H45" s="32">
        <v>369</v>
      </c>
      <c r="I45" s="33">
        <v>3793.32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13</v>
      </c>
      <c r="C46" s="24">
        <v>44613.376464763198</v>
      </c>
      <c r="D46" s="22" t="s">
        <v>9</v>
      </c>
      <c r="E46" s="22" t="s">
        <v>20</v>
      </c>
      <c r="F46" s="25">
        <v>10.28</v>
      </c>
      <c r="G46" s="22" t="s">
        <v>40</v>
      </c>
      <c r="H46" s="26">
        <v>31</v>
      </c>
      <c r="I46" s="27">
        <v>318.68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13</v>
      </c>
      <c r="C47" s="30">
        <v>44613.376464764697</v>
      </c>
      <c r="D47" s="28" t="s">
        <v>9</v>
      </c>
      <c r="E47" s="28" t="s">
        <v>20</v>
      </c>
      <c r="F47" s="31">
        <v>10.28</v>
      </c>
      <c r="G47" s="28" t="s">
        <v>40</v>
      </c>
      <c r="H47" s="32">
        <v>297</v>
      </c>
      <c r="I47" s="33">
        <v>3053.16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13</v>
      </c>
      <c r="C48" s="24">
        <v>44613.376476231497</v>
      </c>
      <c r="D48" s="22" t="s">
        <v>9</v>
      </c>
      <c r="E48" s="22" t="s">
        <v>20</v>
      </c>
      <c r="F48" s="25">
        <v>10.28</v>
      </c>
      <c r="G48" s="22" t="s">
        <v>40</v>
      </c>
      <c r="H48" s="26">
        <v>328</v>
      </c>
      <c r="I48" s="27">
        <v>3371.84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13</v>
      </c>
      <c r="C49" s="30">
        <v>44613.376476231497</v>
      </c>
      <c r="D49" s="28" t="s">
        <v>9</v>
      </c>
      <c r="E49" s="28" t="s">
        <v>20</v>
      </c>
      <c r="F49" s="31">
        <v>10.28</v>
      </c>
      <c r="G49" s="28" t="s">
        <v>40</v>
      </c>
      <c r="H49" s="32">
        <v>1574</v>
      </c>
      <c r="I49" s="33">
        <v>16180.72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13</v>
      </c>
      <c r="C50" s="24">
        <v>44613.376476232603</v>
      </c>
      <c r="D50" s="22" t="s">
        <v>9</v>
      </c>
      <c r="E50" s="22" t="s">
        <v>20</v>
      </c>
      <c r="F50" s="25">
        <v>10.28</v>
      </c>
      <c r="G50" s="22" t="s">
        <v>40</v>
      </c>
      <c r="H50" s="26">
        <v>38</v>
      </c>
      <c r="I50" s="27">
        <v>390.64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13</v>
      </c>
      <c r="C51" s="30">
        <v>44613.376476330603</v>
      </c>
      <c r="D51" s="28" t="s">
        <v>9</v>
      </c>
      <c r="E51" s="28" t="s">
        <v>20</v>
      </c>
      <c r="F51" s="31">
        <v>10.28</v>
      </c>
      <c r="G51" s="28" t="s">
        <v>40</v>
      </c>
      <c r="H51" s="32">
        <v>670</v>
      </c>
      <c r="I51" s="33">
        <v>6887.6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13</v>
      </c>
      <c r="C52" s="24">
        <v>44613.376476330603</v>
      </c>
      <c r="D52" s="22" t="s">
        <v>9</v>
      </c>
      <c r="E52" s="22" t="s">
        <v>20</v>
      </c>
      <c r="F52" s="25">
        <v>10.28</v>
      </c>
      <c r="G52" s="22" t="s">
        <v>40</v>
      </c>
      <c r="H52" s="26">
        <v>810</v>
      </c>
      <c r="I52" s="27">
        <v>8326.7999999999993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13</v>
      </c>
      <c r="C53" s="30">
        <v>44613.376476330901</v>
      </c>
      <c r="D53" s="28" t="s">
        <v>9</v>
      </c>
      <c r="E53" s="28" t="s">
        <v>20</v>
      </c>
      <c r="F53" s="31">
        <v>10.28</v>
      </c>
      <c r="G53" s="28" t="s">
        <v>40</v>
      </c>
      <c r="H53" s="32">
        <v>548</v>
      </c>
      <c r="I53" s="33">
        <v>5633.44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13</v>
      </c>
      <c r="C54" s="24">
        <v>44613.376476330901</v>
      </c>
      <c r="D54" s="22" t="s">
        <v>9</v>
      </c>
      <c r="E54" s="22" t="s">
        <v>20</v>
      </c>
      <c r="F54" s="25">
        <v>10.28</v>
      </c>
      <c r="G54" s="22" t="s">
        <v>40</v>
      </c>
      <c r="H54" s="26">
        <v>577</v>
      </c>
      <c r="I54" s="27">
        <v>5931.56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13</v>
      </c>
      <c r="C55" s="30">
        <v>44613.376476564699</v>
      </c>
      <c r="D55" s="28" t="s">
        <v>9</v>
      </c>
      <c r="E55" s="28" t="s">
        <v>20</v>
      </c>
      <c r="F55" s="31">
        <v>10.28</v>
      </c>
      <c r="G55" s="28" t="s">
        <v>40</v>
      </c>
      <c r="H55" s="32">
        <v>1022</v>
      </c>
      <c r="I55" s="33">
        <v>10506.16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13</v>
      </c>
      <c r="C56" s="24">
        <v>44613.376476705504</v>
      </c>
      <c r="D56" s="22" t="s">
        <v>9</v>
      </c>
      <c r="E56" s="22" t="s">
        <v>26</v>
      </c>
      <c r="F56" s="25">
        <v>109.06</v>
      </c>
      <c r="G56" s="22" t="s">
        <v>40</v>
      </c>
      <c r="H56" s="26">
        <v>67</v>
      </c>
      <c r="I56" s="27">
        <v>7307.02</v>
      </c>
      <c r="J56" s="22" t="s">
        <v>23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13</v>
      </c>
      <c r="C57" s="30">
        <v>44613.376476706202</v>
      </c>
      <c r="D57" s="28" t="s">
        <v>9</v>
      </c>
      <c r="E57" s="28" t="s">
        <v>26</v>
      </c>
      <c r="F57" s="31">
        <v>109.06</v>
      </c>
      <c r="G57" s="28" t="s">
        <v>40</v>
      </c>
      <c r="H57" s="32">
        <v>349</v>
      </c>
      <c r="I57" s="33">
        <v>38061.94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13</v>
      </c>
      <c r="C58" s="24">
        <v>44613.376476707403</v>
      </c>
      <c r="D58" s="22" t="s">
        <v>9</v>
      </c>
      <c r="E58" s="22" t="s">
        <v>26</v>
      </c>
      <c r="F58" s="25">
        <v>109.06</v>
      </c>
      <c r="G58" s="22" t="s">
        <v>40</v>
      </c>
      <c r="H58" s="26">
        <v>349</v>
      </c>
      <c r="I58" s="27">
        <v>38061.9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13</v>
      </c>
      <c r="C59" s="30">
        <v>44613.376476752703</v>
      </c>
      <c r="D59" s="28" t="s">
        <v>9</v>
      </c>
      <c r="E59" s="28" t="s">
        <v>26</v>
      </c>
      <c r="F59" s="31">
        <v>109.06</v>
      </c>
      <c r="G59" s="28" t="s">
        <v>40</v>
      </c>
      <c r="H59" s="32">
        <v>349</v>
      </c>
      <c r="I59" s="33">
        <v>38061.94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13</v>
      </c>
      <c r="C60" s="24">
        <v>44613.376476789497</v>
      </c>
      <c r="D60" s="22" t="s">
        <v>9</v>
      </c>
      <c r="E60" s="22" t="s">
        <v>26</v>
      </c>
      <c r="F60" s="25">
        <v>109.06</v>
      </c>
      <c r="G60" s="22" t="s">
        <v>40</v>
      </c>
      <c r="H60" s="26">
        <v>640</v>
      </c>
      <c r="I60" s="27">
        <v>69798.399999999994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13</v>
      </c>
      <c r="C61" s="30">
        <v>44613.376476826903</v>
      </c>
      <c r="D61" s="28" t="s">
        <v>9</v>
      </c>
      <c r="E61" s="28" t="s">
        <v>26</v>
      </c>
      <c r="F61" s="31">
        <v>109.06</v>
      </c>
      <c r="G61" s="28" t="s">
        <v>40</v>
      </c>
      <c r="H61" s="32">
        <v>640</v>
      </c>
      <c r="I61" s="33">
        <v>69798.399999999994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13</v>
      </c>
      <c r="C62" s="24">
        <v>44613.376476828002</v>
      </c>
      <c r="D62" s="22" t="s">
        <v>9</v>
      </c>
      <c r="E62" s="22" t="s">
        <v>26</v>
      </c>
      <c r="F62" s="25">
        <v>109.06</v>
      </c>
      <c r="G62" s="22" t="s">
        <v>40</v>
      </c>
      <c r="H62" s="26">
        <v>640</v>
      </c>
      <c r="I62" s="27">
        <v>69798.399999999994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13</v>
      </c>
      <c r="C63" s="30">
        <v>44613.3764768291</v>
      </c>
      <c r="D63" s="28" t="s">
        <v>9</v>
      </c>
      <c r="E63" s="28" t="s">
        <v>26</v>
      </c>
      <c r="F63" s="31">
        <v>109.06</v>
      </c>
      <c r="G63" s="28" t="s">
        <v>40</v>
      </c>
      <c r="H63" s="32">
        <v>640</v>
      </c>
      <c r="I63" s="33">
        <v>69798.399999999994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13</v>
      </c>
      <c r="C64" s="24">
        <v>44613.376476830301</v>
      </c>
      <c r="D64" s="22" t="s">
        <v>9</v>
      </c>
      <c r="E64" s="22" t="s">
        <v>26</v>
      </c>
      <c r="F64" s="25">
        <v>109.06</v>
      </c>
      <c r="G64" s="22" t="s">
        <v>40</v>
      </c>
      <c r="H64" s="26">
        <v>524</v>
      </c>
      <c r="I64" s="27">
        <v>57147.44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13</v>
      </c>
      <c r="C65" s="30">
        <v>44613.376476886602</v>
      </c>
      <c r="D65" s="28" t="s">
        <v>9</v>
      </c>
      <c r="E65" s="28" t="s">
        <v>26</v>
      </c>
      <c r="F65" s="31">
        <v>109.06</v>
      </c>
      <c r="G65" s="28" t="s">
        <v>40</v>
      </c>
      <c r="H65" s="32">
        <v>349</v>
      </c>
      <c r="I65" s="33">
        <v>38061.94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13</v>
      </c>
      <c r="C66" s="24">
        <v>44613.376476888203</v>
      </c>
      <c r="D66" s="22" t="s">
        <v>9</v>
      </c>
      <c r="E66" s="22" t="s">
        <v>26</v>
      </c>
      <c r="F66" s="25">
        <v>109.06</v>
      </c>
      <c r="G66" s="22" t="s">
        <v>40</v>
      </c>
      <c r="H66" s="26">
        <v>284</v>
      </c>
      <c r="I66" s="27">
        <v>30973.040000000001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13</v>
      </c>
      <c r="C67" s="30">
        <v>44613.3764769474</v>
      </c>
      <c r="D67" s="28" t="s">
        <v>9</v>
      </c>
      <c r="E67" s="28" t="s">
        <v>26</v>
      </c>
      <c r="F67" s="31">
        <v>109.04</v>
      </c>
      <c r="G67" s="28" t="s">
        <v>40</v>
      </c>
      <c r="H67" s="32">
        <v>315</v>
      </c>
      <c r="I67" s="33">
        <v>34347.599999999999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13</v>
      </c>
      <c r="C68" s="24">
        <v>44613.376476948397</v>
      </c>
      <c r="D68" s="22" t="s">
        <v>9</v>
      </c>
      <c r="E68" s="22" t="s">
        <v>26</v>
      </c>
      <c r="F68" s="25">
        <v>109.04</v>
      </c>
      <c r="G68" s="22" t="s">
        <v>40</v>
      </c>
      <c r="H68" s="26">
        <v>315</v>
      </c>
      <c r="I68" s="27">
        <v>34347.599999999999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13</v>
      </c>
      <c r="C69" s="30">
        <v>44613.376476949299</v>
      </c>
      <c r="D69" s="28" t="s">
        <v>9</v>
      </c>
      <c r="E69" s="28" t="s">
        <v>26</v>
      </c>
      <c r="F69" s="31">
        <v>109.04</v>
      </c>
      <c r="G69" s="28" t="s">
        <v>40</v>
      </c>
      <c r="H69" s="32">
        <v>315</v>
      </c>
      <c r="I69" s="33">
        <v>34347.599999999999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13</v>
      </c>
      <c r="C70" s="24">
        <v>44613.376476950099</v>
      </c>
      <c r="D70" s="22" t="s">
        <v>9</v>
      </c>
      <c r="E70" s="22" t="s">
        <v>26</v>
      </c>
      <c r="F70" s="25">
        <v>109.04</v>
      </c>
      <c r="G70" s="22" t="s">
        <v>40</v>
      </c>
      <c r="H70" s="26">
        <v>80</v>
      </c>
      <c r="I70" s="27">
        <v>8723.2000000000007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13</v>
      </c>
      <c r="C71" s="30">
        <v>44613.3764770579</v>
      </c>
      <c r="D71" s="28" t="s">
        <v>9</v>
      </c>
      <c r="E71" s="28" t="s">
        <v>26</v>
      </c>
      <c r="F71" s="31">
        <v>109.04</v>
      </c>
      <c r="G71" s="28" t="s">
        <v>40</v>
      </c>
      <c r="H71" s="32">
        <v>578</v>
      </c>
      <c r="I71" s="33">
        <v>63025.120000000003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13</v>
      </c>
      <c r="C72" s="24">
        <v>44613.376477059101</v>
      </c>
      <c r="D72" s="22" t="s">
        <v>9</v>
      </c>
      <c r="E72" s="22" t="s">
        <v>26</v>
      </c>
      <c r="F72" s="25">
        <v>109.04</v>
      </c>
      <c r="G72" s="22" t="s">
        <v>40</v>
      </c>
      <c r="H72" s="26">
        <v>578</v>
      </c>
      <c r="I72" s="27">
        <v>63025.120000000003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13</v>
      </c>
      <c r="C73" s="30">
        <v>44613.376477061298</v>
      </c>
      <c r="D73" s="28" t="s">
        <v>9</v>
      </c>
      <c r="E73" s="28" t="s">
        <v>26</v>
      </c>
      <c r="F73" s="31">
        <v>109.04</v>
      </c>
      <c r="G73" s="28" t="s">
        <v>40</v>
      </c>
      <c r="H73" s="32">
        <v>34</v>
      </c>
      <c r="I73" s="33">
        <v>3707.3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13</v>
      </c>
      <c r="C74" s="24">
        <v>44613.3764770626</v>
      </c>
      <c r="D74" s="22" t="s">
        <v>9</v>
      </c>
      <c r="E74" s="22" t="s">
        <v>26</v>
      </c>
      <c r="F74" s="25">
        <v>109.06</v>
      </c>
      <c r="G74" s="22" t="s">
        <v>40</v>
      </c>
      <c r="H74" s="26">
        <v>600</v>
      </c>
      <c r="I74" s="27">
        <v>65436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13</v>
      </c>
      <c r="C75" s="30">
        <v>44613.376477063</v>
      </c>
      <c r="D75" s="28" t="s">
        <v>9</v>
      </c>
      <c r="E75" s="28" t="s">
        <v>26</v>
      </c>
      <c r="F75" s="31">
        <v>109.06</v>
      </c>
      <c r="G75" s="28" t="s">
        <v>40</v>
      </c>
      <c r="H75" s="32">
        <v>358</v>
      </c>
      <c r="I75" s="33">
        <v>39043.480000000003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13</v>
      </c>
      <c r="C76" s="24">
        <v>44613.376477382</v>
      </c>
      <c r="D76" s="22" t="s">
        <v>9</v>
      </c>
      <c r="E76" s="22" t="s">
        <v>26</v>
      </c>
      <c r="F76" s="25">
        <v>109.04</v>
      </c>
      <c r="G76" s="22" t="s">
        <v>40</v>
      </c>
      <c r="H76" s="26">
        <v>954</v>
      </c>
      <c r="I76" s="27">
        <v>104024.16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13</v>
      </c>
      <c r="C77" s="30">
        <v>44613.376477383099</v>
      </c>
      <c r="D77" s="28" t="s">
        <v>9</v>
      </c>
      <c r="E77" s="28" t="s">
        <v>26</v>
      </c>
      <c r="F77" s="31">
        <v>109.04</v>
      </c>
      <c r="G77" s="28" t="s">
        <v>40</v>
      </c>
      <c r="H77" s="32">
        <v>71</v>
      </c>
      <c r="I77" s="33">
        <v>7741.84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13</v>
      </c>
      <c r="C78" s="24">
        <v>44613.376515037002</v>
      </c>
      <c r="D78" s="22" t="s">
        <v>9</v>
      </c>
      <c r="E78" s="22" t="s">
        <v>26</v>
      </c>
      <c r="F78" s="25">
        <v>109</v>
      </c>
      <c r="G78" s="22" t="s">
        <v>40</v>
      </c>
      <c r="H78" s="26">
        <v>784</v>
      </c>
      <c r="I78" s="27">
        <v>85456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13</v>
      </c>
      <c r="C79" s="30">
        <v>44613.3765150373</v>
      </c>
      <c r="D79" s="28" t="s">
        <v>9</v>
      </c>
      <c r="E79" s="28" t="s">
        <v>26</v>
      </c>
      <c r="F79" s="31">
        <v>109</v>
      </c>
      <c r="G79" s="28" t="s">
        <v>40</v>
      </c>
      <c r="H79" s="32">
        <v>781</v>
      </c>
      <c r="I79" s="33">
        <v>85129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13</v>
      </c>
      <c r="C80" s="24">
        <v>44613.376515133903</v>
      </c>
      <c r="D80" s="22" t="s">
        <v>9</v>
      </c>
      <c r="E80" s="22" t="s">
        <v>26</v>
      </c>
      <c r="F80" s="25">
        <v>109</v>
      </c>
      <c r="G80" s="22" t="s">
        <v>40</v>
      </c>
      <c r="H80" s="26">
        <v>853</v>
      </c>
      <c r="I80" s="27">
        <v>92977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13</v>
      </c>
      <c r="C81" s="30">
        <v>44613.3765151568</v>
      </c>
      <c r="D81" s="28" t="s">
        <v>9</v>
      </c>
      <c r="E81" s="28" t="s">
        <v>26</v>
      </c>
      <c r="F81" s="31">
        <v>109</v>
      </c>
      <c r="G81" s="28" t="s">
        <v>40</v>
      </c>
      <c r="H81" s="32">
        <v>164</v>
      </c>
      <c r="I81" s="33">
        <v>17876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13</v>
      </c>
      <c r="C82" s="24">
        <v>44613.376740713997</v>
      </c>
      <c r="D82" s="22" t="s">
        <v>9</v>
      </c>
      <c r="E82" s="22" t="s">
        <v>20</v>
      </c>
      <c r="F82" s="25">
        <v>10.256</v>
      </c>
      <c r="G82" s="22" t="s">
        <v>40</v>
      </c>
      <c r="H82" s="26">
        <v>988</v>
      </c>
      <c r="I82" s="27">
        <v>10132.93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13</v>
      </c>
      <c r="C83" s="30">
        <v>44613.3767410605</v>
      </c>
      <c r="D83" s="28" t="s">
        <v>9</v>
      </c>
      <c r="E83" s="28" t="s">
        <v>26</v>
      </c>
      <c r="F83" s="31">
        <v>108.84</v>
      </c>
      <c r="G83" s="28" t="s">
        <v>40</v>
      </c>
      <c r="H83" s="32">
        <v>957</v>
      </c>
      <c r="I83" s="33">
        <v>104159.88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13</v>
      </c>
      <c r="C84" s="24">
        <v>44613.3767410609</v>
      </c>
      <c r="D84" s="22" t="s">
        <v>9</v>
      </c>
      <c r="E84" s="22" t="s">
        <v>26</v>
      </c>
      <c r="F84" s="25">
        <v>108.84</v>
      </c>
      <c r="G84" s="22" t="s">
        <v>40</v>
      </c>
      <c r="H84" s="26">
        <v>599</v>
      </c>
      <c r="I84" s="27">
        <v>65195.16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13</v>
      </c>
      <c r="C85" s="30">
        <v>44613.3767410613</v>
      </c>
      <c r="D85" s="28" t="s">
        <v>9</v>
      </c>
      <c r="E85" s="28" t="s">
        <v>26</v>
      </c>
      <c r="F85" s="31">
        <v>108.84</v>
      </c>
      <c r="G85" s="28" t="s">
        <v>40</v>
      </c>
      <c r="H85" s="32">
        <v>87</v>
      </c>
      <c r="I85" s="33">
        <v>9469.08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13</v>
      </c>
      <c r="C86" s="24">
        <v>44613.376741062202</v>
      </c>
      <c r="D86" s="22" t="s">
        <v>9</v>
      </c>
      <c r="E86" s="22" t="s">
        <v>26</v>
      </c>
      <c r="F86" s="25">
        <v>108.84</v>
      </c>
      <c r="G86" s="22" t="s">
        <v>40</v>
      </c>
      <c r="H86" s="26">
        <v>210</v>
      </c>
      <c r="I86" s="27">
        <v>22856.400000000001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13</v>
      </c>
      <c r="C87" s="30">
        <v>44613.376741159998</v>
      </c>
      <c r="D87" s="28" t="s">
        <v>9</v>
      </c>
      <c r="E87" s="28" t="s">
        <v>28</v>
      </c>
      <c r="F87" s="31">
        <v>76.28</v>
      </c>
      <c r="G87" s="28" t="s">
        <v>40</v>
      </c>
      <c r="H87" s="32">
        <v>785</v>
      </c>
      <c r="I87" s="33">
        <v>59879.8</v>
      </c>
      <c r="J87" s="28" t="s">
        <v>29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13</v>
      </c>
      <c r="C88" s="24">
        <v>44613.376840093799</v>
      </c>
      <c r="D88" s="22" t="s">
        <v>9</v>
      </c>
      <c r="E88" s="22" t="s">
        <v>20</v>
      </c>
      <c r="F88" s="25">
        <v>10.257999999999999</v>
      </c>
      <c r="G88" s="22" t="s">
        <v>40</v>
      </c>
      <c r="H88" s="26">
        <v>1070</v>
      </c>
      <c r="I88" s="27">
        <v>10976.06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13</v>
      </c>
      <c r="C89" s="30">
        <v>44613.3771016518</v>
      </c>
      <c r="D89" s="28" t="s">
        <v>9</v>
      </c>
      <c r="E89" s="28" t="s">
        <v>20</v>
      </c>
      <c r="F89" s="31">
        <v>10.252000000000001</v>
      </c>
      <c r="G89" s="28" t="s">
        <v>40</v>
      </c>
      <c r="H89" s="32">
        <v>993</v>
      </c>
      <c r="I89" s="33">
        <v>10180.24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13</v>
      </c>
      <c r="C90" s="24">
        <v>44613.377332608601</v>
      </c>
      <c r="D90" s="22" t="s">
        <v>9</v>
      </c>
      <c r="E90" s="22" t="s">
        <v>20</v>
      </c>
      <c r="F90" s="25">
        <v>10.257999999999999</v>
      </c>
      <c r="G90" s="22" t="s">
        <v>40</v>
      </c>
      <c r="H90" s="26">
        <v>759</v>
      </c>
      <c r="I90" s="27">
        <v>7785.82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13</v>
      </c>
      <c r="C91" s="30">
        <v>44613.377445985701</v>
      </c>
      <c r="D91" s="28" t="s">
        <v>9</v>
      </c>
      <c r="E91" s="28" t="s">
        <v>28</v>
      </c>
      <c r="F91" s="31">
        <v>76.31</v>
      </c>
      <c r="G91" s="28" t="s">
        <v>40</v>
      </c>
      <c r="H91" s="32">
        <v>433</v>
      </c>
      <c r="I91" s="33">
        <v>33042.230000000003</v>
      </c>
      <c r="J91" s="28" t="s">
        <v>29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13</v>
      </c>
      <c r="C92" s="24">
        <v>44613.377445985898</v>
      </c>
      <c r="D92" s="22" t="s">
        <v>9</v>
      </c>
      <c r="E92" s="22" t="s">
        <v>28</v>
      </c>
      <c r="F92" s="25">
        <v>76.31</v>
      </c>
      <c r="G92" s="22" t="s">
        <v>40</v>
      </c>
      <c r="H92" s="26">
        <v>226</v>
      </c>
      <c r="I92" s="27">
        <v>17246.060000000001</v>
      </c>
      <c r="J92" s="22" t="s">
        <v>29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13</v>
      </c>
      <c r="C93" s="30">
        <v>44613.377446033002</v>
      </c>
      <c r="D93" s="28" t="s">
        <v>9</v>
      </c>
      <c r="E93" s="28" t="s">
        <v>28</v>
      </c>
      <c r="F93" s="31">
        <v>76.31</v>
      </c>
      <c r="G93" s="28" t="s">
        <v>40</v>
      </c>
      <c r="H93" s="32">
        <v>144</v>
      </c>
      <c r="I93" s="33">
        <v>10988.64</v>
      </c>
      <c r="J93" s="28" t="s">
        <v>29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13</v>
      </c>
      <c r="C94" s="24">
        <v>44613.377875538601</v>
      </c>
      <c r="D94" s="22" t="s">
        <v>9</v>
      </c>
      <c r="E94" s="22" t="s">
        <v>26</v>
      </c>
      <c r="F94" s="25">
        <v>108.9</v>
      </c>
      <c r="G94" s="22" t="s">
        <v>40</v>
      </c>
      <c r="H94" s="26">
        <v>302</v>
      </c>
      <c r="I94" s="27">
        <v>32887.800000000003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13</v>
      </c>
      <c r="C95" s="30">
        <v>44613.377875539103</v>
      </c>
      <c r="D95" s="28" t="s">
        <v>9</v>
      </c>
      <c r="E95" s="28" t="s">
        <v>26</v>
      </c>
      <c r="F95" s="31">
        <v>108.9</v>
      </c>
      <c r="G95" s="28" t="s">
        <v>40</v>
      </c>
      <c r="H95" s="32">
        <v>164</v>
      </c>
      <c r="I95" s="33">
        <v>17859.599999999999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13</v>
      </c>
      <c r="C96" s="24">
        <v>44613.377875539802</v>
      </c>
      <c r="D96" s="22" t="s">
        <v>9</v>
      </c>
      <c r="E96" s="22" t="s">
        <v>26</v>
      </c>
      <c r="F96" s="25">
        <v>108.9</v>
      </c>
      <c r="G96" s="22" t="s">
        <v>40</v>
      </c>
      <c r="H96" s="26">
        <v>29</v>
      </c>
      <c r="I96" s="27">
        <v>3158.1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13</v>
      </c>
      <c r="C97" s="30">
        <v>44613.377875540398</v>
      </c>
      <c r="D97" s="28" t="s">
        <v>9</v>
      </c>
      <c r="E97" s="28" t="s">
        <v>26</v>
      </c>
      <c r="F97" s="31">
        <v>108.9</v>
      </c>
      <c r="G97" s="28" t="s">
        <v>40</v>
      </c>
      <c r="H97" s="32">
        <v>151</v>
      </c>
      <c r="I97" s="33">
        <v>16443.900000000001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13</v>
      </c>
      <c r="C98" s="24">
        <v>44613.377875636601</v>
      </c>
      <c r="D98" s="22" t="s">
        <v>9</v>
      </c>
      <c r="E98" s="22" t="s">
        <v>26</v>
      </c>
      <c r="F98" s="25">
        <v>108.9</v>
      </c>
      <c r="G98" s="22" t="s">
        <v>40</v>
      </c>
      <c r="H98" s="26">
        <v>12</v>
      </c>
      <c r="I98" s="27">
        <v>1306.8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13</v>
      </c>
      <c r="C99" s="30">
        <v>44613.377875636601</v>
      </c>
      <c r="D99" s="28" t="s">
        <v>9</v>
      </c>
      <c r="E99" s="28" t="s">
        <v>26</v>
      </c>
      <c r="F99" s="31">
        <v>108.9</v>
      </c>
      <c r="G99" s="28" t="s">
        <v>40</v>
      </c>
      <c r="H99" s="32">
        <v>302</v>
      </c>
      <c r="I99" s="33">
        <v>32887.800000000003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13</v>
      </c>
      <c r="C100" s="24">
        <v>44613.3778756381</v>
      </c>
      <c r="D100" s="22" t="s">
        <v>9</v>
      </c>
      <c r="E100" s="22" t="s">
        <v>26</v>
      </c>
      <c r="F100" s="25">
        <v>108.9</v>
      </c>
      <c r="G100" s="22" t="s">
        <v>40</v>
      </c>
      <c r="H100" s="26">
        <v>286</v>
      </c>
      <c r="I100" s="27">
        <v>31145.4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13</v>
      </c>
      <c r="C101" s="30">
        <v>44613.377927092399</v>
      </c>
      <c r="D101" s="28" t="s">
        <v>9</v>
      </c>
      <c r="E101" s="28" t="s">
        <v>26</v>
      </c>
      <c r="F101" s="31">
        <v>108.9</v>
      </c>
      <c r="G101" s="28" t="s">
        <v>40</v>
      </c>
      <c r="H101" s="32">
        <v>41</v>
      </c>
      <c r="I101" s="33">
        <v>4464.8999999999996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13</v>
      </c>
      <c r="C102" s="24">
        <v>44613.377927092399</v>
      </c>
      <c r="D102" s="22" t="s">
        <v>9</v>
      </c>
      <c r="E102" s="22" t="s">
        <v>26</v>
      </c>
      <c r="F102" s="25">
        <v>108.9</v>
      </c>
      <c r="G102" s="22" t="s">
        <v>40</v>
      </c>
      <c r="H102" s="26">
        <v>302</v>
      </c>
      <c r="I102" s="27">
        <v>32887.800000000003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13</v>
      </c>
      <c r="C103" s="30">
        <v>44613.377927136098</v>
      </c>
      <c r="D103" s="28" t="s">
        <v>9</v>
      </c>
      <c r="E103" s="28" t="s">
        <v>26</v>
      </c>
      <c r="F103" s="31">
        <v>108.9</v>
      </c>
      <c r="G103" s="28" t="s">
        <v>40</v>
      </c>
      <c r="H103" s="32">
        <v>592</v>
      </c>
      <c r="I103" s="33">
        <v>64468.800000000003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13</v>
      </c>
      <c r="C104" s="24">
        <v>44613.377927136302</v>
      </c>
      <c r="D104" s="22" t="s">
        <v>9</v>
      </c>
      <c r="E104" s="22" t="s">
        <v>26</v>
      </c>
      <c r="F104" s="25">
        <v>108.9</v>
      </c>
      <c r="G104" s="22" t="s">
        <v>40</v>
      </c>
      <c r="H104" s="26">
        <v>544</v>
      </c>
      <c r="I104" s="27">
        <v>59241.599999999999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13</v>
      </c>
      <c r="C105" s="30">
        <v>44613.377927136302</v>
      </c>
      <c r="D105" s="28" t="s">
        <v>9</v>
      </c>
      <c r="E105" s="28" t="s">
        <v>26</v>
      </c>
      <c r="F105" s="31">
        <v>108.9</v>
      </c>
      <c r="G105" s="28" t="s">
        <v>40</v>
      </c>
      <c r="H105" s="32">
        <v>554</v>
      </c>
      <c r="I105" s="33">
        <v>60330.6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13</v>
      </c>
      <c r="C106" s="24">
        <v>44613.377927136302</v>
      </c>
      <c r="D106" s="22" t="s">
        <v>9</v>
      </c>
      <c r="E106" s="22" t="s">
        <v>26</v>
      </c>
      <c r="F106" s="25">
        <v>108.9</v>
      </c>
      <c r="G106" s="22" t="s">
        <v>40</v>
      </c>
      <c r="H106" s="26">
        <v>599</v>
      </c>
      <c r="I106" s="27">
        <v>65231.1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13</v>
      </c>
      <c r="C107" s="30">
        <v>44613.377927136302</v>
      </c>
      <c r="D107" s="28" t="s">
        <v>9</v>
      </c>
      <c r="E107" s="28" t="s">
        <v>26</v>
      </c>
      <c r="F107" s="31">
        <v>108.9</v>
      </c>
      <c r="G107" s="28" t="s">
        <v>40</v>
      </c>
      <c r="H107" s="32">
        <v>592</v>
      </c>
      <c r="I107" s="33">
        <v>64468.800000000003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13</v>
      </c>
      <c r="C108" s="24">
        <v>44613.377927136396</v>
      </c>
      <c r="D108" s="22" t="s">
        <v>9</v>
      </c>
      <c r="E108" s="22" t="s">
        <v>26</v>
      </c>
      <c r="F108" s="25">
        <v>108.9</v>
      </c>
      <c r="G108" s="22" t="s">
        <v>40</v>
      </c>
      <c r="H108" s="26">
        <v>438</v>
      </c>
      <c r="I108" s="27">
        <v>47698.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13</v>
      </c>
      <c r="C109" s="30">
        <v>44613.377927136396</v>
      </c>
      <c r="D109" s="28" t="s">
        <v>9</v>
      </c>
      <c r="E109" s="28" t="s">
        <v>26</v>
      </c>
      <c r="F109" s="31">
        <v>108.9</v>
      </c>
      <c r="G109" s="28" t="s">
        <v>40</v>
      </c>
      <c r="H109" s="32">
        <v>1165</v>
      </c>
      <c r="I109" s="33">
        <v>126868.5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13</v>
      </c>
      <c r="C110" s="24">
        <v>44613.377927232803</v>
      </c>
      <c r="D110" s="22" t="s">
        <v>9</v>
      </c>
      <c r="E110" s="22" t="s">
        <v>26</v>
      </c>
      <c r="F110" s="25">
        <v>108.9</v>
      </c>
      <c r="G110" s="22" t="s">
        <v>40</v>
      </c>
      <c r="H110" s="26">
        <v>327</v>
      </c>
      <c r="I110" s="27">
        <v>35610.300000000003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13</v>
      </c>
      <c r="C111" s="30">
        <v>44613.377927232803</v>
      </c>
      <c r="D111" s="28" t="s">
        <v>9</v>
      </c>
      <c r="E111" s="28" t="s">
        <v>26</v>
      </c>
      <c r="F111" s="31">
        <v>108.9</v>
      </c>
      <c r="G111" s="28" t="s">
        <v>40</v>
      </c>
      <c r="H111" s="32">
        <v>16</v>
      </c>
      <c r="I111" s="33">
        <v>1742.4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13</v>
      </c>
      <c r="C112" s="24">
        <v>44613.377927233203</v>
      </c>
      <c r="D112" s="22" t="s">
        <v>9</v>
      </c>
      <c r="E112" s="22" t="s">
        <v>26</v>
      </c>
      <c r="F112" s="25">
        <v>108.9</v>
      </c>
      <c r="G112" s="22" t="s">
        <v>40</v>
      </c>
      <c r="H112" s="26">
        <v>104</v>
      </c>
      <c r="I112" s="27">
        <v>11325.6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13</v>
      </c>
      <c r="C113" s="30">
        <v>44613.377927233203</v>
      </c>
      <c r="D113" s="28" t="s">
        <v>9</v>
      </c>
      <c r="E113" s="28" t="s">
        <v>26</v>
      </c>
      <c r="F113" s="31">
        <v>108.9</v>
      </c>
      <c r="G113" s="28" t="s">
        <v>40</v>
      </c>
      <c r="H113" s="32">
        <v>45</v>
      </c>
      <c r="I113" s="33">
        <v>4900.5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13</v>
      </c>
      <c r="C114" s="24">
        <v>44613.377927249297</v>
      </c>
      <c r="D114" s="22" t="s">
        <v>9</v>
      </c>
      <c r="E114" s="22" t="s">
        <v>20</v>
      </c>
      <c r="F114" s="25">
        <v>10.266</v>
      </c>
      <c r="G114" s="22" t="s">
        <v>40</v>
      </c>
      <c r="H114" s="26">
        <v>113</v>
      </c>
      <c r="I114" s="27">
        <v>1160.06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13</v>
      </c>
      <c r="C115" s="30">
        <v>44613.377927255402</v>
      </c>
      <c r="D115" s="28" t="s">
        <v>9</v>
      </c>
      <c r="E115" s="28" t="s">
        <v>26</v>
      </c>
      <c r="F115" s="31">
        <v>108.9</v>
      </c>
      <c r="G115" s="28" t="s">
        <v>40</v>
      </c>
      <c r="H115" s="32">
        <v>989</v>
      </c>
      <c r="I115" s="33">
        <v>107702.1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13</v>
      </c>
      <c r="C116" s="24">
        <v>44613.377927255999</v>
      </c>
      <c r="D116" s="22" t="s">
        <v>9</v>
      </c>
      <c r="E116" s="22" t="s">
        <v>26</v>
      </c>
      <c r="F116" s="25">
        <v>108.9</v>
      </c>
      <c r="G116" s="22" t="s">
        <v>40</v>
      </c>
      <c r="H116" s="26">
        <v>37</v>
      </c>
      <c r="I116" s="27">
        <v>4029.3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13</v>
      </c>
      <c r="C117" s="30">
        <v>44613.3779957636</v>
      </c>
      <c r="D117" s="28" t="s">
        <v>9</v>
      </c>
      <c r="E117" s="28" t="s">
        <v>26</v>
      </c>
      <c r="F117" s="31">
        <v>108.86</v>
      </c>
      <c r="G117" s="28" t="s">
        <v>40</v>
      </c>
      <c r="H117" s="32">
        <v>421</v>
      </c>
      <c r="I117" s="33">
        <v>45830.0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13</v>
      </c>
      <c r="C118" s="24">
        <v>44613.378263455903</v>
      </c>
      <c r="D118" s="22" t="s">
        <v>9</v>
      </c>
      <c r="E118" s="22" t="s">
        <v>26</v>
      </c>
      <c r="F118" s="25">
        <v>108.86</v>
      </c>
      <c r="G118" s="22" t="s">
        <v>40</v>
      </c>
      <c r="H118" s="26">
        <v>554</v>
      </c>
      <c r="I118" s="27">
        <v>60308.44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13</v>
      </c>
      <c r="C119" s="30">
        <v>44613.378263570201</v>
      </c>
      <c r="D119" s="28" t="s">
        <v>9</v>
      </c>
      <c r="E119" s="28" t="s">
        <v>26</v>
      </c>
      <c r="F119" s="31">
        <v>108.86</v>
      </c>
      <c r="G119" s="28" t="s">
        <v>40</v>
      </c>
      <c r="H119" s="32">
        <v>302</v>
      </c>
      <c r="I119" s="33">
        <v>32875.72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13</v>
      </c>
      <c r="C120" s="24">
        <v>44613.3782636838</v>
      </c>
      <c r="D120" s="22" t="s">
        <v>9</v>
      </c>
      <c r="E120" s="22" t="s">
        <v>20</v>
      </c>
      <c r="F120" s="25">
        <v>10.262</v>
      </c>
      <c r="G120" s="22" t="s">
        <v>40</v>
      </c>
      <c r="H120" s="26">
        <v>948</v>
      </c>
      <c r="I120" s="27">
        <v>9728.3799999999992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13</v>
      </c>
      <c r="C121" s="30">
        <v>44613.378263685001</v>
      </c>
      <c r="D121" s="28" t="s">
        <v>9</v>
      </c>
      <c r="E121" s="28" t="s">
        <v>20</v>
      </c>
      <c r="F121" s="31">
        <v>10.262</v>
      </c>
      <c r="G121" s="28" t="s">
        <v>40</v>
      </c>
      <c r="H121" s="32">
        <v>948</v>
      </c>
      <c r="I121" s="33">
        <v>9728.3799999999992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13</v>
      </c>
      <c r="C122" s="24">
        <v>44613.3782639165</v>
      </c>
      <c r="D122" s="22" t="s">
        <v>9</v>
      </c>
      <c r="E122" s="22" t="s">
        <v>20</v>
      </c>
      <c r="F122" s="25">
        <v>10.262</v>
      </c>
      <c r="G122" s="22" t="s">
        <v>40</v>
      </c>
      <c r="H122" s="26">
        <v>101</v>
      </c>
      <c r="I122" s="27">
        <v>1036.46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13</v>
      </c>
      <c r="C123" s="30">
        <v>44613.378290050401</v>
      </c>
      <c r="D123" s="28" t="s">
        <v>9</v>
      </c>
      <c r="E123" s="28" t="s">
        <v>20</v>
      </c>
      <c r="F123" s="31">
        <v>10.256</v>
      </c>
      <c r="G123" s="28" t="s">
        <v>40</v>
      </c>
      <c r="H123" s="32">
        <v>418</v>
      </c>
      <c r="I123" s="33">
        <v>4287.01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13</v>
      </c>
      <c r="C124" s="24">
        <v>44613.378297501004</v>
      </c>
      <c r="D124" s="22" t="s">
        <v>9</v>
      </c>
      <c r="E124" s="22" t="s">
        <v>26</v>
      </c>
      <c r="F124" s="25">
        <v>108.84</v>
      </c>
      <c r="G124" s="22" t="s">
        <v>40</v>
      </c>
      <c r="H124" s="26">
        <v>77</v>
      </c>
      <c r="I124" s="27">
        <v>8380.68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13</v>
      </c>
      <c r="C125" s="30">
        <v>44613.378298817202</v>
      </c>
      <c r="D125" s="28" t="s">
        <v>9</v>
      </c>
      <c r="E125" s="28" t="s">
        <v>26</v>
      </c>
      <c r="F125" s="31">
        <v>108.84</v>
      </c>
      <c r="G125" s="28" t="s">
        <v>40</v>
      </c>
      <c r="H125" s="32">
        <v>71</v>
      </c>
      <c r="I125" s="33">
        <v>7727.64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13</v>
      </c>
      <c r="C126" s="24">
        <v>44613.3784219605</v>
      </c>
      <c r="D126" s="22" t="s">
        <v>9</v>
      </c>
      <c r="E126" s="22" t="s">
        <v>20</v>
      </c>
      <c r="F126" s="25">
        <v>10.256</v>
      </c>
      <c r="G126" s="22" t="s">
        <v>40</v>
      </c>
      <c r="H126" s="26">
        <v>83</v>
      </c>
      <c r="I126" s="27">
        <v>851.25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13</v>
      </c>
      <c r="C127" s="30">
        <v>44613.378421961497</v>
      </c>
      <c r="D127" s="28" t="s">
        <v>9</v>
      </c>
      <c r="E127" s="28" t="s">
        <v>20</v>
      </c>
      <c r="F127" s="31">
        <v>10.256</v>
      </c>
      <c r="G127" s="28" t="s">
        <v>40</v>
      </c>
      <c r="H127" s="32">
        <v>563</v>
      </c>
      <c r="I127" s="33">
        <v>5774.13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13</v>
      </c>
      <c r="C128" s="24">
        <v>44613.378421963498</v>
      </c>
      <c r="D128" s="22" t="s">
        <v>9</v>
      </c>
      <c r="E128" s="22" t="s">
        <v>20</v>
      </c>
      <c r="F128" s="25">
        <v>10.256</v>
      </c>
      <c r="G128" s="22" t="s">
        <v>40</v>
      </c>
      <c r="H128" s="26">
        <v>83</v>
      </c>
      <c r="I128" s="27">
        <v>851.25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13</v>
      </c>
      <c r="C129" s="30">
        <v>44613.378422059599</v>
      </c>
      <c r="D129" s="28" t="s">
        <v>9</v>
      </c>
      <c r="E129" s="28" t="s">
        <v>20</v>
      </c>
      <c r="F129" s="31">
        <v>10.256</v>
      </c>
      <c r="G129" s="28" t="s">
        <v>40</v>
      </c>
      <c r="H129" s="32">
        <v>1489</v>
      </c>
      <c r="I129" s="33">
        <v>15271.18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13</v>
      </c>
      <c r="C130" s="24">
        <v>44613.378422521899</v>
      </c>
      <c r="D130" s="22" t="s">
        <v>9</v>
      </c>
      <c r="E130" s="22" t="s">
        <v>20</v>
      </c>
      <c r="F130" s="25">
        <v>10.256</v>
      </c>
      <c r="G130" s="22" t="s">
        <v>40</v>
      </c>
      <c r="H130" s="26">
        <v>160</v>
      </c>
      <c r="I130" s="27">
        <v>1640.96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13</v>
      </c>
      <c r="C131" s="30">
        <v>44613.378796755103</v>
      </c>
      <c r="D131" s="28" t="s">
        <v>9</v>
      </c>
      <c r="E131" s="28" t="s">
        <v>20</v>
      </c>
      <c r="F131" s="31">
        <v>10.276</v>
      </c>
      <c r="G131" s="28" t="s">
        <v>40</v>
      </c>
      <c r="H131" s="32">
        <v>1349</v>
      </c>
      <c r="I131" s="33">
        <v>13862.32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13</v>
      </c>
      <c r="C132" s="24">
        <v>44613.379189652602</v>
      </c>
      <c r="D132" s="22" t="s">
        <v>9</v>
      </c>
      <c r="E132" s="22" t="s">
        <v>20</v>
      </c>
      <c r="F132" s="25">
        <v>10.278</v>
      </c>
      <c r="G132" s="22" t="s">
        <v>40</v>
      </c>
      <c r="H132" s="26">
        <v>1061</v>
      </c>
      <c r="I132" s="27">
        <v>10904.96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13</v>
      </c>
      <c r="C133" s="30">
        <v>44613.379296901701</v>
      </c>
      <c r="D133" s="28" t="s">
        <v>9</v>
      </c>
      <c r="E133" s="28" t="s">
        <v>26</v>
      </c>
      <c r="F133" s="31">
        <v>108.96</v>
      </c>
      <c r="G133" s="28" t="s">
        <v>40</v>
      </c>
      <c r="H133" s="32">
        <v>64</v>
      </c>
      <c r="I133" s="33">
        <v>6973.44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13</v>
      </c>
      <c r="C134" s="24">
        <v>44613.379296901701</v>
      </c>
      <c r="D134" s="22" t="s">
        <v>9</v>
      </c>
      <c r="E134" s="22" t="s">
        <v>26</v>
      </c>
      <c r="F134" s="25">
        <v>108.96</v>
      </c>
      <c r="G134" s="22" t="s">
        <v>40</v>
      </c>
      <c r="H134" s="26">
        <v>60</v>
      </c>
      <c r="I134" s="27">
        <v>6537.6</v>
      </c>
      <c r="J134" s="22" t="s">
        <v>23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13</v>
      </c>
      <c r="C135" s="30">
        <v>44613.379503693701</v>
      </c>
      <c r="D135" s="28" t="s">
        <v>9</v>
      </c>
      <c r="E135" s="28" t="s">
        <v>20</v>
      </c>
      <c r="F135" s="31">
        <v>10.29</v>
      </c>
      <c r="G135" s="28" t="s">
        <v>40</v>
      </c>
      <c r="H135" s="32">
        <v>418</v>
      </c>
      <c r="I135" s="33">
        <v>4301.22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13</v>
      </c>
      <c r="C136" s="24">
        <v>44613.379503694399</v>
      </c>
      <c r="D136" s="22" t="s">
        <v>9</v>
      </c>
      <c r="E136" s="22" t="s">
        <v>20</v>
      </c>
      <c r="F136" s="25">
        <v>10.29</v>
      </c>
      <c r="G136" s="22" t="s">
        <v>40</v>
      </c>
      <c r="H136" s="26">
        <v>83</v>
      </c>
      <c r="I136" s="27">
        <v>854.07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13</v>
      </c>
      <c r="C137" s="30">
        <v>44613.3795036968</v>
      </c>
      <c r="D137" s="28" t="s">
        <v>9</v>
      </c>
      <c r="E137" s="28" t="s">
        <v>20</v>
      </c>
      <c r="F137" s="31">
        <v>10.29</v>
      </c>
      <c r="G137" s="28" t="s">
        <v>40</v>
      </c>
      <c r="H137" s="32">
        <v>1373</v>
      </c>
      <c r="I137" s="33">
        <v>14128.17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13</v>
      </c>
      <c r="C138" s="24">
        <v>44613.379503696997</v>
      </c>
      <c r="D138" s="22" t="s">
        <v>9</v>
      </c>
      <c r="E138" s="22" t="s">
        <v>20</v>
      </c>
      <c r="F138" s="25">
        <v>10.29</v>
      </c>
      <c r="G138" s="22" t="s">
        <v>40</v>
      </c>
      <c r="H138" s="26">
        <v>22</v>
      </c>
      <c r="I138" s="27">
        <v>226.38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13</v>
      </c>
      <c r="C139" s="30">
        <v>44613.379515607201</v>
      </c>
      <c r="D139" s="28" t="s">
        <v>9</v>
      </c>
      <c r="E139" s="28" t="s">
        <v>26</v>
      </c>
      <c r="F139" s="31">
        <v>109.08</v>
      </c>
      <c r="G139" s="28" t="s">
        <v>40</v>
      </c>
      <c r="H139" s="32">
        <v>64</v>
      </c>
      <c r="I139" s="33">
        <v>6981.12</v>
      </c>
      <c r="J139" s="28" t="s">
        <v>23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13</v>
      </c>
      <c r="C140" s="24">
        <v>44613.379515607798</v>
      </c>
      <c r="D140" s="22" t="s">
        <v>9</v>
      </c>
      <c r="E140" s="22" t="s">
        <v>26</v>
      </c>
      <c r="F140" s="25">
        <v>109.08</v>
      </c>
      <c r="G140" s="22" t="s">
        <v>40</v>
      </c>
      <c r="H140" s="26">
        <v>331</v>
      </c>
      <c r="I140" s="27">
        <v>36105.480000000003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13</v>
      </c>
      <c r="C141" s="30">
        <v>44613.3795156911</v>
      </c>
      <c r="D141" s="28" t="s">
        <v>9</v>
      </c>
      <c r="E141" s="28" t="s">
        <v>26</v>
      </c>
      <c r="F141" s="31">
        <v>109.08</v>
      </c>
      <c r="G141" s="28" t="s">
        <v>40</v>
      </c>
      <c r="H141" s="32">
        <v>608</v>
      </c>
      <c r="I141" s="33">
        <v>66320.639999999999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13</v>
      </c>
      <c r="C142" s="24">
        <v>44613.379515692701</v>
      </c>
      <c r="D142" s="22" t="s">
        <v>9</v>
      </c>
      <c r="E142" s="22" t="s">
        <v>26</v>
      </c>
      <c r="F142" s="25">
        <v>109.08</v>
      </c>
      <c r="G142" s="22" t="s">
        <v>40</v>
      </c>
      <c r="H142" s="26">
        <v>608</v>
      </c>
      <c r="I142" s="27">
        <v>66320.639999999999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13</v>
      </c>
      <c r="C143" s="30">
        <v>44613.379515692999</v>
      </c>
      <c r="D143" s="28" t="s">
        <v>9</v>
      </c>
      <c r="E143" s="28" t="s">
        <v>26</v>
      </c>
      <c r="F143" s="31">
        <v>109.08</v>
      </c>
      <c r="G143" s="28" t="s">
        <v>40</v>
      </c>
      <c r="H143" s="32">
        <v>608</v>
      </c>
      <c r="I143" s="33">
        <v>66320.639999999999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13</v>
      </c>
      <c r="C144" s="24">
        <v>44613.379515806599</v>
      </c>
      <c r="D144" s="22" t="s">
        <v>9</v>
      </c>
      <c r="E144" s="22" t="s">
        <v>26</v>
      </c>
      <c r="F144" s="25">
        <v>109.08</v>
      </c>
      <c r="G144" s="22" t="s">
        <v>40</v>
      </c>
      <c r="H144" s="26">
        <v>331</v>
      </c>
      <c r="I144" s="27">
        <v>36105.480000000003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13</v>
      </c>
      <c r="C145" s="30">
        <v>44613.379562093098</v>
      </c>
      <c r="D145" s="28" t="s">
        <v>9</v>
      </c>
      <c r="E145" s="28" t="s">
        <v>20</v>
      </c>
      <c r="F145" s="31">
        <v>10.282</v>
      </c>
      <c r="G145" s="28" t="s">
        <v>40</v>
      </c>
      <c r="H145" s="32">
        <v>829</v>
      </c>
      <c r="I145" s="33">
        <v>8523.7800000000007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13</v>
      </c>
      <c r="C146" s="24">
        <v>44613.379565730698</v>
      </c>
      <c r="D146" s="22" t="s">
        <v>9</v>
      </c>
      <c r="E146" s="22" t="s">
        <v>20</v>
      </c>
      <c r="F146" s="25">
        <v>10.282</v>
      </c>
      <c r="G146" s="22" t="s">
        <v>40</v>
      </c>
      <c r="H146" s="26">
        <v>244</v>
      </c>
      <c r="I146" s="27">
        <v>2508.81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13</v>
      </c>
      <c r="C147" s="30">
        <v>44613.379974112002</v>
      </c>
      <c r="D147" s="28" t="s">
        <v>9</v>
      </c>
      <c r="E147" s="28" t="s">
        <v>26</v>
      </c>
      <c r="F147" s="31">
        <v>109.08</v>
      </c>
      <c r="G147" s="28" t="s">
        <v>40</v>
      </c>
      <c r="H147" s="32">
        <v>32</v>
      </c>
      <c r="I147" s="33">
        <v>3490.56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13</v>
      </c>
      <c r="C148" s="24">
        <v>44613.380101951603</v>
      </c>
      <c r="D148" s="22" t="s">
        <v>9</v>
      </c>
      <c r="E148" s="22" t="s">
        <v>26</v>
      </c>
      <c r="F148" s="25">
        <v>109.12</v>
      </c>
      <c r="G148" s="22" t="s">
        <v>40</v>
      </c>
      <c r="H148" s="26">
        <v>23</v>
      </c>
      <c r="I148" s="27">
        <v>2509.7600000000002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13</v>
      </c>
      <c r="C149" s="30">
        <v>44613.380302237201</v>
      </c>
      <c r="D149" s="28" t="s">
        <v>9</v>
      </c>
      <c r="E149" s="28" t="s">
        <v>26</v>
      </c>
      <c r="F149" s="31">
        <v>109.3</v>
      </c>
      <c r="G149" s="28" t="s">
        <v>40</v>
      </c>
      <c r="H149" s="32">
        <v>69</v>
      </c>
      <c r="I149" s="33">
        <v>7541.7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13</v>
      </c>
      <c r="C150" s="24">
        <v>44613.380380021197</v>
      </c>
      <c r="D150" s="22" t="s">
        <v>9</v>
      </c>
      <c r="E150" s="22" t="s">
        <v>26</v>
      </c>
      <c r="F150" s="25">
        <v>109.3</v>
      </c>
      <c r="G150" s="22" t="s">
        <v>40</v>
      </c>
      <c r="H150" s="26">
        <v>52</v>
      </c>
      <c r="I150" s="27">
        <v>5683.6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13</v>
      </c>
      <c r="C151" s="30">
        <v>44613.380380022303</v>
      </c>
      <c r="D151" s="28" t="s">
        <v>9</v>
      </c>
      <c r="E151" s="28" t="s">
        <v>26</v>
      </c>
      <c r="F151" s="31">
        <v>109.3</v>
      </c>
      <c r="G151" s="28" t="s">
        <v>40</v>
      </c>
      <c r="H151" s="32">
        <v>108</v>
      </c>
      <c r="I151" s="33">
        <v>11804.4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13</v>
      </c>
      <c r="C152" s="24">
        <v>44613.380380022303</v>
      </c>
      <c r="D152" s="22" t="s">
        <v>9</v>
      </c>
      <c r="E152" s="22" t="s">
        <v>26</v>
      </c>
      <c r="F152" s="25">
        <v>109.3</v>
      </c>
      <c r="G152" s="22" t="s">
        <v>40</v>
      </c>
      <c r="H152" s="26">
        <v>1</v>
      </c>
      <c r="I152" s="27">
        <v>109.3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13</v>
      </c>
      <c r="C153" s="30">
        <v>44613.380438025299</v>
      </c>
      <c r="D153" s="28" t="s">
        <v>9</v>
      </c>
      <c r="E153" s="28" t="s">
        <v>26</v>
      </c>
      <c r="F153" s="31">
        <v>109.3</v>
      </c>
      <c r="G153" s="28" t="s">
        <v>40</v>
      </c>
      <c r="H153" s="32">
        <v>27</v>
      </c>
      <c r="I153" s="33">
        <v>2951.1</v>
      </c>
      <c r="J153" s="28" t="s">
        <v>23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13</v>
      </c>
      <c r="C154" s="24">
        <v>44613.380438025299</v>
      </c>
      <c r="D154" s="22" t="s">
        <v>9</v>
      </c>
      <c r="E154" s="22" t="s">
        <v>26</v>
      </c>
      <c r="F154" s="25">
        <v>109.3</v>
      </c>
      <c r="G154" s="22" t="s">
        <v>40</v>
      </c>
      <c r="H154" s="26">
        <v>69</v>
      </c>
      <c r="I154" s="27">
        <v>7541.7</v>
      </c>
      <c r="J154" s="22" t="s">
        <v>23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13</v>
      </c>
      <c r="C155" s="30">
        <v>44613.380438025801</v>
      </c>
      <c r="D155" s="28" t="s">
        <v>9</v>
      </c>
      <c r="E155" s="28" t="s">
        <v>26</v>
      </c>
      <c r="F155" s="31">
        <v>109.3</v>
      </c>
      <c r="G155" s="28" t="s">
        <v>40</v>
      </c>
      <c r="H155" s="32">
        <v>138</v>
      </c>
      <c r="I155" s="33">
        <v>15083.4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13</v>
      </c>
      <c r="C156" s="24">
        <v>44613.380438025801</v>
      </c>
      <c r="D156" s="22" t="s">
        <v>9</v>
      </c>
      <c r="E156" s="22" t="s">
        <v>26</v>
      </c>
      <c r="F156" s="25">
        <v>109.3</v>
      </c>
      <c r="G156" s="22" t="s">
        <v>40</v>
      </c>
      <c r="H156" s="26">
        <v>69</v>
      </c>
      <c r="I156" s="27">
        <v>7541.7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13</v>
      </c>
      <c r="C157" s="30">
        <v>44613.380438079803</v>
      </c>
      <c r="D157" s="28" t="s">
        <v>9</v>
      </c>
      <c r="E157" s="28" t="s">
        <v>26</v>
      </c>
      <c r="F157" s="31">
        <v>109.3</v>
      </c>
      <c r="G157" s="28" t="s">
        <v>40</v>
      </c>
      <c r="H157" s="32">
        <v>254</v>
      </c>
      <c r="I157" s="33">
        <v>27762.2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13</v>
      </c>
      <c r="C158" s="24">
        <v>44613.380438079803</v>
      </c>
      <c r="D158" s="22" t="s">
        <v>9</v>
      </c>
      <c r="E158" s="22" t="s">
        <v>26</v>
      </c>
      <c r="F158" s="25">
        <v>109.3</v>
      </c>
      <c r="G158" s="22" t="s">
        <v>40</v>
      </c>
      <c r="H158" s="26">
        <v>70</v>
      </c>
      <c r="I158" s="27">
        <v>7651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13</v>
      </c>
      <c r="C159" s="30">
        <v>44613.380448917298</v>
      </c>
      <c r="D159" s="28" t="s">
        <v>9</v>
      </c>
      <c r="E159" s="28" t="s">
        <v>26</v>
      </c>
      <c r="F159" s="31">
        <v>109.3</v>
      </c>
      <c r="G159" s="28" t="s">
        <v>40</v>
      </c>
      <c r="H159" s="32">
        <v>220</v>
      </c>
      <c r="I159" s="33">
        <v>24046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13</v>
      </c>
      <c r="C160" s="24">
        <v>44613.380452273603</v>
      </c>
      <c r="D160" s="22" t="s">
        <v>9</v>
      </c>
      <c r="E160" s="22" t="s">
        <v>26</v>
      </c>
      <c r="F160" s="25">
        <v>109.3</v>
      </c>
      <c r="G160" s="22" t="s">
        <v>40</v>
      </c>
      <c r="H160" s="26">
        <v>34</v>
      </c>
      <c r="I160" s="27">
        <v>3716.2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13</v>
      </c>
      <c r="C161" s="30">
        <v>44613.380452273603</v>
      </c>
      <c r="D161" s="28" t="s">
        <v>9</v>
      </c>
      <c r="E161" s="28" t="s">
        <v>26</v>
      </c>
      <c r="F161" s="31">
        <v>109.3</v>
      </c>
      <c r="G161" s="28" t="s">
        <v>40</v>
      </c>
      <c r="H161" s="32">
        <v>2253</v>
      </c>
      <c r="I161" s="33">
        <v>246252.9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13</v>
      </c>
      <c r="C162" s="24">
        <v>44613.380457999599</v>
      </c>
      <c r="D162" s="22" t="s">
        <v>9</v>
      </c>
      <c r="E162" s="22" t="s">
        <v>26</v>
      </c>
      <c r="F162" s="25">
        <v>109.3</v>
      </c>
      <c r="G162" s="22" t="s">
        <v>40</v>
      </c>
      <c r="H162" s="26">
        <v>95</v>
      </c>
      <c r="I162" s="27">
        <v>10383.5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13</v>
      </c>
      <c r="C163" s="30">
        <v>44613.380584400402</v>
      </c>
      <c r="D163" s="28" t="s">
        <v>9</v>
      </c>
      <c r="E163" s="28" t="s">
        <v>26</v>
      </c>
      <c r="F163" s="31">
        <v>109.32</v>
      </c>
      <c r="G163" s="28" t="s">
        <v>40</v>
      </c>
      <c r="H163" s="32">
        <v>91</v>
      </c>
      <c r="I163" s="33">
        <v>9948.1200000000008</v>
      </c>
      <c r="J163" s="28" t="s">
        <v>23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13</v>
      </c>
      <c r="C164" s="24">
        <v>44613.3805844007</v>
      </c>
      <c r="D164" s="22" t="s">
        <v>9</v>
      </c>
      <c r="E164" s="22" t="s">
        <v>26</v>
      </c>
      <c r="F164" s="25">
        <v>109.32</v>
      </c>
      <c r="G164" s="22" t="s">
        <v>40</v>
      </c>
      <c r="H164" s="26">
        <v>6</v>
      </c>
      <c r="I164" s="27">
        <v>655.9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13</v>
      </c>
      <c r="C165" s="30">
        <v>44613.380611116598</v>
      </c>
      <c r="D165" s="28" t="s">
        <v>9</v>
      </c>
      <c r="E165" s="28" t="s">
        <v>20</v>
      </c>
      <c r="F165" s="31">
        <v>10.304</v>
      </c>
      <c r="G165" s="28" t="s">
        <v>40</v>
      </c>
      <c r="H165" s="32">
        <v>1143</v>
      </c>
      <c r="I165" s="33">
        <v>11777.47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13</v>
      </c>
      <c r="C166" s="24">
        <v>44613.380611116598</v>
      </c>
      <c r="D166" s="22" t="s">
        <v>9</v>
      </c>
      <c r="E166" s="22" t="s">
        <v>20</v>
      </c>
      <c r="F166" s="25">
        <v>10.304</v>
      </c>
      <c r="G166" s="22" t="s">
        <v>40</v>
      </c>
      <c r="H166" s="26">
        <v>482</v>
      </c>
      <c r="I166" s="27">
        <v>4966.53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13</v>
      </c>
      <c r="C167" s="30">
        <v>44613.380612667701</v>
      </c>
      <c r="D167" s="28" t="s">
        <v>9</v>
      </c>
      <c r="E167" s="28" t="s">
        <v>20</v>
      </c>
      <c r="F167" s="31">
        <v>10.304</v>
      </c>
      <c r="G167" s="28" t="s">
        <v>40</v>
      </c>
      <c r="H167" s="32">
        <v>103</v>
      </c>
      <c r="I167" s="33">
        <v>1061.31</v>
      </c>
      <c r="J167" s="28" t="s">
        <v>23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13</v>
      </c>
      <c r="C168" s="24">
        <v>44613.380612667701</v>
      </c>
      <c r="D168" s="22" t="s">
        <v>9</v>
      </c>
      <c r="E168" s="22" t="s">
        <v>20</v>
      </c>
      <c r="F168" s="25">
        <v>10.304</v>
      </c>
      <c r="G168" s="22" t="s">
        <v>40</v>
      </c>
      <c r="H168" s="26">
        <v>132</v>
      </c>
      <c r="I168" s="27">
        <v>1360.13</v>
      </c>
      <c r="J168" s="22" t="s">
        <v>23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13</v>
      </c>
      <c r="C169" s="30">
        <v>44613.380612722198</v>
      </c>
      <c r="D169" s="28" t="s">
        <v>9</v>
      </c>
      <c r="E169" s="28" t="s">
        <v>20</v>
      </c>
      <c r="F169" s="31">
        <v>10.304</v>
      </c>
      <c r="G169" s="28" t="s">
        <v>40</v>
      </c>
      <c r="H169" s="32">
        <v>469</v>
      </c>
      <c r="I169" s="33">
        <v>4832.58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13</v>
      </c>
      <c r="C170" s="24">
        <v>44613.380612722198</v>
      </c>
      <c r="D170" s="22" t="s">
        <v>9</v>
      </c>
      <c r="E170" s="22" t="s">
        <v>20</v>
      </c>
      <c r="F170" s="25">
        <v>10.304</v>
      </c>
      <c r="G170" s="22" t="s">
        <v>40</v>
      </c>
      <c r="H170" s="26">
        <v>316</v>
      </c>
      <c r="I170" s="27">
        <v>3256.06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13</v>
      </c>
      <c r="C171" s="30">
        <v>44613.380639134703</v>
      </c>
      <c r="D171" s="28" t="s">
        <v>9</v>
      </c>
      <c r="E171" s="28" t="s">
        <v>26</v>
      </c>
      <c r="F171" s="31">
        <v>109.32</v>
      </c>
      <c r="G171" s="28" t="s">
        <v>40</v>
      </c>
      <c r="H171" s="32">
        <v>91</v>
      </c>
      <c r="I171" s="33">
        <v>9948.1200000000008</v>
      </c>
      <c r="J171" s="28" t="s">
        <v>23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13</v>
      </c>
      <c r="C172" s="24">
        <v>44613.380639135001</v>
      </c>
      <c r="D172" s="22" t="s">
        <v>9</v>
      </c>
      <c r="E172" s="22" t="s">
        <v>26</v>
      </c>
      <c r="F172" s="25">
        <v>109.32</v>
      </c>
      <c r="G172" s="22" t="s">
        <v>40</v>
      </c>
      <c r="H172" s="26">
        <v>463</v>
      </c>
      <c r="I172" s="27">
        <v>50615.16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13</v>
      </c>
      <c r="C173" s="30">
        <v>44613.380639192197</v>
      </c>
      <c r="D173" s="28" t="s">
        <v>9</v>
      </c>
      <c r="E173" s="28" t="s">
        <v>26</v>
      </c>
      <c r="F173" s="31">
        <v>109.32</v>
      </c>
      <c r="G173" s="28" t="s">
        <v>40</v>
      </c>
      <c r="H173" s="32">
        <v>52</v>
      </c>
      <c r="I173" s="33">
        <v>5684.64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13</v>
      </c>
      <c r="C174" s="24">
        <v>44613.380678847199</v>
      </c>
      <c r="D174" s="22" t="s">
        <v>9</v>
      </c>
      <c r="E174" s="22" t="s">
        <v>26</v>
      </c>
      <c r="F174" s="25">
        <v>109.3</v>
      </c>
      <c r="G174" s="22" t="s">
        <v>40</v>
      </c>
      <c r="H174" s="26">
        <v>27</v>
      </c>
      <c r="I174" s="27">
        <v>2951.1</v>
      </c>
      <c r="J174" s="22" t="s">
        <v>23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13</v>
      </c>
      <c r="C175" s="30">
        <v>44613.380678847701</v>
      </c>
      <c r="D175" s="28" t="s">
        <v>9</v>
      </c>
      <c r="E175" s="28" t="s">
        <v>26</v>
      </c>
      <c r="F175" s="31">
        <v>109.3</v>
      </c>
      <c r="G175" s="28" t="s">
        <v>40</v>
      </c>
      <c r="H175" s="32">
        <v>139</v>
      </c>
      <c r="I175" s="33">
        <v>15192.7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13</v>
      </c>
      <c r="C176" s="24">
        <v>44613.380678901704</v>
      </c>
      <c r="D176" s="22" t="s">
        <v>9</v>
      </c>
      <c r="E176" s="22" t="s">
        <v>26</v>
      </c>
      <c r="F176" s="25">
        <v>109.3</v>
      </c>
      <c r="G176" s="22" t="s">
        <v>40</v>
      </c>
      <c r="H176" s="26">
        <v>178</v>
      </c>
      <c r="I176" s="27">
        <v>19455.400000000001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13</v>
      </c>
      <c r="C177" s="30">
        <v>44613.380678944799</v>
      </c>
      <c r="D177" s="28" t="s">
        <v>9</v>
      </c>
      <c r="E177" s="28" t="s">
        <v>26</v>
      </c>
      <c r="F177" s="31">
        <v>109.3</v>
      </c>
      <c r="G177" s="28" t="s">
        <v>40</v>
      </c>
      <c r="H177" s="32">
        <v>76</v>
      </c>
      <c r="I177" s="33">
        <v>8306.7999999999993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13</v>
      </c>
      <c r="C178" s="24">
        <v>44613.380678944901</v>
      </c>
      <c r="D178" s="22" t="s">
        <v>9</v>
      </c>
      <c r="E178" s="22" t="s">
        <v>26</v>
      </c>
      <c r="F178" s="25">
        <v>109.3</v>
      </c>
      <c r="G178" s="22" t="s">
        <v>40</v>
      </c>
      <c r="H178" s="26">
        <v>109</v>
      </c>
      <c r="I178" s="27">
        <v>11913.7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13</v>
      </c>
      <c r="C179" s="30">
        <v>44613.3806790421</v>
      </c>
      <c r="D179" s="28" t="s">
        <v>9</v>
      </c>
      <c r="E179" s="28" t="s">
        <v>26</v>
      </c>
      <c r="F179" s="31">
        <v>109.3</v>
      </c>
      <c r="G179" s="28" t="s">
        <v>40</v>
      </c>
      <c r="H179" s="32">
        <v>139</v>
      </c>
      <c r="I179" s="33">
        <v>15192.7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13</v>
      </c>
      <c r="C180" s="24">
        <v>44613.380679043497</v>
      </c>
      <c r="D180" s="22" t="s">
        <v>9</v>
      </c>
      <c r="E180" s="22" t="s">
        <v>26</v>
      </c>
      <c r="F180" s="25">
        <v>109.3</v>
      </c>
      <c r="G180" s="22" t="s">
        <v>40</v>
      </c>
      <c r="H180" s="26">
        <v>139</v>
      </c>
      <c r="I180" s="27">
        <v>15192.7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13</v>
      </c>
      <c r="C181" s="30">
        <v>44613.380679157002</v>
      </c>
      <c r="D181" s="28" t="s">
        <v>9</v>
      </c>
      <c r="E181" s="28" t="s">
        <v>26</v>
      </c>
      <c r="F181" s="31">
        <v>109.3</v>
      </c>
      <c r="G181" s="28" t="s">
        <v>40</v>
      </c>
      <c r="H181" s="32">
        <v>254</v>
      </c>
      <c r="I181" s="33">
        <v>27762.2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13</v>
      </c>
      <c r="C182" s="24">
        <v>44613.380750087403</v>
      </c>
      <c r="D182" s="22" t="s">
        <v>9</v>
      </c>
      <c r="E182" s="22" t="s">
        <v>26</v>
      </c>
      <c r="F182" s="25">
        <v>109.28</v>
      </c>
      <c r="G182" s="22" t="s">
        <v>40</v>
      </c>
      <c r="H182" s="26">
        <v>27</v>
      </c>
      <c r="I182" s="27">
        <v>2950.56</v>
      </c>
      <c r="J182" s="22" t="s">
        <v>23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13</v>
      </c>
      <c r="C183" s="30">
        <v>44613.380750087803</v>
      </c>
      <c r="D183" s="28" t="s">
        <v>9</v>
      </c>
      <c r="E183" s="28" t="s">
        <v>26</v>
      </c>
      <c r="F183" s="31">
        <v>109.28</v>
      </c>
      <c r="G183" s="28" t="s">
        <v>40</v>
      </c>
      <c r="H183" s="32">
        <v>138</v>
      </c>
      <c r="I183" s="33">
        <v>15080.64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13</v>
      </c>
      <c r="C184" s="24">
        <v>44613.380750087803</v>
      </c>
      <c r="D184" s="22" t="s">
        <v>9</v>
      </c>
      <c r="E184" s="22" t="s">
        <v>26</v>
      </c>
      <c r="F184" s="25">
        <v>109.28</v>
      </c>
      <c r="G184" s="22" t="s">
        <v>40</v>
      </c>
      <c r="H184" s="26">
        <v>138</v>
      </c>
      <c r="I184" s="27">
        <v>15080.64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13</v>
      </c>
      <c r="C185" s="30">
        <v>44613.380750087803</v>
      </c>
      <c r="D185" s="28" t="s">
        <v>9</v>
      </c>
      <c r="E185" s="28" t="s">
        <v>26</v>
      </c>
      <c r="F185" s="31">
        <v>109.28</v>
      </c>
      <c r="G185" s="28" t="s">
        <v>40</v>
      </c>
      <c r="H185" s="32">
        <v>138</v>
      </c>
      <c r="I185" s="33">
        <v>15080.64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13</v>
      </c>
      <c r="C186" s="24">
        <v>44613.380750087803</v>
      </c>
      <c r="D186" s="22" t="s">
        <v>9</v>
      </c>
      <c r="E186" s="22" t="s">
        <v>26</v>
      </c>
      <c r="F186" s="25">
        <v>109.28</v>
      </c>
      <c r="G186" s="22" t="s">
        <v>40</v>
      </c>
      <c r="H186" s="26">
        <v>138</v>
      </c>
      <c r="I186" s="27">
        <v>15080.64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13</v>
      </c>
      <c r="C187" s="30">
        <v>44613.380750087803</v>
      </c>
      <c r="D187" s="28" t="s">
        <v>9</v>
      </c>
      <c r="E187" s="28" t="s">
        <v>26</v>
      </c>
      <c r="F187" s="31">
        <v>109.28</v>
      </c>
      <c r="G187" s="28" t="s">
        <v>40</v>
      </c>
      <c r="H187" s="32">
        <v>138</v>
      </c>
      <c r="I187" s="33">
        <v>15080.64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13</v>
      </c>
      <c r="C188" s="24">
        <v>44613.380750087803</v>
      </c>
      <c r="D188" s="22" t="s">
        <v>9</v>
      </c>
      <c r="E188" s="22" t="s">
        <v>26</v>
      </c>
      <c r="F188" s="25">
        <v>109.28</v>
      </c>
      <c r="G188" s="22" t="s">
        <v>40</v>
      </c>
      <c r="H188" s="26">
        <v>71</v>
      </c>
      <c r="I188" s="27">
        <v>7758.88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13</v>
      </c>
      <c r="C189" s="30">
        <v>44613.3807500888</v>
      </c>
      <c r="D189" s="28" t="s">
        <v>9</v>
      </c>
      <c r="E189" s="28" t="s">
        <v>26</v>
      </c>
      <c r="F189" s="31">
        <v>109.28</v>
      </c>
      <c r="G189" s="28" t="s">
        <v>40</v>
      </c>
      <c r="H189" s="32">
        <v>114</v>
      </c>
      <c r="I189" s="33">
        <v>12457.9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13</v>
      </c>
      <c r="C190" s="24">
        <v>44613.38075009</v>
      </c>
      <c r="D190" s="22" t="s">
        <v>9</v>
      </c>
      <c r="E190" s="22" t="s">
        <v>26</v>
      </c>
      <c r="F190" s="25">
        <v>109.28</v>
      </c>
      <c r="G190" s="22" t="s">
        <v>40</v>
      </c>
      <c r="H190" s="26">
        <v>24</v>
      </c>
      <c r="I190" s="27">
        <v>2622.7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13</v>
      </c>
      <c r="C191" s="30">
        <v>44613.3807501419</v>
      </c>
      <c r="D191" s="28" t="s">
        <v>9</v>
      </c>
      <c r="E191" s="28" t="s">
        <v>26</v>
      </c>
      <c r="F191" s="31">
        <v>109.28</v>
      </c>
      <c r="G191" s="28" t="s">
        <v>40</v>
      </c>
      <c r="H191" s="32">
        <v>254</v>
      </c>
      <c r="I191" s="33">
        <v>27757.119999999999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13</v>
      </c>
      <c r="C192" s="24">
        <v>44613.3807501419</v>
      </c>
      <c r="D192" s="22" t="s">
        <v>9</v>
      </c>
      <c r="E192" s="22" t="s">
        <v>26</v>
      </c>
      <c r="F192" s="25">
        <v>109.28</v>
      </c>
      <c r="G192" s="22" t="s">
        <v>40</v>
      </c>
      <c r="H192" s="26">
        <v>624</v>
      </c>
      <c r="I192" s="27">
        <v>68190.720000000001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13</v>
      </c>
      <c r="C193" s="30">
        <v>44613.380750184901</v>
      </c>
      <c r="D193" s="28" t="s">
        <v>9</v>
      </c>
      <c r="E193" s="28" t="s">
        <v>26</v>
      </c>
      <c r="F193" s="31">
        <v>109.28</v>
      </c>
      <c r="G193" s="28" t="s">
        <v>40</v>
      </c>
      <c r="H193" s="32">
        <v>254</v>
      </c>
      <c r="I193" s="33">
        <v>27757.119999999999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13</v>
      </c>
      <c r="C194" s="24">
        <v>44613.380750186203</v>
      </c>
      <c r="D194" s="22" t="s">
        <v>9</v>
      </c>
      <c r="E194" s="22" t="s">
        <v>26</v>
      </c>
      <c r="F194" s="25">
        <v>109.28</v>
      </c>
      <c r="G194" s="22" t="s">
        <v>40</v>
      </c>
      <c r="H194" s="26">
        <v>254</v>
      </c>
      <c r="I194" s="27">
        <v>27757.119999999999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13</v>
      </c>
      <c r="C195" s="30">
        <v>44613.380750238903</v>
      </c>
      <c r="D195" s="28" t="s">
        <v>9</v>
      </c>
      <c r="E195" s="28" t="s">
        <v>26</v>
      </c>
      <c r="F195" s="31">
        <v>109.28</v>
      </c>
      <c r="G195" s="28" t="s">
        <v>40</v>
      </c>
      <c r="H195" s="32">
        <v>124</v>
      </c>
      <c r="I195" s="33">
        <v>13550.72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13</v>
      </c>
      <c r="C196" s="24">
        <v>44613.380750535303</v>
      </c>
      <c r="D196" s="22" t="s">
        <v>9</v>
      </c>
      <c r="E196" s="22" t="s">
        <v>20</v>
      </c>
      <c r="F196" s="25">
        <v>10.298</v>
      </c>
      <c r="G196" s="22" t="s">
        <v>40</v>
      </c>
      <c r="H196" s="26">
        <v>1138</v>
      </c>
      <c r="I196" s="27">
        <v>11719.12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13</v>
      </c>
      <c r="C197" s="30">
        <v>44613.380758885702</v>
      </c>
      <c r="D197" s="28" t="s">
        <v>9</v>
      </c>
      <c r="E197" s="28" t="s">
        <v>26</v>
      </c>
      <c r="F197" s="31">
        <v>109.28</v>
      </c>
      <c r="G197" s="28" t="s">
        <v>40</v>
      </c>
      <c r="H197" s="32">
        <v>23</v>
      </c>
      <c r="I197" s="33">
        <v>2513.4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13</v>
      </c>
      <c r="C198" s="24">
        <v>44613.380784729401</v>
      </c>
      <c r="D198" s="22" t="s">
        <v>9</v>
      </c>
      <c r="E198" s="22" t="s">
        <v>28</v>
      </c>
      <c r="F198" s="25">
        <v>76.569999999999993</v>
      </c>
      <c r="G198" s="22" t="s">
        <v>40</v>
      </c>
      <c r="H198" s="26">
        <v>840</v>
      </c>
      <c r="I198" s="27">
        <v>64318.8</v>
      </c>
      <c r="J198" s="22" t="s">
        <v>29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13</v>
      </c>
      <c r="C199" s="30">
        <v>44613.3807847895</v>
      </c>
      <c r="D199" s="28" t="s">
        <v>9</v>
      </c>
      <c r="E199" s="28" t="s">
        <v>26</v>
      </c>
      <c r="F199" s="31">
        <v>109.24</v>
      </c>
      <c r="G199" s="28" t="s">
        <v>40</v>
      </c>
      <c r="H199" s="32">
        <v>750</v>
      </c>
      <c r="I199" s="33">
        <v>81930</v>
      </c>
      <c r="J199" s="28" t="s">
        <v>23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13</v>
      </c>
      <c r="C200" s="24">
        <v>44613.380784794099</v>
      </c>
      <c r="D200" s="22" t="s">
        <v>9</v>
      </c>
      <c r="E200" s="22" t="s">
        <v>26</v>
      </c>
      <c r="F200" s="25">
        <v>109.24</v>
      </c>
      <c r="G200" s="22" t="s">
        <v>40</v>
      </c>
      <c r="H200" s="26">
        <v>338</v>
      </c>
      <c r="I200" s="27">
        <v>36923.120000000003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13</v>
      </c>
      <c r="C201" s="30">
        <v>44613.380784795299</v>
      </c>
      <c r="D201" s="28" t="s">
        <v>9</v>
      </c>
      <c r="E201" s="28" t="s">
        <v>26</v>
      </c>
      <c r="F201" s="31">
        <v>109.24</v>
      </c>
      <c r="G201" s="28" t="s">
        <v>40</v>
      </c>
      <c r="H201" s="32">
        <v>338</v>
      </c>
      <c r="I201" s="33">
        <v>36923.120000000003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13</v>
      </c>
      <c r="C202" s="24">
        <v>44613.380784795598</v>
      </c>
      <c r="D202" s="22" t="s">
        <v>9</v>
      </c>
      <c r="E202" s="22" t="s">
        <v>26</v>
      </c>
      <c r="F202" s="25">
        <v>109.24</v>
      </c>
      <c r="G202" s="22" t="s">
        <v>40</v>
      </c>
      <c r="H202" s="26">
        <v>323</v>
      </c>
      <c r="I202" s="27">
        <v>35284.519999999997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13</v>
      </c>
      <c r="C203" s="30">
        <v>44613.380784795598</v>
      </c>
      <c r="D203" s="28" t="s">
        <v>9</v>
      </c>
      <c r="E203" s="28" t="s">
        <v>26</v>
      </c>
      <c r="F203" s="31">
        <v>109.24</v>
      </c>
      <c r="G203" s="28" t="s">
        <v>40</v>
      </c>
      <c r="H203" s="32">
        <v>15</v>
      </c>
      <c r="I203" s="33">
        <v>1638.6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13</v>
      </c>
      <c r="C204" s="24">
        <v>44613.380784796602</v>
      </c>
      <c r="D204" s="22" t="s">
        <v>9</v>
      </c>
      <c r="E204" s="22" t="s">
        <v>26</v>
      </c>
      <c r="F204" s="25">
        <v>109.24</v>
      </c>
      <c r="G204" s="22" t="s">
        <v>40</v>
      </c>
      <c r="H204" s="26">
        <v>323</v>
      </c>
      <c r="I204" s="27">
        <v>35284.519999999997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13</v>
      </c>
      <c r="C205" s="30">
        <v>44613.380784799898</v>
      </c>
      <c r="D205" s="28" t="s">
        <v>9</v>
      </c>
      <c r="E205" s="28" t="s">
        <v>26</v>
      </c>
      <c r="F205" s="31">
        <v>109.24</v>
      </c>
      <c r="G205" s="28" t="s">
        <v>40</v>
      </c>
      <c r="H205" s="32">
        <v>323</v>
      </c>
      <c r="I205" s="33">
        <v>35284.519999999997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13</v>
      </c>
      <c r="C206" s="24">
        <v>44613.380784799898</v>
      </c>
      <c r="D206" s="22" t="s">
        <v>9</v>
      </c>
      <c r="E206" s="22" t="s">
        <v>26</v>
      </c>
      <c r="F206" s="25">
        <v>109.24</v>
      </c>
      <c r="G206" s="22" t="s">
        <v>40</v>
      </c>
      <c r="H206" s="26">
        <v>9</v>
      </c>
      <c r="I206" s="27">
        <v>983.16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13</v>
      </c>
      <c r="C207" s="30">
        <v>44613.380784799898</v>
      </c>
      <c r="D207" s="28" t="s">
        <v>9</v>
      </c>
      <c r="E207" s="28" t="s">
        <v>26</v>
      </c>
      <c r="F207" s="31">
        <v>109.24</v>
      </c>
      <c r="G207" s="28" t="s">
        <v>40</v>
      </c>
      <c r="H207" s="32">
        <v>329</v>
      </c>
      <c r="I207" s="33">
        <v>35939.96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13</v>
      </c>
      <c r="C208" s="24">
        <v>44613.380784813802</v>
      </c>
      <c r="D208" s="22" t="s">
        <v>9</v>
      </c>
      <c r="E208" s="22" t="s">
        <v>26</v>
      </c>
      <c r="F208" s="25">
        <v>109.24</v>
      </c>
      <c r="G208" s="22" t="s">
        <v>40</v>
      </c>
      <c r="H208" s="26">
        <v>4</v>
      </c>
      <c r="I208" s="27">
        <v>436.96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13</v>
      </c>
      <c r="C209" s="30">
        <v>44613.380784813802</v>
      </c>
      <c r="D209" s="28" t="s">
        <v>9</v>
      </c>
      <c r="E209" s="28" t="s">
        <v>26</v>
      </c>
      <c r="F209" s="31">
        <v>109.24</v>
      </c>
      <c r="G209" s="28" t="s">
        <v>40</v>
      </c>
      <c r="H209" s="32">
        <v>197</v>
      </c>
      <c r="I209" s="33">
        <v>21520.28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13</v>
      </c>
      <c r="C210" s="24">
        <v>44613.380784813999</v>
      </c>
      <c r="D210" s="22" t="s">
        <v>9</v>
      </c>
      <c r="E210" s="22" t="s">
        <v>26</v>
      </c>
      <c r="F210" s="25">
        <v>109.24</v>
      </c>
      <c r="G210" s="22" t="s">
        <v>40</v>
      </c>
      <c r="H210" s="26">
        <v>83</v>
      </c>
      <c r="I210" s="27">
        <v>9066.92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13</v>
      </c>
      <c r="C211" s="30">
        <v>44613.3807848141</v>
      </c>
      <c r="D211" s="28" t="s">
        <v>9</v>
      </c>
      <c r="E211" s="28" t="s">
        <v>26</v>
      </c>
      <c r="F211" s="31">
        <v>109.24</v>
      </c>
      <c r="G211" s="28" t="s">
        <v>40</v>
      </c>
      <c r="H211" s="32">
        <v>58</v>
      </c>
      <c r="I211" s="33">
        <v>6335.92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13</v>
      </c>
      <c r="C212" s="24">
        <v>44613.380784814697</v>
      </c>
      <c r="D212" s="22" t="s">
        <v>9</v>
      </c>
      <c r="E212" s="22" t="s">
        <v>26</v>
      </c>
      <c r="F212" s="25">
        <v>109.24</v>
      </c>
      <c r="G212" s="22" t="s">
        <v>40</v>
      </c>
      <c r="H212" s="26">
        <v>323</v>
      </c>
      <c r="I212" s="27">
        <v>35284.519999999997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13</v>
      </c>
      <c r="C213" s="30">
        <v>44613.380784814901</v>
      </c>
      <c r="D213" s="28" t="s">
        <v>9</v>
      </c>
      <c r="E213" s="28" t="s">
        <v>26</v>
      </c>
      <c r="F213" s="31">
        <v>109.24</v>
      </c>
      <c r="G213" s="28" t="s">
        <v>40</v>
      </c>
      <c r="H213" s="32">
        <v>136</v>
      </c>
      <c r="I213" s="33">
        <v>14856.6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13</v>
      </c>
      <c r="C214" s="24">
        <v>44613.380784908899</v>
      </c>
      <c r="D214" s="22" t="s">
        <v>9</v>
      </c>
      <c r="E214" s="22" t="s">
        <v>26</v>
      </c>
      <c r="F214" s="25">
        <v>109.24</v>
      </c>
      <c r="G214" s="22" t="s">
        <v>40</v>
      </c>
      <c r="H214" s="26">
        <v>620</v>
      </c>
      <c r="I214" s="27">
        <v>67728.800000000003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13</v>
      </c>
      <c r="C215" s="30">
        <v>44613.380854775001</v>
      </c>
      <c r="D215" s="28" t="s">
        <v>9</v>
      </c>
      <c r="E215" s="28" t="s">
        <v>20</v>
      </c>
      <c r="F215" s="31">
        <v>10.294</v>
      </c>
      <c r="G215" s="28" t="s">
        <v>40</v>
      </c>
      <c r="H215" s="32">
        <v>395</v>
      </c>
      <c r="I215" s="33">
        <v>4066.13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13</v>
      </c>
      <c r="C216" s="24">
        <v>44613.381052401601</v>
      </c>
      <c r="D216" s="22" t="s">
        <v>9</v>
      </c>
      <c r="E216" s="22" t="s">
        <v>26</v>
      </c>
      <c r="F216" s="25">
        <v>109.28</v>
      </c>
      <c r="G216" s="22" t="s">
        <v>40</v>
      </c>
      <c r="H216" s="26">
        <v>42</v>
      </c>
      <c r="I216" s="27">
        <v>4589.76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13</v>
      </c>
      <c r="C217" s="30">
        <v>44613.381389854403</v>
      </c>
      <c r="D217" s="28" t="s">
        <v>9</v>
      </c>
      <c r="E217" s="28" t="s">
        <v>28</v>
      </c>
      <c r="F217" s="31">
        <v>76.73</v>
      </c>
      <c r="G217" s="28" t="s">
        <v>40</v>
      </c>
      <c r="H217" s="32">
        <v>816</v>
      </c>
      <c r="I217" s="33">
        <v>62611.68</v>
      </c>
      <c r="J217" s="28" t="s">
        <v>29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13</v>
      </c>
      <c r="C218" s="24">
        <v>44613.381389854898</v>
      </c>
      <c r="D218" s="22" t="s">
        <v>9</v>
      </c>
      <c r="E218" s="22" t="s">
        <v>20</v>
      </c>
      <c r="F218" s="25">
        <v>10.316000000000001</v>
      </c>
      <c r="G218" s="22" t="s">
        <v>40</v>
      </c>
      <c r="H218" s="26">
        <v>1255</v>
      </c>
      <c r="I218" s="27">
        <v>12946.58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13</v>
      </c>
      <c r="C219" s="30">
        <v>44613.381390051902</v>
      </c>
      <c r="D219" s="28" t="s">
        <v>9</v>
      </c>
      <c r="E219" s="28" t="s">
        <v>26</v>
      </c>
      <c r="F219" s="31">
        <v>109.44</v>
      </c>
      <c r="G219" s="28" t="s">
        <v>40</v>
      </c>
      <c r="H219" s="32">
        <v>700</v>
      </c>
      <c r="I219" s="33">
        <v>76608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13</v>
      </c>
      <c r="C220" s="24">
        <v>44613.381390051902</v>
      </c>
      <c r="D220" s="22" t="s">
        <v>9</v>
      </c>
      <c r="E220" s="22" t="s">
        <v>26</v>
      </c>
      <c r="F220" s="25">
        <v>109.46</v>
      </c>
      <c r="G220" s="22" t="s">
        <v>40</v>
      </c>
      <c r="H220" s="26">
        <v>576</v>
      </c>
      <c r="I220" s="27">
        <v>63048.959999999999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13</v>
      </c>
      <c r="C221" s="30">
        <v>44613.381390051902</v>
      </c>
      <c r="D221" s="28" t="s">
        <v>9</v>
      </c>
      <c r="E221" s="28" t="s">
        <v>26</v>
      </c>
      <c r="F221" s="31">
        <v>109.46</v>
      </c>
      <c r="G221" s="28" t="s">
        <v>40</v>
      </c>
      <c r="H221" s="32">
        <v>328</v>
      </c>
      <c r="I221" s="33">
        <v>35902.879999999997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13</v>
      </c>
      <c r="C222" s="24">
        <v>44613.381390401497</v>
      </c>
      <c r="D222" s="22" t="s">
        <v>9</v>
      </c>
      <c r="E222" s="22" t="s">
        <v>26</v>
      </c>
      <c r="F222" s="25">
        <v>109.46</v>
      </c>
      <c r="G222" s="22" t="s">
        <v>40</v>
      </c>
      <c r="H222" s="26">
        <v>61</v>
      </c>
      <c r="I222" s="27">
        <v>6677.06</v>
      </c>
      <c r="J222" s="22" t="s">
        <v>23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13</v>
      </c>
      <c r="C223" s="30">
        <v>44613.381400494902</v>
      </c>
      <c r="D223" s="28" t="s">
        <v>9</v>
      </c>
      <c r="E223" s="28" t="s">
        <v>26</v>
      </c>
      <c r="F223" s="31">
        <v>109.44</v>
      </c>
      <c r="G223" s="28" t="s">
        <v>40</v>
      </c>
      <c r="H223" s="32">
        <v>295</v>
      </c>
      <c r="I223" s="33">
        <v>32284.799999999999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13</v>
      </c>
      <c r="C224" s="24">
        <v>44613.381400495098</v>
      </c>
      <c r="D224" s="22" t="s">
        <v>9</v>
      </c>
      <c r="E224" s="22" t="s">
        <v>26</v>
      </c>
      <c r="F224" s="25">
        <v>109.44</v>
      </c>
      <c r="G224" s="22" t="s">
        <v>40</v>
      </c>
      <c r="H224" s="26">
        <v>515</v>
      </c>
      <c r="I224" s="27">
        <v>56361.599999999999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13</v>
      </c>
      <c r="C225" s="30">
        <v>44613.381400495098</v>
      </c>
      <c r="D225" s="28" t="s">
        <v>9</v>
      </c>
      <c r="E225" s="28" t="s">
        <v>26</v>
      </c>
      <c r="F225" s="31">
        <v>109.44</v>
      </c>
      <c r="G225" s="28" t="s">
        <v>40</v>
      </c>
      <c r="H225" s="32">
        <v>904</v>
      </c>
      <c r="I225" s="33">
        <v>98933.759999999995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13</v>
      </c>
      <c r="C226" s="24">
        <v>44613.381400495098</v>
      </c>
      <c r="D226" s="22" t="s">
        <v>9</v>
      </c>
      <c r="E226" s="22" t="s">
        <v>26</v>
      </c>
      <c r="F226" s="25">
        <v>109.44</v>
      </c>
      <c r="G226" s="22" t="s">
        <v>40</v>
      </c>
      <c r="H226" s="26">
        <v>786</v>
      </c>
      <c r="I226" s="27">
        <v>86019.839999999997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13</v>
      </c>
      <c r="C227" s="30">
        <v>44613.381400495098</v>
      </c>
      <c r="D227" s="28" t="s">
        <v>9</v>
      </c>
      <c r="E227" s="28" t="s">
        <v>26</v>
      </c>
      <c r="F227" s="31">
        <v>109.44</v>
      </c>
      <c r="G227" s="28" t="s">
        <v>40</v>
      </c>
      <c r="H227" s="32">
        <v>927</v>
      </c>
      <c r="I227" s="33">
        <v>101450.88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13</v>
      </c>
      <c r="C228" s="24">
        <v>44613.381400495397</v>
      </c>
      <c r="D228" s="22" t="s">
        <v>9</v>
      </c>
      <c r="E228" s="22" t="s">
        <v>26</v>
      </c>
      <c r="F228" s="25">
        <v>109.44</v>
      </c>
      <c r="G228" s="22" t="s">
        <v>40</v>
      </c>
      <c r="H228" s="26">
        <v>637</v>
      </c>
      <c r="I228" s="27">
        <v>69713.279999999999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13</v>
      </c>
      <c r="C229" s="30">
        <v>44613.381400495397</v>
      </c>
      <c r="D229" s="28" t="s">
        <v>9</v>
      </c>
      <c r="E229" s="28" t="s">
        <v>26</v>
      </c>
      <c r="F229" s="31">
        <v>109.44</v>
      </c>
      <c r="G229" s="28" t="s">
        <v>40</v>
      </c>
      <c r="H229" s="32">
        <v>578</v>
      </c>
      <c r="I229" s="33">
        <v>63256.32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13</v>
      </c>
      <c r="C230" s="24">
        <v>44613.381400495702</v>
      </c>
      <c r="D230" s="22" t="s">
        <v>9</v>
      </c>
      <c r="E230" s="22" t="s">
        <v>26</v>
      </c>
      <c r="F230" s="25">
        <v>109.44</v>
      </c>
      <c r="G230" s="22" t="s">
        <v>40</v>
      </c>
      <c r="H230" s="26">
        <v>502</v>
      </c>
      <c r="I230" s="27">
        <v>54938.879999999997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13</v>
      </c>
      <c r="C231" s="30">
        <v>44613.381400495702</v>
      </c>
      <c r="D231" s="28" t="s">
        <v>9</v>
      </c>
      <c r="E231" s="28" t="s">
        <v>26</v>
      </c>
      <c r="F231" s="31">
        <v>109.44</v>
      </c>
      <c r="G231" s="28" t="s">
        <v>40</v>
      </c>
      <c r="H231" s="32">
        <v>382</v>
      </c>
      <c r="I231" s="33">
        <v>41806.080000000002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13</v>
      </c>
      <c r="C232" s="24">
        <v>44613.381400495702</v>
      </c>
      <c r="D232" s="22" t="s">
        <v>9</v>
      </c>
      <c r="E232" s="22" t="s">
        <v>26</v>
      </c>
      <c r="F232" s="25">
        <v>109.44</v>
      </c>
      <c r="G232" s="22" t="s">
        <v>40</v>
      </c>
      <c r="H232" s="26">
        <v>690</v>
      </c>
      <c r="I232" s="27">
        <v>75513.600000000006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13</v>
      </c>
      <c r="C233" s="30">
        <v>44613.381400648999</v>
      </c>
      <c r="D233" s="28" t="s">
        <v>9</v>
      </c>
      <c r="E233" s="28" t="s">
        <v>26</v>
      </c>
      <c r="F233" s="31">
        <v>109.44</v>
      </c>
      <c r="G233" s="28" t="s">
        <v>40</v>
      </c>
      <c r="H233" s="32">
        <v>85</v>
      </c>
      <c r="I233" s="33">
        <v>9302.4</v>
      </c>
      <c r="J233" s="28" t="s">
        <v>23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13</v>
      </c>
      <c r="C234" s="24">
        <v>44613.381400648999</v>
      </c>
      <c r="D234" s="22" t="s">
        <v>9</v>
      </c>
      <c r="E234" s="22" t="s">
        <v>26</v>
      </c>
      <c r="F234" s="25">
        <v>109.44</v>
      </c>
      <c r="G234" s="22" t="s">
        <v>40</v>
      </c>
      <c r="H234" s="26">
        <v>95</v>
      </c>
      <c r="I234" s="27">
        <v>10396.799999999999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13</v>
      </c>
      <c r="C235" s="30">
        <v>44613.381407540597</v>
      </c>
      <c r="D235" s="28" t="s">
        <v>9</v>
      </c>
      <c r="E235" s="28" t="s">
        <v>26</v>
      </c>
      <c r="F235" s="31">
        <v>109.44</v>
      </c>
      <c r="G235" s="28" t="s">
        <v>40</v>
      </c>
      <c r="H235" s="32">
        <v>23</v>
      </c>
      <c r="I235" s="33">
        <v>2517.12</v>
      </c>
      <c r="J235" s="28" t="s">
        <v>23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13</v>
      </c>
      <c r="C236" s="24">
        <v>44613.3814686599</v>
      </c>
      <c r="D236" s="22" t="s">
        <v>9</v>
      </c>
      <c r="E236" s="22" t="s">
        <v>26</v>
      </c>
      <c r="F236" s="25">
        <v>109.42</v>
      </c>
      <c r="G236" s="22" t="s">
        <v>40</v>
      </c>
      <c r="H236" s="26">
        <v>821</v>
      </c>
      <c r="I236" s="27">
        <v>89833.82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13</v>
      </c>
      <c r="C237" s="30">
        <v>44613.381468660897</v>
      </c>
      <c r="D237" s="28" t="s">
        <v>9</v>
      </c>
      <c r="E237" s="28" t="s">
        <v>26</v>
      </c>
      <c r="F237" s="31">
        <v>109.42</v>
      </c>
      <c r="G237" s="28" t="s">
        <v>40</v>
      </c>
      <c r="H237" s="32">
        <v>1040</v>
      </c>
      <c r="I237" s="33">
        <v>113796.8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13</v>
      </c>
      <c r="C238" s="24">
        <v>44613.381468756903</v>
      </c>
      <c r="D238" s="22" t="s">
        <v>9</v>
      </c>
      <c r="E238" s="22" t="s">
        <v>26</v>
      </c>
      <c r="F238" s="25">
        <v>109.42</v>
      </c>
      <c r="G238" s="22" t="s">
        <v>40</v>
      </c>
      <c r="H238" s="26">
        <v>844</v>
      </c>
      <c r="I238" s="27">
        <v>92350.48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13</v>
      </c>
      <c r="C239" s="30">
        <v>44613.381468756903</v>
      </c>
      <c r="D239" s="28" t="s">
        <v>9</v>
      </c>
      <c r="E239" s="28" t="s">
        <v>26</v>
      </c>
      <c r="F239" s="31">
        <v>109.42</v>
      </c>
      <c r="G239" s="28" t="s">
        <v>40</v>
      </c>
      <c r="H239" s="32">
        <v>1111</v>
      </c>
      <c r="I239" s="33">
        <v>121565.62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13</v>
      </c>
      <c r="C240" s="24">
        <v>44613.381468761501</v>
      </c>
      <c r="D240" s="22" t="s">
        <v>9</v>
      </c>
      <c r="E240" s="22" t="s">
        <v>26</v>
      </c>
      <c r="F240" s="25">
        <v>109.42</v>
      </c>
      <c r="G240" s="22" t="s">
        <v>40</v>
      </c>
      <c r="H240" s="26">
        <v>844</v>
      </c>
      <c r="I240" s="27">
        <v>92350.48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13</v>
      </c>
      <c r="C241" s="30">
        <v>44613.381468920197</v>
      </c>
      <c r="D241" s="28" t="s">
        <v>9</v>
      </c>
      <c r="E241" s="28" t="s">
        <v>26</v>
      </c>
      <c r="F241" s="31">
        <v>109.42</v>
      </c>
      <c r="G241" s="28" t="s">
        <v>40</v>
      </c>
      <c r="H241" s="32">
        <v>1083</v>
      </c>
      <c r="I241" s="33">
        <v>118501.86</v>
      </c>
      <c r="J241" s="28" t="s">
        <v>23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13</v>
      </c>
      <c r="C242" s="24">
        <v>44613.3814690043</v>
      </c>
      <c r="D242" s="22" t="s">
        <v>9</v>
      </c>
      <c r="E242" s="22" t="s">
        <v>26</v>
      </c>
      <c r="F242" s="25">
        <v>109.42</v>
      </c>
      <c r="G242" s="22" t="s">
        <v>40</v>
      </c>
      <c r="H242" s="26">
        <v>120</v>
      </c>
      <c r="I242" s="27">
        <v>13130.4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13</v>
      </c>
      <c r="C243" s="30">
        <v>44613.381469183201</v>
      </c>
      <c r="D243" s="28" t="s">
        <v>9</v>
      </c>
      <c r="E243" s="28" t="s">
        <v>20</v>
      </c>
      <c r="F243" s="31">
        <v>10.311999999999999</v>
      </c>
      <c r="G243" s="28" t="s">
        <v>40</v>
      </c>
      <c r="H243" s="32">
        <v>1282</v>
      </c>
      <c r="I243" s="33">
        <v>13219.98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13</v>
      </c>
      <c r="C244" s="24">
        <v>44613.381469280503</v>
      </c>
      <c r="D244" s="22" t="s">
        <v>9</v>
      </c>
      <c r="E244" s="22" t="s">
        <v>20</v>
      </c>
      <c r="F244" s="25">
        <v>10.311999999999999</v>
      </c>
      <c r="G244" s="22" t="s">
        <v>40</v>
      </c>
      <c r="H244" s="26">
        <v>627</v>
      </c>
      <c r="I244" s="27">
        <v>6465.62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13</v>
      </c>
      <c r="C245" s="30">
        <v>44613.381469301501</v>
      </c>
      <c r="D245" s="28" t="s">
        <v>9</v>
      </c>
      <c r="E245" s="28" t="s">
        <v>20</v>
      </c>
      <c r="F245" s="31">
        <v>10.311999999999999</v>
      </c>
      <c r="G245" s="28" t="s">
        <v>40</v>
      </c>
      <c r="H245" s="32">
        <v>138</v>
      </c>
      <c r="I245" s="33">
        <v>1423.06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13</v>
      </c>
      <c r="C246" s="24">
        <v>44613.381832105799</v>
      </c>
      <c r="D246" s="22" t="s">
        <v>9</v>
      </c>
      <c r="E246" s="22" t="s">
        <v>20</v>
      </c>
      <c r="F246" s="25">
        <v>10.305999999999999</v>
      </c>
      <c r="G246" s="22" t="s">
        <v>40</v>
      </c>
      <c r="H246" s="26">
        <v>899</v>
      </c>
      <c r="I246" s="27">
        <v>9265.09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13</v>
      </c>
      <c r="C247" s="30">
        <v>44613.382142875802</v>
      </c>
      <c r="D247" s="28" t="s">
        <v>9</v>
      </c>
      <c r="E247" s="28" t="s">
        <v>20</v>
      </c>
      <c r="F247" s="31">
        <v>10.308</v>
      </c>
      <c r="G247" s="28" t="s">
        <v>40</v>
      </c>
      <c r="H247" s="32">
        <v>50</v>
      </c>
      <c r="I247" s="33">
        <v>515.4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13</v>
      </c>
      <c r="C248" s="24">
        <v>44613.382146719297</v>
      </c>
      <c r="D248" s="22" t="s">
        <v>9</v>
      </c>
      <c r="E248" s="22" t="s">
        <v>20</v>
      </c>
      <c r="F248" s="25">
        <v>10.308</v>
      </c>
      <c r="G248" s="22" t="s">
        <v>40</v>
      </c>
      <c r="H248" s="26">
        <v>905</v>
      </c>
      <c r="I248" s="27">
        <v>9328.74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13</v>
      </c>
      <c r="C249" s="30">
        <v>44613.382159197703</v>
      </c>
      <c r="D249" s="28" t="s">
        <v>9</v>
      </c>
      <c r="E249" s="28" t="s">
        <v>26</v>
      </c>
      <c r="F249" s="31">
        <v>109.3</v>
      </c>
      <c r="G249" s="28" t="s">
        <v>40</v>
      </c>
      <c r="H249" s="32">
        <v>66</v>
      </c>
      <c r="I249" s="33">
        <v>7213.8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13</v>
      </c>
      <c r="C250" s="24">
        <v>44613.383185444101</v>
      </c>
      <c r="D250" s="22" t="s">
        <v>9</v>
      </c>
      <c r="E250" s="22" t="s">
        <v>26</v>
      </c>
      <c r="F250" s="25">
        <v>109.24</v>
      </c>
      <c r="G250" s="22" t="s">
        <v>40</v>
      </c>
      <c r="H250" s="26">
        <v>50</v>
      </c>
      <c r="I250" s="27">
        <v>5462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13</v>
      </c>
      <c r="C251" s="30">
        <v>44613.383284352603</v>
      </c>
      <c r="D251" s="28" t="s">
        <v>9</v>
      </c>
      <c r="E251" s="28" t="s">
        <v>26</v>
      </c>
      <c r="F251" s="31">
        <v>109.24</v>
      </c>
      <c r="G251" s="28" t="s">
        <v>40</v>
      </c>
      <c r="H251" s="32">
        <v>85</v>
      </c>
      <c r="I251" s="33">
        <v>9285.4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13</v>
      </c>
      <c r="C252" s="24">
        <v>44613.383284481803</v>
      </c>
      <c r="D252" s="22" t="s">
        <v>9</v>
      </c>
      <c r="E252" s="22" t="s">
        <v>26</v>
      </c>
      <c r="F252" s="25">
        <v>109.24</v>
      </c>
      <c r="G252" s="22" t="s">
        <v>40</v>
      </c>
      <c r="H252" s="26">
        <v>18</v>
      </c>
      <c r="I252" s="27">
        <v>1966.32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13</v>
      </c>
      <c r="C253" s="30">
        <v>44613.383296954496</v>
      </c>
      <c r="D253" s="28" t="s">
        <v>9</v>
      </c>
      <c r="E253" s="28" t="s">
        <v>20</v>
      </c>
      <c r="F253" s="31">
        <v>10.295999999999999</v>
      </c>
      <c r="G253" s="28" t="s">
        <v>40</v>
      </c>
      <c r="H253" s="32">
        <v>82</v>
      </c>
      <c r="I253" s="33">
        <v>844.27</v>
      </c>
      <c r="J253" s="28" t="s">
        <v>23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13</v>
      </c>
      <c r="C254" s="24">
        <v>44613.3832969551</v>
      </c>
      <c r="D254" s="22" t="s">
        <v>9</v>
      </c>
      <c r="E254" s="22" t="s">
        <v>20</v>
      </c>
      <c r="F254" s="25">
        <v>10.295999999999999</v>
      </c>
      <c r="G254" s="22" t="s">
        <v>40</v>
      </c>
      <c r="H254" s="26">
        <v>68</v>
      </c>
      <c r="I254" s="27">
        <v>700.13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13</v>
      </c>
      <c r="C255" s="30">
        <v>44613.383403006097</v>
      </c>
      <c r="D255" s="28" t="s">
        <v>9</v>
      </c>
      <c r="E255" s="28" t="s">
        <v>26</v>
      </c>
      <c r="F255" s="31">
        <v>109.24</v>
      </c>
      <c r="G255" s="28" t="s">
        <v>40</v>
      </c>
      <c r="H255" s="32">
        <v>1379</v>
      </c>
      <c r="I255" s="33">
        <v>150641.9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13</v>
      </c>
      <c r="C256" s="24">
        <v>44613.383403006097</v>
      </c>
      <c r="D256" s="22" t="s">
        <v>9</v>
      </c>
      <c r="E256" s="22" t="s">
        <v>26</v>
      </c>
      <c r="F256" s="25">
        <v>109.24</v>
      </c>
      <c r="G256" s="22" t="s">
        <v>40</v>
      </c>
      <c r="H256" s="26">
        <v>89</v>
      </c>
      <c r="I256" s="27">
        <v>9722.36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13</v>
      </c>
      <c r="C257" s="30">
        <v>44613.383465305997</v>
      </c>
      <c r="D257" s="28" t="s">
        <v>9</v>
      </c>
      <c r="E257" s="28" t="s">
        <v>26</v>
      </c>
      <c r="F257" s="31">
        <v>109.22</v>
      </c>
      <c r="G257" s="28" t="s">
        <v>40</v>
      </c>
      <c r="H257" s="32">
        <v>52</v>
      </c>
      <c r="I257" s="33">
        <v>5679.44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13</v>
      </c>
      <c r="C258" s="24">
        <v>44613.383521370997</v>
      </c>
      <c r="D258" s="22" t="s">
        <v>9</v>
      </c>
      <c r="E258" s="22" t="s">
        <v>26</v>
      </c>
      <c r="F258" s="25">
        <v>109.2</v>
      </c>
      <c r="G258" s="22" t="s">
        <v>40</v>
      </c>
      <c r="H258" s="26">
        <v>50</v>
      </c>
      <c r="I258" s="27">
        <v>5460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13</v>
      </c>
      <c r="C259" s="30">
        <v>44613.383522335003</v>
      </c>
      <c r="D259" s="28" t="s">
        <v>9</v>
      </c>
      <c r="E259" s="28" t="s">
        <v>26</v>
      </c>
      <c r="F259" s="31">
        <v>109.2</v>
      </c>
      <c r="G259" s="28" t="s">
        <v>40</v>
      </c>
      <c r="H259" s="32">
        <v>49</v>
      </c>
      <c r="I259" s="33">
        <v>5350.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13</v>
      </c>
      <c r="C260" s="24">
        <v>44613.383578466703</v>
      </c>
      <c r="D260" s="22" t="s">
        <v>9</v>
      </c>
      <c r="E260" s="22" t="s">
        <v>26</v>
      </c>
      <c r="F260" s="25">
        <v>109.2</v>
      </c>
      <c r="G260" s="22" t="s">
        <v>40</v>
      </c>
      <c r="H260" s="26">
        <v>70</v>
      </c>
      <c r="I260" s="27">
        <v>7644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13</v>
      </c>
      <c r="C261" s="30">
        <v>44613.383583390802</v>
      </c>
      <c r="D261" s="28" t="s">
        <v>9</v>
      </c>
      <c r="E261" s="28" t="s">
        <v>26</v>
      </c>
      <c r="F261" s="31">
        <v>109.2</v>
      </c>
      <c r="G261" s="28" t="s">
        <v>40</v>
      </c>
      <c r="H261" s="32">
        <v>62</v>
      </c>
      <c r="I261" s="33">
        <v>6770.4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13</v>
      </c>
      <c r="C262" s="24">
        <v>44613.383583392599</v>
      </c>
      <c r="D262" s="22" t="s">
        <v>9</v>
      </c>
      <c r="E262" s="22" t="s">
        <v>26</v>
      </c>
      <c r="F262" s="25">
        <v>109.2</v>
      </c>
      <c r="G262" s="22" t="s">
        <v>40</v>
      </c>
      <c r="H262" s="26">
        <v>46</v>
      </c>
      <c r="I262" s="27">
        <v>5023.2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13</v>
      </c>
      <c r="C263" s="30">
        <v>44613.383633898797</v>
      </c>
      <c r="D263" s="28" t="s">
        <v>9</v>
      </c>
      <c r="E263" s="28" t="s">
        <v>26</v>
      </c>
      <c r="F263" s="31">
        <v>109.18</v>
      </c>
      <c r="G263" s="28" t="s">
        <v>40</v>
      </c>
      <c r="H263" s="32">
        <v>274</v>
      </c>
      <c r="I263" s="33">
        <v>29915.32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13</v>
      </c>
      <c r="C264" s="24">
        <v>44613.383636553401</v>
      </c>
      <c r="D264" s="22" t="s">
        <v>9</v>
      </c>
      <c r="E264" s="22" t="s">
        <v>26</v>
      </c>
      <c r="F264" s="25">
        <v>109.16</v>
      </c>
      <c r="G264" s="22" t="s">
        <v>40</v>
      </c>
      <c r="H264" s="26">
        <v>51</v>
      </c>
      <c r="I264" s="27">
        <v>5567.1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13</v>
      </c>
      <c r="C265" s="30">
        <v>44613.383640809698</v>
      </c>
      <c r="D265" s="28" t="s">
        <v>9</v>
      </c>
      <c r="E265" s="28" t="s">
        <v>26</v>
      </c>
      <c r="F265" s="31">
        <v>109.16</v>
      </c>
      <c r="G265" s="28" t="s">
        <v>40</v>
      </c>
      <c r="H265" s="32">
        <v>50</v>
      </c>
      <c r="I265" s="33">
        <v>5458</v>
      </c>
      <c r="J265" s="28" t="s">
        <v>23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13</v>
      </c>
      <c r="C266" s="24">
        <v>44613.383645163602</v>
      </c>
      <c r="D266" s="22" t="s">
        <v>9</v>
      </c>
      <c r="E266" s="22" t="s">
        <v>26</v>
      </c>
      <c r="F266" s="25">
        <v>109.16</v>
      </c>
      <c r="G266" s="22" t="s">
        <v>40</v>
      </c>
      <c r="H266" s="26">
        <v>13</v>
      </c>
      <c r="I266" s="27">
        <v>1419.08</v>
      </c>
      <c r="J266" s="22" t="s">
        <v>23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13</v>
      </c>
      <c r="C267" s="30">
        <v>44613.3836451639</v>
      </c>
      <c r="D267" s="28" t="s">
        <v>9</v>
      </c>
      <c r="E267" s="28" t="s">
        <v>26</v>
      </c>
      <c r="F267" s="31">
        <v>109.16</v>
      </c>
      <c r="G267" s="28" t="s">
        <v>40</v>
      </c>
      <c r="H267" s="32">
        <v>276</v>
      </c>
      <c r="I267" s="33">
        <v>30128.16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13</v>
      </c>
      <c r="C268" s="24">
        <v>44613.383645193098</v>
      </c>
      <c r="D268" s="22" t="s">
        <v>9</v>
      </c>
      <c r="E268" s="22" t="s">
        <v>26</v>
      </c>
      <c r="F268" s="25">
        <v>109.14</v>
      </c>
      <c r="G268" s="22" t="s">
        <v>40</v>
      </c>
      <c r="H268" s="26">
        <v>639</v>
      </c>
      <c r="I268" s="27">
        <v>69740.460000000006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13</v>
      </c>
      <c r="C269" s="30">
        <v>44613.383645193098</v>
      </c>
      <c r="D269" s="28" t="s">
        <v>9</v>
      </c>
      <c r="E269" s="28" t="s">
        <v>26</v>
      </c>
      <c r="F269" s="31">
        <v>109.14</v>
      </c>
      <c r="G269" s="28" t="s">
        <v>40</v>
      </c>
      <c r="H269" s="32">
        <v>647</v>
      </c>
      <c r="I269" s="33">
        <v>70613.5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13</v>
      </c>
      <c r="C270" s="24">
        <v>44613.383645193098</v>
      </c>
      <c r="D270" s="22" t="s">
        <v>9</v>
      </c>
      <c r="E270" s="22" t="s">
        <v>26</v>
      </c>
      <c r="F270" s="25">
        <v>109.14</v>
      </c>
      <c r="G270" s="22" t="s">
        <v>40</v>
      </c>
      <c r="H270" s="26">
        <v>1020</v>
      </c>
      <c r="I270" s="27">
        <v>111322.8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13</v>
      </c>
      <c r="C271" s="30">
        <v>44613.383645193098</v>
      </c>
      <c r="D271" s="28" t="s">
        <v>9</v>
      </c>
      <c r="E271" s="28" t="s">
        <v>26</v>
      </c>
      <c r="F271" s="31">
        <v>109.14</v>
      </c>
      <c r="G271" s="28" t="s">
        <v>40</v>
      </c>
      <c r="H271" s="32">
        <v>1157</v>
      </c>
      <c r="I271" s="33">
        <v>126274.9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13</v>
      </c>
      <c r="C272" s="24">
        <v>44613.383645193098</v>
      </c>
      <c r="D272" s="22" t="s">
        <v>9</v>
      </c>
      <c r="E272" s="22" t="s">
        <v>26</v>
      </c>
      <c r="F272" s="25">
        <v>109.14</v>
      </c>
      <c r="G272" s="22" t="s">
        <v>40</v>
      </c>
      <c r="H272" s="26">
        <v>1181</v>
      </c>
      <c r="I272" s="27">
        <v>128894.34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13</v>
      </c>
      <c r="C273" s="30">
        <v>44613.383645193098</v>
      </c>
      <c r="D273" s="28" t="s">
        <v>9</v>
      </c>
      <c r="E273" s="28" t="s">
        <v>26</v>
      </c>
      <c r="F273" s="31">
        <v>109.14</v>
      </c>
      <c r="G273" s="28" t="s">
        <v>40</v>
      </c>
      <c r="H273" s="32">
        <v>1930</v>
      </c>
      <c r="I273" s="33">
        <v>210640.2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13</v>
      </c>
      <c r="C274" s="24">
        <v>44613.383645193098</v>
      </c>
      <c r="D274" s="22" t="s">
        <v>9</v>
      </c>
      <c r="E274" s="22" t="s">
        <v>26</v>
      </c>
      <c r="F274" s="25">
        <v>109.16</v>
      </c>
      <c r="G274" s="22" t="s">
        <v>40</v>
      </c>
      <c r="H274" s="26">
        <v>601</v>
      </c>
      <c r="I274" s="27">
        <v>65605.16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13</v>
      </c>
      <c r="C275" s="30">
        <v>44613.383645193098</v>
      </c>
      <c r="D275" s="28" t="s">
        <v>9</v>
      </c>
      <c r="E275" s="28" t="s">
        <v>26</v>
      </c>
      <c r="F275" s="31">
        <v>109.16</v>
      </c>
      <c r="G275" s="28" t="s">
        <v>40</v>
      </c>
      <c r="H275" s="32">
        <v>445</v>
      </c>
      <c r="I275" s="33">
        <v>48576.2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13</v>
      </c>
      <c r="C276" s="24">
        <v>44613.383645193702</v>
      </c>
      <c r="D276" s="22" t="s">
        <v>9</v>
      </c>
      <c r="E276" s="22" t="s">
        <v>20</v>
      </c>
      <c r="F276" s="25">
        <v>10.29</v>
      </c>
      <c r="G276" s="22" t="s">
        <v>40</v>
      </c>
      <c r="H276" s="26">
        <v>454</v>
      </c>
      <c r="I276" s="27">
        <v>4671.66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13</v>
      </c>
      <c r="C277" s="30">
        <v>44613.383645193702</v>
      </c>
      <c r="D277" s="28" t="s">
        <v>9</v>
      </c>
      <c r="E277" s="28" t="s">
        <v>20</v>
      </c>
      <c r="F277" s="31">
        <v>10.29</v>
      </c>
      <c r="G277" s="28" t="s">
        <v>40</v>
      </c>
      <c r="H277" s="32">
        <v>895</v>
      </c>
      <c r="I277" s="33">
        <v>9209.5499999999993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13</v>
      </c>
      <c r="C278" s="24">
        <v>44613.383645195499</v>
      </c>
      <c r="D278" s="22" t="s">
        <v>9</v>
      </c>
      <c r="E278" s="22" t="s">
        <v>28</v>
      </c>
      <c r="F278" s="25">
        <v>76.489999999999995</v>
      </c>
      <c r="G278" s="22" t="s">
        <v>40</v>
      </c>
      <c r="H278" s="26">
        <v>871</v>
      </c>
      <c r="I278" s="27">
        <v>66622.789999999994</v>
      </c>
      <c r="J278" s="22" t="s">
        <v>29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13</v>
      </c>
      <c r="C279" s="30">
        <v>44613.383645290502</v>
      </c>
      <c r="D279" s="28" t="s">
        <v>9</v>
      </c>
      <c r="E279" s="28" t="s">
        <v>20</v>
      </c>
      <c r="F279" s="31">
        <v>10.29</v>
      </c>
      <c r="G279" s="28" t="s">
        <v>40</v>
      </c>
      <c r="H279" s="32">
        <v>222</v>
      </c>
      <c r="I279" s="33">
        <v>2284.38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13</v>
      </c>
      <c r="C280" s="24">
        <v>44613.383645290902</v>
      </c>
      <c r="D280" s="22" t="s">
        <v>9</v>
      </c>
      <c r="E280" s="22" t="s">
        <v>26</v>
      </c>
      <c r="F280" s="25">
        <v>109.14</v>
      </c>
      <c r="G280" s="22" t="s">
        <v>40</v>
      </c>
      <c r="H280" s="26">
        <v>349</v>
      </c>
      <c r="I280" s="27">
        <v>38089.86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13</v>
      </c>
      <c r="C281" s="30">
        <v>44613.383645290902</v>
      </c>
      <c r="D281" s="28" t="s">
        <v>9</v>
      </c>
      <c r="E281" s="28" t="s">
        <v>26</v>
      </c>
      <c r="F281" s="31">
        <v>109.14</v>
      </c>
      <c r="G281" s="28" t="s">
        <v>40</v>
      </c>
      <c r="H281" s="32">
        <v>353</v>
      </c>
      <c r="I281" s="33">
        <v>38526.42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13</v>
      </c>
      <c r="C282" s="24">
        <v>44613.383645290902</v>
      </c>
      <c r="D282" s="22" t="s">
        <v>9</v>
      </c>
      <c r="E282" s="22" t="s">
        <v>26</v>
      </c>
      <c r="F282" s="25">
        <v>109.16</v>
      </c>
      <c r="G282" s="22" t="s">
        <v>40</v>
      </c>
      <c r="H282" s="26">
        <v>327</v>
      </c>
      <c r="I282" s="27">
        <v>35695.3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13</v>
      </c>
      <c r="C283" s="30">
        <v>44613.383645290902</v>
      </c>
      <c r="D283" s="28" t="s">
        <v>9</v>
      </c>
      <c r="E283" s="28" t="s">
        <v>26</v>
      </c>
      <c r="F283" s="31">
        <v>109.16</v>
      </c>
      <c r="G283" s="28" t="s">
        <v>40</v>
      </c>
      <c r="H283" s="32">
        <v>327</v>
      </c>
      <c r="I283" s="33">
        <v>35695.32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13</v>
      </c>
      <c r="C284" s="24">
        <v>44613.383645290902</v>
      </c>
      <c r="D284" s="22" t="s">
        <v>9</v>
      </c>
      <c r="E284" s="22" t="s">
        <v>26</v>
      </c>
      <c r="F284" s="25">
        <v>109.16</v>
      </c>
      <c r="G284" s="22" t="s">
        <v>40</v>
      </c>
      <c r="H284" s="26">
        <v>43</v>
      </c>
      <c r="I284" s="27">
        <v>4693.88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13</v>
      </c>
      <c r="C285" s="30">
        <v>44613.383645292401</v>
      </c>
      <c r="D285" s="28" t="s">
        <v>9</v>
      </c>
      <c r="E285" s="28" t="s">
        <v>26</v>
      </c>
      <c r="F285" s="31">
        <v>109.14</v>
      </c>
      <c r="G285" s="28" t="s">
        <v>40</v>
      </c>
      <c r="H285" s="32">
        <v>349</v>
      </c>
      <c r="I285" s="33">
        <v>38089.86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13</v>
      </c>
      <c r="C286" s="24">
        <v>44613.383645292401</v>
      </c>
      <c r="D286" s="22" t="s">
        <v>9</v>
      </c>
      <c r="E286" s="22" t="s">
        <v>26</v>
      </c>
      <c r="F286" s="25">
        <v>109.14</v>
      </c>
      <c r="G286" s="22" t="s">
        <v>40</v>
      </c>
      <c r="H286" s="26">
        <v>353</v>
      </c>
      <c r="I286" s="27">
        <v>38526.42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13</v>
      </c>
      <c r="C287" s="30">
        <v>44613.383645292401</v>
      </c>
      <c r="D287" s="28" t="s">
        <v>9</v>
      </c>
      <c r="E287" s="28" t="s">
        <v>26</v>
      </c>
      <c r="F287" s="31">
        <v>109.14</v>
      </c>
      <c r="G287" s="28" t="s">
        <v>40</v>
      </c>
      <c r="H287" s="32">
        <v>326</v>
      </c>
      <c r="I287" s="33">
        <v>35579.64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13</v>
      </c>
      <c r="C288" s="24">
        <v>44613.383645292401</v>
      </c>
      <c r="D288" s="22" t="s">
        <v>9</v>
      </c>
      <c r="E288" s="22" t="s">
        <v>26</v>
      </c>
      <c r="F288" s="25">
        <v>109.14</v>
      </c>
      <c r="G288" s="22" t="s">
        <v>40</v>
      </c>
      <c r="H288" s="26">
        <v>60</v>
      </c>
      <c r="I288" s="27">
        <v>6548.4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13</v>
      </c>
      <c r="C289" s="30">
        <v>44613.383645293099</v>
      </c>
      <c r="D289" s="28" t="s">
        <v>9</v>
      </c>
      <c r="E289" s="28" t="s">
        <v>20</v>
      </c>
      <c r="F289" s="31">
        <v>10.29</v>
      </c>
      <c r="G289" s="28" t="s">
        <v>40</v>
      </c>
      <c r="H289" s="32">
        <v>40</v>
      </c>
      <c r="I289" s="33">
        <v>411.6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13</v>
      </c>
      <c r="C290" s="24">
        <v>44613.3836452943</v>
      </c>
      <c r="D290" s="22" t="s">
        <v>9</v>
      </c>
      <c r="E290" s="22" t="s">
        <v>20</v>
      </c>
      <c r="F290" s="25">
        <v>10.29</v>
      </c>
      <c r="G290" s="22" t="s">
        <v>40</v>
      </c>
      <c r="H290" s="26">
        <v>100</v>
      </c>
      <c r="I290" s="27">
        <v>1029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13</v>
      </c>
      <c r="C291" s="30">
        <v>44613.383645294598</v>
      </c>
      <c r="D291" s="28" t="s">
        <v>9</v>
      </c>
      <c r="E291" s="28" t="s">
        <v>20</v>
      </c>
      <c r="F291" s="31">
        <v>10.29</v>
      </c>
      <c r="G291" s="28" t="s">
        <v>40</v>
      </c>
      <c r="H291" s="32">
        <v>82</v>
      </c>
      <c r="I291" s="33">
        <v>843.7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13</v>
      </c>
      <c r="C292" s="24">
        <v>44613.383645294598</v>
      </c>
      <c r="D292" s="22" t="s">
        <v>9</v>
      </c>
      <c r="E292" s="22" t="s">
        <v>20</v>
      </c>
      <c r="F292" s="25">
        <v>10.29</v>
      </c>
      <c r="G292" s="22" t="s">
        <v>40</v>
      </c>
      <c r="H292" s="26">
        <v>20</v>
      </c>
      <c r="I292" s="27">
        <v>205.8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13</v>
      </c>
      <c r="C293" s="30">
        <v>44613.383645295798</v>
      </c>
      <c r="D293" s="28" t="s">
        <v>9</v>
      </c>
      <c r="E293" s="28" t="s">
        <v>20</v>
      </c>
      <c r="F293" s="31">
        <v>10.29</v>
      </c>
      <c r="G293" s="28" t="s">
        <v>40</v>
      </c>
      <c r="H293" s="32">
        <v>222</v>
      </c>
      <c r="I293" s="33">
        <v>2284.38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13</v>
      </c>
      <c r="C294" s="24">
        <v>44613.383645296097</v>
      </c>
      <c r="D294" s="22" t="s">
        <v>9</v>
      </c>
      <c r="E294" s="22" t="s">
        <v>20</v>
      </c>
      <c r="F294" s="25">
        <v>10.29</v>
      </c>
      <c r="G294" s="22" t="s">
        <v>40</v>
      </c>
      <c r="H294" s="26">
        <v>222</v>
      </c>
      <c r="I294" s="27">
        <v>2284.38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13</v>
      </c>
      <c r="C295" s="30">
        <v>44613.383645296999</v>
      </c>
      <c r="D295" s="28" t="s">
        <v>9</v>
      </c>
      <c r="E295" s="28" t="s">
        <v>20</v>
      </c>
      <c r="F295" s="31">
        <v>10.29</v>
      </c>
      <c r="G295" s="28" t="s">
        <v>40</v>
      </c>
      <c r="H295" s="32">
        <v>113</v>
      </c>
      <c r="I295" s="33">
        <v>1162.77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13</v>
      </c>
      <c r="C296" s="24">
        <v>44613.383645297399</v>
      </c>
      <c r="D296" s="22" t="s">
        <v>9</v>
      </c>
      <c r="E296" s="22" t="s">
        <v>26</v>
      </c>
      <c r="F296" s="25">
        <v>109.14</v>
      </c>
      <c r="G296" s="22" t="s">
        <v>40</v>
      </c>
      <c r="H296" s="26">
        <v>258</v>
      </c>
      <c r="I296" s="27">
        <v>28158.1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13</v>
      </c>
      <c r="C297" s="30">
        <v>44613.383645310802</v>
      </c>
      <c r="D297" s="28" t="s">
        <v>9</v>
      </c>
      <c r="E297" s="28" t="s">
        <v>26</v>
      </c>
      <c r="F297" s="31">
        <v>109.14</v>
      </c>
      <c r="G297" s="28" t="s">
        <v>40</v>
      </c>
      <c r="H297" s="32">
        <v>750</v>
      </c>
      <c r="I297" s="33">
        <v>81855</v>
      </c>
      <c r="J297" s="28" t="s">
        <v>23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13</v>
      </c>
      <c r="C298" s="24">
        <v>44613.3836453146</v>
      </c>
      <c r="D298" s="22" t="s">
        <v>9</v>
      </c>
      <c r="E298" s="22" t="s">
        <v>20</v>
      </c>
      <c r="F298" s="25">
        <v>10.29</v>
      </c>
      <c r="G298" s="22" t="s">
        <v>40</v>
      </c>
      <c r="H298" s="26">
        <v>725</v>
      </c>
      <c r="I298" s="27">
        <v>7460.25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13</v>
      </c>
      <c r="C299" s="30">
        <v>44613.383645314803</v>
      </c>
      <c r="D299" s="28" t="s">
        <v>9</v>
      </c>
      <c r="E299" s="28" t="s">
        <v>20</v>
      </c>
      <c r="F299" s="31">
        <v>10.29</v>
      </c>
      <c r="G299" s="28" t="s">
        <v>40</v>
      </c>
      <c r="H299" s="32">
        <v>296</v>
      </c>
      <c r="I299" s="33">
        <v>3045.84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13</v>
      </c>
      <c r="C300" s="24">
        <v>44613.383645315902</v>
      </c>
      <c r="D300" s="22" t="s">
        <v>9</v>
      </c>
      <c r="E300" s="22" t="s">
        <v>26</v>
      </c>
      <c r="F300" s="25">
        <v>109.12</v>
      </c>
      <c r="G300" s="22" t="s">
        <v>40</v>
      </c>
      <c r="H300" s="26">
        <v>750</v>
      </c>
      <c r="I300" s="27">
        <v>81840</v>
      </c>
      <c r="J300" s="22" t="s">
        <v>23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13</v>
      </c>
      <c r="C301" s="30">
        <v>44613.383645317197</v>
      </c>
      <c r="D301" s="28" t="s">
        <v>9</v>
      </c>
      <c r="E301" s="28" t="s">
        <v>26</v>
      </c>
      <c r="F301" s="31">
        <v>109.14</v>
      </c>
      <c r="G301" s="28" t="s">
        <v>40</v>
      </c>
      <c r="H301" s="32">
        <v>750</v>
      </c>
      <c r="I301" s="33">
        <v>81855</v>
      </c>
      <c r="J301" s="28" t="s">
        <v>23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13</v>
      </c>
      <c r="C302" s="24">
        <v>44613.383645317197</v>
      </c>
      <c r="D302" s="22" t="s">
        <v>9</v>
      </c>
      <c r="E302" s="22" t="s">
        <v>26</v>
      </c>
      <c r="F302" s="25">
        <v>109.16</v>
      </c>
      <c r="G302" s="22" t="s">
        <v>40</v>
      </c>
      <c r="H302" s="26">
        <v>206</v>
      </c>
      <c r="I302" s="27">
        <v>22486.959999999999</v>
      </c>
      <c r="J302" s="22" t="s">
        <v>23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13</v>
      </c>
      <c r="C303" s="30">
        <v>44613.383645322501</v>
      </c>
      <c r="D303" s="28" t="s">
        <v>9</v>
      </c>
      <c r="E303" s="28" t="s">
        <v>26</v>
      </c>
      <c r="F303" s="31">
        <v>109.14</v>
      </c>
      <c r="G303" s="28" t="s">
        <v>40</v>
      </c>
      <c r="H303" s="32">
        <v>274</v>
      </c>
      <c r="I303" s="33">
        <v>29904.36</v>
      </c>
      <c r="J303" s="28" t="s">
        <v>23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13</v>
      </c>
      <c r="C304" s="24">
        <v>44613.383645324197</v>
      </c>
      <c r="D304" s="22" t="s">
        <v>9</v>
      </c>
      <c r="E304" s="22" t="s">
        <v>26</v>
      </c>
      <c r="F304" s="25">
        <v>109.14</v>
      </c>
      <c r="G304" s="22" t="s">
        <v>40</v>
      </c>
      <c r="H304" s="26">
        <v>5</v>
      </c>
      <c r="I304" s="27">
        <v>545.70000000000005</v>
      </c>
      <c r="J304" s="22" t="s">
        <v>23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13</v>
      </c>
      <c r="C305" s="30">
        <v>44613.383645325302</v>
      </c>
      <c r="D305" s="28" t="s">
        <v>9</v>
      </c>
      <c r="E305" s="28" t="s">
        <v>26</v>
      </c>
      <c r="F305" s="31">
        <v>109.14</v>
      </c>
      <c r="G305" s="28" t="s">
        <v>40</v>
      </c>
      <c r="H305" s="32">
        <v>274</v>
      </c>
      <c r="I305" s="33">
        <v>29904.36</v>
      </c>
      <c r="J305" s="28" t="s">
        <v>23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13</v>
      </c>
      <c r="C306" s="24">
        <v>44613.383867607299</v>
      </c>
      <c r="D306" s="22" t="s">
        <v>9</v>
      </c>
      <c r="E306" s="22" t="s">
        <v>26</v>
      </c>
      <c r="F306" s="25">
        <v>109.02</v>
      </c>
      <c r="G306" s="22" t="s">
        <v>40</v>
      </c>
      <c r="H306" s="26">
        <v>226</v>
      </c>
      <c r="I306" s="27">
        <v>24638.52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13</v>
      </c>
      <c r="C307" s="30">
        <v>44613.383867607801</v>
      </c>
      <c r="D307" s="28" t="s">
        <v>9</v>
      </c>
      <c r="E307" s="28" t="s">
        <v>20</v>
      </c>
      <c r="F307" s="31">
        <v>10.276</v>
      </c>
      <c r="G307" s="28" t="s">
        <v>40</v>
      </c>
      <c r="H307" s="32">
        <v>358</v>
      </c>
      <c r="I307" s="33">
        <v>3678.81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13</v>
      </c>
      <c r="C308" s="24">
        <v>44613.383867608201</v>
      </c>
      <c r="D308" s="22" t="s">
        <v>9</v>
      </c>
      <c r="E308" s="22" t="s">
        <v>20</v>
      </c>
      <c r="F308" s="25">
        <v>10.276</v>
      </c>
      <c r="G308" s="22" t="s">
        <v>40</v>
      </c>
      <c r="H308" s="26">
        <v>117</v>
      </c>
      <c r="I308" s="27">
        <v>1202.29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13</v>
      </c>
      <c r="C309" s="30">
        <v>44613.383867608602</v>
      </c>
      <c r="D309" s="28" t="s">
        <v>9</v>
      </c>
      <c r="E309" s="28" t="s">
        <v>20</v>
      </c>
      <c r="F309" s="31">
        <v>10.276</v>
      </c>
      <c r="G309" s="28" t="s">
        <v>40</v>
      </c>
      <c r="H309" s="32">
        <v>358</v>
      </c>
      <c r="I309" s="33">
        <v>3678.81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13</v>
      </c>
      <c r="C310" s="24">
        <v>44613.383867609002</v>
      </c>
      <c r="D310" s="22" t="s">
        <v>9</v>
      </c>
      <c r="E310" s="22" t="s">
        <v>20</v>
      </c>
      <c r="F310" s="25">
        <v>10.276</v>
      </c>
      <c r="G310" s="22" t="s">
        <v>40</v>
      </c>
      <c r="H310" s="26">
        <v>58</v>
      </c>
      <c r="I310" s="27">
        <v>596.01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13</v>
      </c>
      <c r="C311" s="30">
        <v>44613.383867610602</v>
      </c>
      <c r="D311" s="28" t="s">
        <v>9</v>
      </c>
      <c r="E311" s="28" t="s">
        <v>20</v>
      </c>
      <c r="F311" s="31">
        <v>10.276</v>
      </c>
      <c r="G311" s="28" t="s">
        <v>40</v>
      </c>
      <c r="H311" s="32">
        <v>833</v>
      </c>
      <c r="I311" s="33">
        <v>8559.91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13</v>
      </c>
      <c r="C312" s="24">
        <v>44613.383867705597</v>
      </c>
      <c r="D312" s="22" t="s">
        <v>9</v>
      </c>
      <c r="E312" s="22" t="s">
        <v>20</v>
      </c>
      <c r="F312" s="25">
        <v>10.276</v>
      </c>
      <c r="G312" s="22" t="s">
        <v>40</v>
      </c>
      <c r="H312" s="26">
        <v>407</v>
      </c>
      <c r="I312" s="27">
        <v>4182.33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13</v>
      </c>
      <c r="C313" s="30">
        <v>44613.383867722703</v>
      </c>
      <c r="D313" s="28" t="s">
        <v>9</v>
      </c>
      <c r="E313" s="28" t="s">
        <v>20</v>
      </c>
      <c r="F313" s="31">
        <v>10.276</v>
      </c>
      <c r="G313" s="28" t="s">
        <v>40</v>
      </c>
      <c r="H313" s="32">
        <v>120</v>
      </c>
      <c r="I313" s="33">
        <v>1233.1199999999999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13</v>
      </c>
      <c r="C314" s="24">
        <v>44613.383868218501</v>
      </c>
      <c r="D314" s="22" t="s">
        <v>9</v>
      </c>
      <c r="E314" s="22" t="s">
        <v>26</v>
      </c>
      <c r="F314" s="25">
        <v>109.02</v>
      </c>
      <c r="G314" s="22" t="s">
        <v>40</v>
      </c>
      <c r="H314" s="26">
        <v>634</v>
      </c>
      <c r="I314" s="27">
        <v>69118.679999999993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13</v>
      </c>
      <c r="C315" s="30">
        <v>44613.383962550099</v>
      </c>
      <c r="D315" s="28" t="s">
        <v>9</v>
      </c>
      <c r="E315" s="28" t="s">
        <v>20</v>
      </c>
      <c r="F315" s="31">
        <v>10.28</v>
      </c>
      <c r="G315" s="28" t="s">
        <v>40</v>
      </c>
      <c r="H315" s="32">
        <v>585</v>
      </c>
      <c r="I315" s="33">
        <v>6013.8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13</v>
      </c>
      <c r="C316" s="24">
        <v>44613.384029875502</v>
      </c>
      <c r="D316" s="22" t="s">
        <v>9</v>
      </c>
      <c r="E316" s="22" t="s">
        <v>26</v>
      </c>
      <c r="F316" s="25">
        <v>109.06</v>
      </c>
      <c r="G316" s="22" t="s">
        <v>40</v>
      </c>
      <c r="H316" s="26">
        <v>441</v>
      </c>
      <c r="I316" s="27">
        <v>48095.46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13</v>
      </c>
      <c r="C317" s="30">
        <v>44613.3840298859</v>
      </c>
      <c r="D317" s="28" t="s">
        <v>9</v>
      </c>
      <c r="E317" s="28" t="s">
        <v>26</v>
      </c>
      <c r="F317" s="31">
        <v>109.06</v>
      </c>
      <c r="G317" s="28" t="s">
        <v>40</v>
      </c>
      <c r="H317" s="32">
        <v>441</v>
      </c>
      <c r="I317" s="33">
        <v>48095.46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13</v>
      </c>
      <c r="C318" s="24">
        <v>44613.384029889603</v>
      </c>
      <c r="D318" s="22" t="s">
        <v>9</v>
      </c>
      <c r="E318" s="22" t="s">
        <v>26</v>
      </c>
      <c r="F318" s="25">
        <v>109.06</v>
      </c>
      <c r="G318" s="22" t="s">
        <v>40</v>
      </c>
      <c r="H318" s="26">
        <v>441</v>
      </c>
      <c r="I318" s="27">
        <v>48095.4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13</v>
      </c>
      <c r="C319" s="30">
        <v>44613.384034606497</v>
      </c>
      <c r="D319" s="28" t="s">
        <v>9</v>
      </c>
      <c r="E319" s="28" t="s">
        <v>26</v>
      </c>
      <c r="F319" s="31">
        <v>109.06</v>
      </c>
      <c r="G319" s="28" t="s">
        <v>40</v>
      </c>
      <c r="H319" s="32">
        <v>50</v>
      </c>
      <c r="I319" s="33">
        <v>5453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13</v>
      </c>
      <c r="C320" s="24">
        <v>44613.384334789203</v>
      </c>
      <c r="D320" s="22" t="s">
        <v>9</v>
      </c>
      <c r="E320" s="22" t="s">
        <v>20</v>
      </c>
      <c r="F320" s="25">
        <v>10.286</v>
      </c>
      <c r="G320" s="22" t="s">
        <v>40</v>
      </c>
      <c r="H320" s="26">
        <v>190</v>
      </c>
      <c r="I320" s="27">
        <v>1954.34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13</v>
      </c>
      <c r="C321" s="30">
        <v>44613.384334789298</v>
      </c>
      <c r="D321" s="28" t="s">
        <v>9</v>
      </c>
      <c r="E321" s="28" t="s">
        <v>20</v>
      </c>
      <c r="F321" s="31">
        <v>10.286</v>
      </c>
      <c r="G321" s="28" t="s">
        <v>40</v>
      </c>
      <c r="H321" s="32">
        <v>609</v>
      </c>
      <c r="I321" s="33">
        <v>6264.17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13</v>
      </c>
      <c r="C322" s="24">
        <v>44613.384334789502</v>
      </c>
      <c r="D322" s="22" t="s">
        <v>9</v>
      </c>
      <c r="E322" s="22" t="s">
        <v>20</v>
      </c>
      <c r="F322" s="25">
        <v>10.286</v>
      </c>
      <c r="G322" s="22" t="s">
        <v>40</v>
      </c>
      <c r="H322" s="26">
        <v>98</v>
      </c>
      <c r="I322" s="27">
        <v>1008.03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13</v>
      </c>
      <c r="C323" s="30">
        <v>44613.384387833699</v>
      </c>
      <c r="D323" s="28" t="s">
        <v>9</v>
      </c>
      <c r="E323" s="28" t="s">
        <v>26</v>
      </c>
      <c r="F323" s="31">
        <v>109.04</v>
      </c>
      <c r="G323" s="28" t="s">
        <v>40</v>
      </c>
      <c r="H323" s="32">
        <v>1472</v>
      </c>
      <c r="I323" s="33">
        <v>160506.88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13</v>
      </c>
      <c r="C324" s="24">
        <v>44613.384387949001</v>
      </c>
      <c r="D324" s="22" t="s">
        <v>9</v>
      </c>
      <c r="E324" s="22" t="s">
        <v>20</v>
      </c>
      <c r="F324" s="25">
        <v>10.278</v>
      </c>
      <c r="G324" s="22" t="s">
        <v>40</v>
      </c>
      <c r="H324" s="26">
        <v>1542</v>
      </c>
      <c r="I324" s="27">
        <v>15848.68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13</v>
      </c>
      <c r="C325" s="30">
        <v>44613.3843882746</v>
      </c>
      <c r="D325" s="28" t="s">
        <v>9</v>
      </c>
      <c r="E325" s="28" t="s">
        <v>28</v>
      </c>
      <c r="F325" s="31">
        <v>76.430000000000007</v>
      </c>
      <c r="G325" s="28" t="s">
        <v>40</v>
      </c>
      <c r="H325" s="32">
        <v>809</v>
      </c>
      <c r="I325" s="33">
        <v>61831.87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13</v>
      </c>
      <c r="C326" s="24">
        <v>44613.384660923097</v>
      </c>
      <c r="D326" s="22" t="s">
        <v>9</v>
      </c>
      <c r="E326" s="22" t="s">
        <v>26</v>
      </c>
      <c r="F326" s="25">
        <v>108.92</v>
      </c>
      <c r="G326" s="22" t="s">
        <v>40</v>
      </c>
      <c r="H326" s="26">
        <v>282</v>
      </c>
      <c r="I326" s="27">
        <v>30715.439999999999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13</v>
      </c>
      <c r="C327" s="30">
        <v>44613.384660996096</v>
      </c>
      <c r="D327" s="28" t="s">
        <v>9</v>
      </c>
      <c r="E327" s="28" t="s">
        <v>26</v>
      </c>
      <c r="F327" s="31">
        <v>108.92</v>
      </c>
      <c r="G327" s="28" t="s">
        <v>40</v>
      </c>
      <c r="H327" s="32">
        <v>282</v>
      </c>
      <c r="I327" s="33">
        <v>30715.439999999999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13</v>
      </c>
      <c r="C328" s="24">
        <v>44613.384661020398</v>
      </c>
      <c r="D328" s="22" t="s">
        <v>9</v>
      </c>
      <c r="E328" s="22" t="s">
        <v>26</v>
      </c>
      <c r="F328" s="25">
        <v>108.92</v>
      </c>
      <c r="G328" s="22" t="s">
        <v>40</v>
      </c>
      <c r="H328" s="26">
        <v>517</v>
      </c>
      <c r="I328" s="27">
        <v>56311.64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13</v>
      </c>
      <c r="C329" s="30">
        <v>44613.384661053999</v>
      </c>
      <c r="D329" s="28" t="s">
        <v>9</v>
      </c>
      <c r="E329" s="28" t="s">
        <v>26</v>
      </c>
      <c r="F329" s="31">
        <v>108.92</v>
      </c>
      <c r="G329" s="28" t="s">
        <v>40</v>
      </c>
      <c r="H329" s="32">
        <v>282</v>
      </c>
      <c r="I329" s="33">
        <v>30715.439999999999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13</v>
      </c>
      <c r="C330" s="24">
        <v>44613.384661116703</v>
      </c>
      <c r="D330" s="22" t="s">
        <v>9</v>
      </c>
      <c r="E330" s="22" t="s">
        <v>26</v>
      </c>
      <c r="F330" s="25">
        <v>108.92</v>
      </c>
      <c r="G330" s="22" t="s">
        <v>40</v>
      </c>
      <c r="H330" s="26">
        <v>517</v>
      </c>
      <c r="I330" s="27">
        <v>56311.64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13</v>
      </c>
      <c r="C331" s="30">
        <v>44613.384661117299</v>
      </c>
      <c r="D331" s="28" t="s">
        <v>9</v>
      </c>
      <c r="E331" s="28" t="s">
        <v>26</v>
      </c>
      <c r="F331" s="31">
        <v>108.92</v>
      </c>
      <c r="G331" s="28" t="s">
        <v>40</v>
      </c>
      <c r="H331" s="32">
        <v>180</v>
      </c>
      <c r="I331" s="33">
        <v>19605.599999999999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13</v>
      </c>
      <c r="C332" s="24">
        <v>44613.385009308098</v>
      </c>
      <c r="D332" s="22" t="s">
        <v>9</v>
      </c>
      <c r="E332" s="22" t="s">
        <v>20</v>
      </c>
      <c r="F332" s="25">
        <v>10.27</v>
      </c>
      <c r="G332" s="22" t="s">
        <v>40</v>
      </c>
      <c r="H332" s="26">
        <v>997</v>
      </c>
      <c r="I332" s="27">
        <v>10239.19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13</v>
      </c>
      <c r="C333" s="30">
        <v>44613.385149674599</v>
      </c>
      <c r="D333" s="28" t="s">
        <v>9</v>
      </c>
      <c r="E333" s="28" t="s">
        <v>26</v>
      </c>
      <c r="F333" s="31">
        <v>108.92</v>
      </c>
      <c r="G333" s="28" t="s">
        <v>40</v>
      </c>
      <c r="H333" s="32">
        <v>55</v>
      </c>
      <c r="I333" s="33">
        <v>5990.6</v>
      </c>
      <c r="J333" s="28" t="s">
        <v>23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13</v>
      </c>
      <c r="C334" s="24">
        <v>44613.385149707101</v>
      </c>
      <c r="D334" s="22" t="s">
        <v>9</v>
      </c>
      <c r="E334" s="22" t="s">
        <v>26</v>
      </c>
      <c r="F334" s="25">
        <v>108.92</v>
      </c>
      <c r="G334" s="22" t="s">
        <v>40</v>
      </c>
      <c r="H334" s="26">
        <v>522</v>
      </c>
      <c r="I334" s="27">
        <v>56856.24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13</v>
      </c>
      <c r="C335" s="30">
        <v>44613.385149707101</v>
      </c>
      <c r="D335" s="28" t="s">
        <v>9</v>
      </c>
      <c r="E335" s="28" t="s">
        <v>26</v>
      </c>
      <c r="F335" s="31">
        <v>108.92</v>
      </c>
      <c r="G335" s="28" t="s">
        <v>40</v>
      </c>
      <c r="H335" s="32">
        <v>516</v>
      </c>
      <c r="I335" s="33">
        <v>56202.720000000001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13</v>
      </c>
      <c r="C336" s="24">
        <v>44613.385149707698</v>
      </c>
      <c r="D336" s="22" t="s">
        <v>9</v>
      </c>
      <c r="E336" s="22" t="s">
        <v>20</v>
      </c>
      <c r="F336" s="25">
        <v>10.26</v>
      </c>
      <c r="G336" s="22" t="s">
        <v>40</v>
      </c>
      <c r="H336" s="26">
        <v>1351</v>
      </c>
      <c r="I336" s="27">
        <v>13861.26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13</v>
      </c>
      <c r="C337" s="30">
        <v>44613.385149887399</v>
      </c>
      <c r="D337" s="28" t="s">
        <v>9</v>
      </c>
      <c r="E337" s="28" t="s">
        <v>26</v>
      </c>
      <c r="F337" s="31">
        <v>108.92</v>
      </c>
      <c r="G337" s="28" t="s">
        <v>40</v>
      </c>
      <c r="H337" s="32">
        <v>412</v>
      </c>
      <c r="I337" s="33">
        <v>44875.040000000001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13</v>
      </c>
      <c r="C338" s="24">
        <v>44613.385149890099</v>
      </c>
      <c r="D338" s="22" t="s">
        <v>9</v>
      </c>
      <c r="E338" s="22" t="s">
        <v>26</v>
      </c>
      <c r="F338" s="25">
        <v>108.92</v>
      </c>
      <c r="G338" s="22" t="s">
        <v>40</v>
      </c>
      <c r="H338" s="26">
        <v>450</v>
      </c>
      <c r="I338" s="27">
        <v>49014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13</v>
      </c>
      <c r="C339" s="30">
        <v>44613.385149890099</v>
      </c>
      <c r="D339" s="28" t="s">
        <v>9</v>
      </c>
      <c r="E339" s="28" t="s">
        <v>26</v>
      </c>
      <c r="F339" s="31">
        <v>108.92</v>
      </c>
      <c r="G339" s="28" t="s">
        <v>40</v>
      </c>
      <c r="H339" s="32">
        <v>164</v>
      </c>
      <c r="I339" s="33">
        <v>17862.8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13</v>
      </c>
      <c r="C340" s="24">
        <v>44613.385251527397</v>
      </c>
      <c r="D340" s="22" t="s">
        <v>9</v>
      </c>
      <c r="E340" s="22" t="s">
        <v>26</v>
      </c>
      <c r="F340" s="25">
        <v>108.8</v>
      </c>
      <c r="G340" s="22" t="s">
        <v>40</v>
      </c>
      <c r="H340" s="26">
        <v>256</v>
      </c>
      <c r="I340" s="27">
        <v>27852.799999999999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13</v>
      </c>
      <c r="C341" s="30">
        <v>44613.385255861001</v>
      </c>
      <c r="D341" s="28" t="s">
        <v>9</v>
      </c>
      <c r="E341" s="28" t="s">
        <v>26</v>
      </c>
      <c r="F341" s="31">
        <v>108.8</v>
      </c>
      <c r="G341" s="28" t="s">
        <v>40</v>
      </c>
      <c r="H341" s="32">
        <v>350</v>
      </c>
      <c r="I341" s="33">
        <v>38080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13</v>
      </c>
      <c r="C342" s="24">
        <v>44613.385255861001</v>
      </c>
      <c r="D342" s="22" t="s">
        <v>9</v>
      </c>
      <c r="E342" s="22" t="s">
        <v>26</v>
      </c>
      <c r="F342" s="25">
        <v>108.8</v>
      </c>
      <c r="G342" s="22" t="s">
        <v>40</v>
      </c>
      <c r="H342" s="26">
        <v>158</v>
      </c>
      <c r="I342" s="27">
        <v>17190.400000000001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13</v>
      </c>
      <c r="C343" s="30">
        <v>44613.385255864603</v>
      </c>
      <c r="D343" s="28" t="s">
        <v>9</v>
      </c>
      <c r="E343" s="28" t="s">
        <v>26</v>
      </c>
      <c r="F343" s="31">
        <v>108.8</v>
      </c>
      <c r="G343" s="28" t="s">
        <v>40</v>
      </c>
      <c r="H343" s="32">
        <v>68</v>
      </c>
      <c r="I343" s="33">
        <v>7398.4</v>
      </c>
      <c r="J343" s="28" t="s">
        <v>23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13</v>
      </c>
      <c r="C344" s="24">
        <v>44613.385255864603</v>
      </c>
      <c r="D344" s="22" t="s">
        <v>9</v>
      </c>
      <c r="E344" s="22" t="s">
        <v>26</v>
      </c>
      <c r="F344" s="25">
        <v>108.8</v>
      </c>
      <c r="G344" s="22" t="s">
        <v>40</v>
      </c>
      <c r="H344" s="26">
        <v>30</v>
      </c>
      <c r="I344" s="27">
        <v>3264</v>
      </c>
      <c r="J344" s="22" t="s">
        <v>23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13</v>
      </c>
      <c r="C345" s="30">
        <v>44613.385255916903</v>
      </c>
      <c r="D345" s="28" t="s">
        <v>9</v>
      </c>
      <c r="E345" s="28" t="s">
        <v>26</v>
      </c>
      <c r="F345" s="31">
        <v>108.8</v>
      </c>
      <c r="G345" s="28" t="s">
        <v>40</v>
      </c>
      <c r="H345" s="32">
        <v>387</v>
      </c>
      <c r="I345" s="33">
        <v>42105.599999999999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13</v>
      </c>
      <c r="C346" s="24">
        <v>44613.385255916903</v>
      </c>
      <c r="D346" s="22" t="s">
        <v>9</v>
      </c>
      <c r="E346" s="22" t="s">
        <v>26</v>
      </c>
      <c r="F346" s="25">
        <v>108.8</v>
      </c>
      <c r="G346" s="22" t="s">
        <v>40</v>
      </c>
      <c r="H346" s="26">
        <v>176</v>
      </c>
      <c r="I346" s="27">
        <v>19148.8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13</v>
      </c>
      <c r="C347" s="30">
        <v>44613.385256504698</v>
      </c>
      <c r="D347" s="28" t="s">
        <v>9</v>
      </c>
      <c r="E347" s="28" t="s">
        <v>26</v>
      </c>
      <c r="F347" s="31">
        <v>108.8</v>
      </c>
      <c r="G347" s="28" t="s">
        <v>40</v>
      </c>
      <c r="H347" s="32">
        <v>68</v>
      </c>
      <c r="I347" s="33">
        <v>7398.4</v>
      </c>
      <c r="J347" s="28" t="s">
        <v>23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13</v>
      </c>
      <c r="C348" s="24">
        <v>44613.385256504698</v>
      </c>
      <c r="D348" s="22" t="s">
        <v>9</v>
      </c>
      <c r="E348" s="22" t="s">
        <v>26</v>
      </c>
      <c r="F348" s="25">
        <v>108.8</v>
      </c>
      <c r="G348" s="22" t="s">
        <v>40</v>
      </c>
      <c r="H348" s="26">
        <v>125</v>
      </c>
      <c r="I348" s="27">
        <v>13600</v>
      </c>
      <c r="J348" s="22" t="s">
        <v>23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13</v>
      </c>
      <c r="C349" s="30">
        <v>44613.385256505397</v>
      </c>
      <c r="D349" s="28" t="s">
        <v>9</v>
      </c>
      <c r="E349" s="28" t="s">
        <v>26</v>
      </c>
      <c r="F349" s="31">
        <v>108.8</v>
      </c>
      <c r="G349" s="28" t="s">
        <v>40</v>
      </c>
      <c r="H349" s="32">
        <v>350</v>
      </c>
      <c r="I349" s="33">
        <v>38080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13</v>
      </c>
      <c r="C350" s="24">
        <v>44613.385256505397</v>
      </c>
      <c r="D350" s="22" t="s">
        <v>9</v>
      </c>
      <c r="E350" s="22" t="s">
        <v>26</v>
      </c>
      <c r="F350" s="25">
        <v>108.8</v>
      </c>
      <c r="G350" s="22" t="s">
        <v>40</v>
      </c>
      <c r="H350" s="26">
        <v>125</v>
      </c>
      <c r="I350" s="27">
        <v>13600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13</v>
      </c>
      <c r="C351" s="30">
        <v>44613.385256559297</v>
      </c>
      <c r="D351" s="28" t="s">
        <v>9</v>
      </c>
      <c r="E351" s="28" t="s">
        <v>26</v>
      </c>
      <c r="F351" s="31">
        <v>108.8</v>
      </c>
      <c r="G351" s="28" t="s">
        <v>40</v>
      </c>
      <c r="H351" s="32">
        <v>447</v>
      </c>
      <c r="I351" s="33">
        <v>48633.599999999999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13</v>
      </c>
      <c r="C352" s="24">
        <v>44613.385387557297</v>
      </c>
      <c r="D352" s="22" t="s">
        <v>9</v>
      </c>
      <c r="E352" s="22" t="s">
        <v>26</v>
      </c>
      <c r="F352" s="25">
        <v>108.8</v>
      </c>
      <c r="G352" s="22" t="s">
        <v>40</v>
      </c>
      <c r="H352" s="26">
        <v>12</v>
      </c>
      <c r="I352" s="27">
        <v>1305.5999999999999</v>
      </c>
      <c r="J352" s="22" t="s">
        <v>24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13</v>
      </c>
      <c r="C353" s="30">
        <v>44613.385445819498</v>
      </c>
      <c r="D353" s="28" t="s">
        <v>9</v>
      </c>
      <c r="E353" s="28" t="s">
        <v>20</v>
      </c>
      <c r="F353" s="31">
        <v>10.262</v>
      </c>
      <c r="G353" s="28" t="s">
        <v>40</v>
      </c>
      <c r="H353" s="32">
        <v>92</v>
      </c>
      <c r="I353" s="33">
        <v>944.1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13</v>
      </c>
      <c r="C354" s="24">
        <v>44613.385446089203</v>
      </c>
      <c r="D354" s="22" t="s">
        <v>9</v>
      </c>
      <c r="E354" s="22" t="s">
        <v>20</v>
      </c>
      <c r="F354" s="25">
        <v>10.262</v>
      </c>
      <c r="G354" s="22" t="s">
        <v>40</v>
      </c>
      <c r="H354" s="26">
        <v>985</v>
      </c>
      <c r="I354" s="27">
        <v>10108.07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13</v>
      </c>
      <c r="C355" s="30">
        <v>44613.385505195001</v>
      </c>
      <c r="D355" s="28" t="s">
        <v>9</v>
      </c>
      <c r="E355" s="28" t="s">
        <v>26</v>
      </c>
      <c r="F355" s="31">
        <v>108.86</v>
      </c>
      <c r="G355" s="28" t="s">
        <v>40</v>
      </c>
      <c r="H355" s="32">
        <v>45</v>
      </c>
      <c r="I355" s="33">
        <v>4898.7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13</v>
      </c>
      <c r="C356" s="24">
        <v>44613.385505624203</v>
      </c>
      <c r="D356" s="22" t="s">
        <v>9</v>
      </c>
      <c r="E356" s="22" t="s">
        <v>26</v>
      </c>
      <c r="F356" s="25">
        <v>108.86</v>
      </c>
      <c r="G356" s="22" t="s">
        <v>40</v>
      </c>
      <c r="H356" s="26">
        <v>62</v>
      </c>
      <c r="I356" s="27">
        <v>6749.32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13</v>
      </c>
      <c r="C357" s="30">
        <v>44613.385507167397</v>
      </c>
      <c r="D357" s="28" t="s">
        <v>9</v>
      </c>
      <c r="E357" s="28" t="s">
        <v>26</v>
      </c>
      <c r="F357" s="31">
        <v>108.86</v>
      </c>
      <c r="G357" s="28" t="s">
        <v>40</v>
      </c>
      <c r="H357" s="32">
        <v>211</v>
      </c>
      <c r="I357" s="33">
        <v>22969.46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13</v>
      </c>
      <c r="C358" s="24">
        <v>44613.385880823596</v>
      </c>
      <c r="D358" s="22" t="s">
        <v>9</v>
      </c>
      <c r="E358" s="22" t="s">
        <v>20</v>
      </c>
      <c r="F358" s="25">
        <v>10.26</v>
      </c>
      <c r="G358" s="22" t="s">
        <v>40</v>
      </c>
      <c r="H358" s="26">
        <v>1135</v>
      </c>
      <c r="I358" s="27">
        <v>11645.1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13</v>
      </c>
      <c r="C359" s="30">
        <v>44613.385886933</v>
      </c>
      <c r="D359" s="28" t="s">
        <v>9</v>
      </c>
      <c r="E359" s="28" t="s">
        <v>26</v>
      </c>
      <c r="F359" s="31">
        <v>108.8</v>
      </c>
      <c r="G359" s="28" t="s">
        <v>40</v>
      </c>
      <c r="H359" s="32">
        <v>799</v>
      </c>
      <c r="I359" s="33">
        <v>86931.199999999997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13</v>
      </c>
      <c r="C360" s="24">
        <v>44613.385886933997</v>
      </c>
      <c r="D360" s="22" t="s">
        <v>9</v>
      </c>
      <c r="E360" s="22" t="s">
        <v>26</v>
      </c>
      <c r="F360" s="25">
        <v>108.8</v>
      </c>
      <c r="G360" s="22" t="s">
        <v>40</v>
      </c>
      <c r="H360" s="26">
        <v>279</v>
      </c>
      <c r="I360" s="27">
        <v>30355.200000000001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13</v>
      </c>
      <c r="C361" s="30">
        <v>44613.385887144897</v>
      </c>
      <c r="D361" s="28" t="s">
        <v>9</v>
      </c>
      <c r="E361" s="28" t="s">
        <v>26</v>
      </c>
      <c r="F361" s="31">
        <v>108.8</v>
      </c>
      <c r="G361" s="28" t="s">
        <v>40</v>
      </c>
      <c r="H361" s="32">
        <v>1078</v>
      </c>
      <c r="I361" s="33">
        <v>117286.39999999999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13</v>
      </c>
      <c r="C362" s="24">
        <v>44613.385887410797</v>
      </c>
      <c r="D362" s="22" t="s">
        <v>9</v>
      </c>
      <c r="E362" s="22" t="s">
        <v>26</v>
      </c>
      <c r="F362" s="25">
        <v>108.8</v>
      </c>
      <c r="G362" s="22" t="s">
        <v>40</v>
      </c>
      <c r="H362" s="26">
        <v>742</v>
      </c>
      <c r="I362" s="27">
        <v>80729.600000000006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13</v>
      </c>
      <c r="C363" s="30">
        <v>44613.386553130098</v>
      </c>
      <c r="D363" s="28" t="s">
        <v>9</v>
      </c>
      <c r="E363" s="28" t="s">
        <v>26</v>
      </c>
      <c r="F363" s="31">
        <v>108.82</v>
      </c>
      <c r="G363" s="28" t="s">
        <v>40</v>
      </c>
      <c r="H363" s="32">
        <v>61</v>
      </c>
      <c r="I363" s="33">
        <v>6638.02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13</v>
      </c>
      <c r="C364" s="24">
        <v>44613.386945251201</v>
      </c>
      <c r="D364" s="22" t="s">
        <v>9</v>
      </c>
      <c r="E364" s="22" t="s">
        <v>26</v>
      </c>
      <c r="F364" s="25">
        <v>108.74</v>
      </c>
      <c r="G364" s="22" t="s">
        <v>40</v>
      </c>
      <c r="H364" s="26">
        <v>1055</v>
      </c>
      <c r="I364" s="27">
        <v>114720.7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13</v>
      </c>
      <c r="C365" s="30">
        <v>44613.386945251201</v>
      </c>
      <c r="D365" s="28" t="s">
        <v>9</v>
      </c>
      <c r="E365" s="28" t="s">
        <v>26</v>
      </c>
      <c r="F365" s="31">
        <v>108.74</v>
      </c>
      <c r="G365" s="28" t="s">
        <v>40</v>
      </c>
      <c r="H365" s="32">
        <v>551</v>
      </c>
      <c r="I365" s="33">
        <v>59915.74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13</v>
      </c>
      <c r="C366" s="24">
        <v>44613.386945251201</v>
      </c>
      <c r="D366" s="22" t="s">
        <v>9</v>
      </c>
      <c r="E366" s="22" t="s">
        <v>26</v>
      </c>
      <c r="F366" s="25">
        <v>108.74</v>
      </c>
      <c r="G366" s="22" t="s">
        <v>40</v>
      </c>
      <c r="H366" s="26">
        <v>1872</v>
      </c>
      <c r="I366" s="27">
        <v>203561.28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13</v>
      </c>
      <c r="C367" s="30">
        <v>44613.386945251201</v>
      </c>
      <c r="D367" s="28" t="s">
        <v>9</v>
      </c>
      <c r="E367" s="28" t="s">
        <v>26</v>
      </c>
      <c r="F367" s="31">
        <v>108.74</v>
      </c>
      <c r="G367" s="28" t="s">
        <v>40</v>
      </c>
      <c r="H367" s="32">
        <v>831</v>
      </c>
      <c r="I367" s="33">
        <v>90362.94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13</v>
      </c>
      <c r="C368" s="24">
        <v>44613.386945251899</v>
      </c>
      <c r="D368" s="22" t="s">
        <v>9</v>
      </c>
      <c r="E368" s="22" t="s">
        <v>20</v>
      </c>
      <c r="F368" s="25">
        <v>10.25</v>
      </c>
      <c r="G368" s="22" t="s">
        <v>40</v>
      </c>
      <c r="H368" s="26">
        <v>1000</v>
      </c>
      <c r="I368" s="27">
        <v>10250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13</v>
      </c>
      <c r="C369" s="30">
        <v>44613.386945254802</v>
      </c>
      <c r="D369" s="28" t="s">
        <v>9</v>
      </c>
      <c r="E369" s="28" t="s">
        <v>20</v>
      </c>
      <c r="F369" s="31">
        <v>10.25</v>
      </c>
      <c r="G369" s="28" t="s">
        <v>40</v>
      </c>
      <c r="H369" s="32">
        <v>178</v>
      </c>
      <c r="I369" s="33">
        <v>1824.5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13</v>
      </c>
      <c r="C370" s="24">
        <v>44613.386945255203</v>
      </c>
      <c r="D370" s="22" t="s">
        <v>9</v>
      </c>
      <c r="E370" s="22" t="s">
        <v>20</v>
      </c>
      <c r="F370" s="25">
        <v>10.25</v>
      </c>
      <c r="G370" s="22" t="s">
        <v>40</v>
      </c>
      <c r="H370" s="26">
        <v>29</v>
      </c>
      <c r="I370" s="27">
        <v>297.2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13</v>
      </c>
      <c r="C371" s="30">
        <v>44613.386945345803</v>
      </c>
      <c r="D371" s="28" t="s">
        <v>9</v>
      </c>
      <c r="E371" s="28" t="s">
        <v>20</v>
      </c>
      <c r="F371" s="31">
        <v>10.25</v>
      </c>
      <c r="G371" s="28" t="s">
        <v>40</v>
      </c>
      <c r="H371" s="32">
        <v>1000</v>
      </c>
      <c r="I371" s="33">
        <v>10250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13</v>
      </c>
      <c r="C372" s="24">
        <v>44613.386945346501</v>
      </c>
      <c r="D372" s="22" t="s">
        <v>9</v>
      </c>
      <c r="E372" s="22" t="s">
        <v>20</v>
      </c>
      <c r="F372" s="25">
        <v>10.25</v>
      </c>
      <c r="G372" s="22" t="s">
        <v>40</v>
      </c>
      <c r="H372" s="26">
        <v>132</v>
      </c>
      <c r="I372" s="27">
        <v>1353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13</v>
      </c>
      <c r="C373" s="30">
        <v>44613.386945348597</v>
      </c>
      <c r="D373" s="28" t="s">
        <v>9</v>
      </c>
      <c r="E373" s="28" t="s">
        <v>26</v>
      </c>
      <c r="F373" s="31">
        <v>108.74</v>
      </c>
      <c r="G373" s="28" t="s">
        <v>40</v>
      </c>
      <c r="H373" s="32">
        <v>300</v>
      </c>
      <c r="I373" s="33">
        <v>32622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13</v>
      </c>
      <c r="C374" s="24">
        <v>44613.386945352002</v>
      </c>
      <c r="D374" s="22" t="s">
        <v>9</v>
      </c>
      <c r="E374" s="22" t="s">
        <v>26</v>
      </c>
      <c r="F374" s="25">
        <v>108.74</v>
      </c>
      <c r="G374" s="22" t="s">
        <v>40</v>
      </c>
      <c r="H374" s="26">
        <v>300</v>
      </c>
      <c r="I374" s="27">
        <v>32622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13</v>
      </c>
      <c r="C375" s="30">
        <v>44613.386945352002</v>
      </c>
      <c r="D375" s="28" t="s">
        <v>9</v>
      </c>
      <c r="E375" s="28" t="s">
        <v>26</v>
      </c>
      <c r="F375" s="31">
        <v>108.74</v>
      </c>
      <c r="G375" s="28" t="s">
        <v>40</v>
      </c>
      <c r="H375" s="32">
        <v>300</v>
      </c>
      <c r="I375" s="33">
        <v>32622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13</v>
      </c>
      <c r="C376" s="24">
        <v>44613.386945352002</v>
      </c>
      <c r="D376" s="22" t="s">
        <v>9</v>
      </c>
      <c r="E376" s="22" t="s">
        <v>26</v>
      </c>
      <c r="F376" s="25">
        <v>108.74</v>
      </c>
      <c r="G376" s="22" t="s">
        <v>40</v>
      </c>
      <c r="H376" s="26">
        <v>128</v>
      </c>
      <c r="I376" s="27">
        <v>13918.72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13</v>
      </c>
      <c r="C377" s="30">
        <v>44613.386945372302</v>
      </c>
      <c r="D377" s="28" t="s">
        <v>9</v>
      </c>
      <c r="E377" s="28" t="s">
        <v>26</v>
      </c>
      <c r="F377" s="31">
        <v>108.74</v>
      </c>
      <c r="G377" s="28" t="s">
        <v>40</v>
      </c>
      <c r="H377" s="32">
        <v>750</v>
      </c>
      <c r="I377" s="33">
        <v>81555</v>
      </c>
      <c r="J377" s="28" t="s">
        <v>23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13</v>
      </c>
      <c r="C378" s="24">
        <v>44613.386945447601</v>
      </c>
      <c r="D378" s="22" t="s">
        <v>9</v>
      </c>
      <c r="E378" s="22" t="s">
        <v>26</v>
      </c>
      <c r="F378" s="25">
        <v>108.74</v>
      </c>
      <c r="G378" s="22" t="s">
        <v>40</v>
      </c>
      <c r="H378" s="26">
        <v>278</v>
      </c>
      <c r="I378" s="27">
        <v>30229.72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13</v>
      </c>
      <c r="C379" s="30">
        <v>44613.386945579201</v>
      </c>
      <c r="D379" s="28" t="s">
        <v>9</v>
      </c>
      <c r="E379" s="28" t="s">
        <v>20</v>
      </c>
      <c r="F379" s="31">
        <v>10.247999999999999</v>
      </c>
      <c r="G379" s="28" t="s">
        <v>40</v>
      </c>
      <c r="H379" s="32">
        <v>750</v>
      </c>
      <c r="I379" s="33">
        <v>7686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13</v>
      </c>
      <c r="C380" s="24">
        <v>44613.386945579201</v>
      </c>
      <c r="D380" s="22" t="s">
        <v>9</v>
      </c>
      <c r="E380" s="22" t="s">
        <v>20</v>
      </c>
      <c r="F380" s="25">
        <v>10.25</v>
      </c>
      <c r="G380" s="22" t="s">
        <v>40</v>
      </c>
      <c r="H380" s="26">
        <v>275</v>
      </c>
      <c r="I380" s="27">
        <v>2818.75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13</v>
      </c>
      <c r="C381" s="30">
        <v>44613.387058444903</v>
      </c>
      <c r="D381" s="28" t="s">
        <v>9</v>
      </c>
      <c r="E381" s="28" t="s">
        <v>26</v>
      </c>
      <c r="F381" s="31">
        <v>108.72</v>
      </c>
      <c r="G381" s="28" t="s">
        <v>40</v>
      </c>
      <c r="H381" s="32">
        <v>42</v>
      </c>
      <c r="I381" s="33">
        <v>4566.24</v>
      </c>
      <c r="J381" s="28" t="s">
        <v>23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13</v>
      </c>
      <c r="C382" s="24">
        <v>44613.387058444903</v>
      </c>
      <c r="D382" s="22" t="s">
        <v>9</v>
      </c>
      <c r="E382" s="22" t="s">
        <v>26</v>
      </c>
      <c r="F382" s="25">
        <v>108.72</v>
      </c>
      <c r="G382" s="22" t="s">
        <v>40</v>
      </c>
      <c r="H382" s="26">
        <v>78</v>
      </c>
      <c r="I382" s="27">
        <v>8480.16</v>
      </c>
      <c r="J382" s="22" t="s">
        <v>23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13</v>
      </c>
      <c r="C383" s="30">
        <v>44613.387058476903</v>
      </c>
      <c r="D383" s="28" t="s">
        <v>9</v>
      </c>
      <c r="E383" s="28" t="s">
        <v>26</v>
      </c>
      <c r="F383" s="31">
        <v>108.72</v>
      </c>
      <c r="G383" s="28" t="s">
        <v>40</v>
      </c>
      <c r="H383" s="32">
        <v>393</v>
      </c>
      <c r="I383" s="33">
        <v>42726.96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13</v>
      </c>
      <c r="C384" s="24">
        <v>44613.387058476903</v>
      </c>
      <c r="D384" s="22" t="s">
        <v>9</v>
      </c>
      <c r="E384" s="22" t="s">
        <v>26</v>
      </c>
      <c r="F384" s="25">
        <v>108.72</v>
      </c>
      <c r="G384" s="22" t="s">
        <v>40</v>
      </c>
      <c r="H384" s="26">
        <v>700</v>
      </c>
      <c r="I384" s="27">
        <v>76104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13</v>
      </c>
      <c r="C385" s="30">
        <v>44613.387058563298</v>
      </c>
      <c r="D385" s="28" t="s">
        <v>9</v>
      </c>
      <c r="E385" s="28" t="s">
        <v>26</v>
      </c>
      <c r="F385" s="31">
        <v>108.72</v>
      </c>
      <c r="G385" s="28" t="s">
        <v>40</v>
      </c>
      <c r="H385" s="32">
        <v>393</v>
      </c>
      <c r="I385" s="33">
        <v>42726.96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13</v>
      </c>
      <c r="C386" s="24">
        <v>44613.3870922223</v>
      </c>
      <c r="D386" s="22" t="s">
        <v>9</v>
      </c>
      <c r="E386" s="22" t="s">
        <v>26</v>
      </c>
      <c r="F386" s="25">
        <v>108.72</v>
      </c>
      <c r="G386" s="22" t="s">
        <v>40</v>
      </c>
      <c r="H386" s="26">
        <v>435</v>
      </c>
      <c r="I386" s="27">
        <v>47293.2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13</v>
      </c>
      <c r="C387" s="30">
        <v>44613.387092435099</v>
      </c>
      <c r="D387" s="28" t="s">
        <v>9</v>
      </c>
      <c r="E387" s="28" t="s">
        <v>26</v>
      </c>
      <c r="F387" s="31">
        <v>108.72</v>
      </c>
      <c r="G387" s="28" t="s">
        <v>40</v>
      </c>
      <c r="H387" s="32">
        <v>184</v>
      </c>
      <c r="I387" s="33">
        <v>20004.48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13</v>
      </c>
      <c r="C388" s="24">
        <v>44613.387092435303</v>
      </c>
      <c r="D388" s="22" t="s">
        <v>9</v>
      </c>
      <c r="E388" s="22" t="s">
        <v>26</v>
      </c>
      <c r="F388" s="25">
        <v>108.72</v>
      </c>
      <c r="G388" s="22" t="s">
        <v>40</v>
      </c>
      <c r="H388" s="26">
        <v>48</v>
      </c>
      <c r="I388" s="27">
        <v>5218.5600000000004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13</v>
      </c>
      <c r="C389" s="30">
        <v>44613.387092445999</v>
      </c>
      <c r="D389" s="28" t="s">
        <v>9</v>
      </c>
      <c r="E389" s="28" t="s">
        <v>26</v>
      </c>
      <c r="F389" s="31">
        <v>108.72</v>
      </c>
      <c r="G389" s="28" t="s">
        <v>40</v>
      </c>
      <c r="H389" s="32">
        <v>203</v>
      </c>
      <c r="I389" s="33">
        <v>22070.16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13</v>
      </c>
      <c r="C390" s="24">
        <v>44613.387092470402</v>
      </c>
      <c r="D390" s="22" t="s">
        <v>9</v>
      </c>
      <c r="E390" s="22" t="s">
        <v>26</v>
      </c>
      <c r="F390" s="25">
        <v>108.72</v>
      </c>
      <c r="G390" s="22" t="s">
        <v>40</v>
      </c>
      <c r="H390" s="26">
        <v>435</v>
      </c>
      <c r="I390" s="27">
        <v>47293.2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13</v>
      </c>
      <c r="C391" s="30">
        <v>44613.387092472003</v>
      </c>
      <c r="D391" s="28" t="s">
        <v>9</v>
      </c>
      <c r="E391" s="28" t="s">
        <v>26</v>
      </c>
      <c r="F391" s="31">
        <v>108.72</v>
      </c>
      <c r="G391" s="28" t="s">
        <v>40</v>
      </c>
      <c r="H391" s="32">
        <v>62</v>
      </c>
      <c r="I391" s="33">
        <v>6740.64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13</v>
      </c>
      <c r="C392" s="24">
        <v>44613.387481633901</v>
      </c>
      <c r="D392" s="22" t="s">
        <v>9</v>
      </c>
      <c r="E392" s="22" t="s">
        <v>26</v>
      </c>
      <c r="F392" s="25">
        <v>108.74</v>
      </c>
      <c r="G392" s="22" t="s">
        <v>40</v>
      </c>
      <c r="H392" s="26">
        <v>121</v>
      </c>
      <c r="I392" s="27">
        <v>13157.54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13</v>
      </c>
      <c r="C393" s="30">
        <v>44613.387483024999</v>
      </c>
      <c r="D393" s="28" t="s">
        <v>9</v>
      </c>
      <c r="E393" s="28" t="s">
        <v>26</v>
      </c>
      <c r="F393" s="31">
        <v>108.74</v>
      </c>
      <c r="G393" s="28" t="s">
        <v>40</v>
      </c>
      <c r="H393" s="32">
        <v>401</v>
      </c>
      <c r="I393" s="33">
        <v>43604.74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13</v>
      </c>
      <c r="C394" s="24">
        <v>44613.387483025203</v>
      </c>
      <c r="D394" s="22" t="s">
        <v>9</v>
      </c>
      <c r="E394" s="22" t="s">
        <v>26</v>
      </c>
      <c r="F394" s="25">
        <v>108.74</v>
      </c>
      <c r="G394" s="22" t="s">
        <v>40</v>
      </c>
      <c r="H394" s="26">
        <v>1019</v>
      </c>
      <c r="I394" s="27">
        <v>110806.06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13</v>
      </c>
      <c r="C395" s="30">
        <v>44613.387622788199</v>
      </c>
      <c r="D395" s="28" t="s">
        <v>9</v>
      </c>
      <c r="E395" s="28" t="s">
        <v>26</v>
      </c>
      <c r="F395" s="31">
        <v>108.74</v>
      </c>
      <c r="G395" s="28" t="s">
        <v>40</v>
      </c>
      <c r="H395" s="32">
        <v>938</v>
      </c>
      <c r="I395" s="33">
        <v>101998.1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13</v>
      </c>
      <c r="C396" s="24">
        <v>44613.387622788199</v>
      </c>
      <c r="D396" s="22" t="s">
        <v>9</v>
      </c>
      <c r="E396" s="22" t="s">
        <v>26</v>
      </c>
      <c r="F396" s="25">
        <v>108.74</v>
      </c>
      <c r="G396" s="22" t="s">
        <v>40</v>
      </c>
      <c r="H396" s="26">
        <v>1122</v>
      </c>
      <c r="I396" s="27">
        <v>122006.28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13</v>
      </c>
      <c r="C397" s="30">
        <v>44613.387915187297</v>
      </c>
      <c r="D397" s="28" t="s">
        <v>9</v>
      </c>
      <c r="E397" s="28" t="s">
        <v>20</v>
      </c>
      <c r="F397" s="31">
        <v>10.256</v>
      </c>
      <c r="G397" s="28" t="s">
        <v>40</v>
      </c>
      <c r="H397" s="32">
        <v>352</v>
      </c>
      <c r="I397" s="33">
        <v>3610.11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13</v>
      </c>
      <c r="C398" s="24">
        <v>44613.387915187603</v>
      </c>
      <c r="D398" s="22" t="s">
        <v>9</v>
      </c>
      <c r="E398" s="22" t="s">
        <v>20</v>
      </c>
      <c r="F398" s="25">
        <v>10.256</v>
      </c>
      <c r="G398" s="22" t="s">
        <v>40</v>
      </c>
      <c r="H398" s="26">
        <v>1015</v>
      </c>
      <c r="I398" s="27">
        <v>10409.84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13</v>
      </c>
      <c r="C399" s="30">
        <v>44613.387915187603</v>
      </c>
      <c r="D399" s="28" t="s">
        <v>9</v>
      </c>
      <c r="E399" s="28" t="s">
        <v>20</v>
      </c>
      <c r="F399" s="31">
        <v>10.256</v>
      </c>
      <c r="G399" s="28" t="s">
        <v>40</v>
      </c>
      <c r="H399" s="32">
        <v>682</v>
      </c>
      <c r="I399" s="33">
        <v>6994.59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13</v>
      </c>
      <c r="C400" s="24">
        <v>44613.387915187603</v>
      </c>
      <c r="D400" s="22" t="s">
        <v>9</v>
      </c>
      <c r="E400" s="22" t="s">
        <v>20</v>
      </c>
      <c r="F400" s="25">
        <v>10.256</v>
      </c>
      <c r="G400" s="22" t="s">
        <v>40</v>
      </c>
      <c r="H400" s="26">
        <v>161</v>
      </c>
      <c r="I400" s="27">
        <v>1651.22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13</v>
      </c>
      <c r="C401" s="30">
        <v>44613.387915187603</v>
      </c>
      <c r="D401" s="28" t="s">
        <v>9</v>
      </c>
      <c r="E401" s="28" t="s">
        <v>20</v>
      </c>
      <c r="F401" s="31">
        <v>10.256</v>
      </c>
      <c r="G401" s="28" t="s">
        <v>40</v>
      </c>
      <c r="H401" s="32">
        <v>579</v>
      </c>
      <c r="I401" s="33">
        <v>5938.22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13</v>
      </c>
      <c r="C402" s="24">
        <v>44613.3879152843</v>
      </c>
      <c r="D402" s="22" t="s">
        <v>9</v>
      </c>
      <c r="E402" s="22" t="s">
        <v>20</v>
      </c>
      <c r="F402" s="25">
        <v>10.256</v>
      </c>
      <c r="G402" s="22" t="s">
        <v>40</v>
      </c>
      <c r="H402" s="26">
        <v>334</v>
      </c>
      <c r="I402" s="27">
        <v>3425.5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13</v>
      </c>
      <c r="C403" s="30">
        <v>44613.387915284598</v>
      </c>
      <c r="D403" s="28" t="s">
        <v>9</v>
      </c>
      <c r="E403" s="28" t="s">
        <v>20</v>
      </c>
      <c r="F403" s="31">
        <v>10.256</v>
      </c>
      <c r="G403" s="28" t="s">
        <v>40</v>
      </c>
      <c r="H403" s="32">
        <v>334</v>
      </c>
      <c r="I403" s="33">
        <v>3425.5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13</v>
      </c>
      <c r="C404" s="24">
        <v>44613.3879153085</v>
      </c>
      <c r="D404" s="22" t="s">
        <v>9</v>
      </c>
      <c r="E404" s="22" t="s">
        <v>20</v>
      </c>
      <c r="F404" s="25">
        <v>10.256</v>
      </c>
      <c r="G404" s="22" t="s">
        <v>40</v>
      </c>
      <c r="H404" s="26">
        <v>430</v>
      </c>
      <c r="I404" s="27">
        <v>4410.08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13</v>
      </c>
      <c r="C405" s="30">
        <v>44613.388225937502</v>
      </c>
      <c r="D405" s="28" t="s">
        <v>9</v>
      </c>
      <c r="E405" s="28" t="s">
        <v>26</v>
      </c>
      <c r="F405" s="31">
        <v>108.78</v>
      </c>
      <c r="G405" s="28" t="s">
        <v>40</v>
      </c>
      <c r="H405" s="32">
        <v>31</v>
      </c>
      <c r="I405" s="33">
        <v>3372.18</v>
      </c>
      <c r="J405" s="28" t="s">
        <v>23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13</v>
      </c>
      <c r="C406" s="24">
        <v>44613.3882259483</v>
      </c>
      <c r="D406" s="22" t="s">
        <v>9</v>
      </c>
      <c r="E406" s="22" t="s">
        <v>26</v>
      </c>
      <c r="F406" s="25">
        <v>108.78</v>
      </c>
      <c r="G406" s="22" t="s">
        <v>40</v>
      </c>
      <c r="H406" s="26">
        <v>1116</v>
      </c>
      <c r="I406" s="27">
        <v>121398.48</v>
      </c>
      <c r="J406" s="22" t="s">
        <v>23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13</v>
      </c>
      <c r="C407" s="30">
        <v>44613.388225983203</v>
      </c>
      <c r="D407" s="28" t="s">
        <v>9</v>
      </c>
      <c r="E407" s="28" t="s">
        <v>26</v>
      </c>
      <c r="F407" s="31">
        <v>108.78</v>
      </c>
      <c r="G407" s="28" t="s">
        <v>40</v>
      </c>
      <c r="H407" s="32">
        <v>186</v>
      </c>
      <c r="I407" s="33">
        <v>20233.080000000002</v>
      </c>
      <c r="J407" s="28" t="s">
        <v>23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13</v>
      </c>
      <c r="C408" s="24">
        <v>44613.388226063798</v>
      </c>
      <c r="D408" s="22" t="s">
        <v>9</v>
      </c>
      <c r="E408" s="22" t="s">
        <v>26</v>
      </c>
      <c r="F408" s="25">
        <v>108.78</v>
      </c>
      <c r="G408" s="22" t="s">
        <v>40</v>
      </c>
      <c r="H408" s="26">
        <v>931</v>
      </c>
      <c r="I408" s="27">
        <v>101274.18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13</v>
      </c>
      <c r="C409" s="30">
        <v>44613.388226067204</v>
      </c>
      <c r="D409" s="28" t="s">
        <v>9</v>
      </c>
      <c r="E409" s="28" t="s">
        <v>26</v>
      </c>
      <c r="F409" s="31">
        <v>108.78</v>
      </c>
      <c r="G409" s="28" t="s">
        <v>40</v>
      </c>
      <c r="H409" s="32">
        <v>931</v>
      </c>
      <c r="I409" s="33">
        <v>101274.18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13</v>
      </c>
      <c r="C410" s="24">
        <v>44613.388226320298</v>
      </c>
      <c r="D410" s="22" t="s">
        <v>9</v>
      </c>
      <c r="E410" s="22" t="s">
        <v>26</v>
      </c>
      <c r="F410" s="25">
        <v>108.78</v>
      </c>
      <c r="G410" s="22" t="s">
        <v>40</v>
      </c>
      <c r="H410" s="26">
        <v>931</v>
      </c>
      <c r="I410" s="27">
        <v>101274.18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13</v>
      </c>
      <c r="C411" s="30">
        <v>44613.388226342402</v>
      </c>
      <c r="D411" s="28" t="s">
        <v>9</v>
      </c>
      <c r="E411" s="28" t="s">
        <v>20</v>
      </c>
      <c r="F411" s="31">
        <v>10.252000000000001</v>
      </c>
      <c r="G411" s="28" t="s">
        <v>40</v>
      </c>
      <c r="H411" s="32">
        <v>1106</v>
      </c>
      <c r="I411" s="33">
        <v>11338.71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13</v>
      </c>
      <c r="C412" s="24">
        <v>44613.388226572097</v>
      </c>
      <c r="D412" s="22" t="s">
        <v>9</v>
      </c>
      <c r="E412" s="22" t="s">
        <v>26</v>
      </c>
      <c r="F412" s="25">
        <v>108.78</v>
      </c>
      <c r="G412" s="22" t="s">
        <v>40</v>
      </c>
      <c r="H412" s="26">
        <v>232</v>
      </c>
      <c r="I412" s="27">
        <v>25236.959999999999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13</v>
      </c>
      <c r="C413" s="30">
        <v>44613.388578017803</v>
      </c>
      <c r="D413" s="28" t="s">
        <v>9</v>
      </c>
      <c r="E413" s="28" t="s">
        <v>20</v>
      </c>
      <c r="F413" s="31">
        <v>10.242000000000001</v>
      </c>
      <c r="G413" s="28" t="s">
        <v>40</v>
      </c>
      <c r="H413" s="32">
        <v>962</v>
      </c>
      <c r="I413" s="33">
        <v>9852.7999999999993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13</v>
      </c>
      <c r="C414" s="24">
        <v>44613.388676205199</v>
      </c>
      <c r="D414" s="22" t="s">
        <v>9</v>
      </c>
      <c r="E414" s="22" t="s">
        <v>26</v>
      </c>
      <c r="F414" s="25">
        <v>108.6</v>
      </c>
      <c r="G414" s="22" t="s">
        <v>40</v>
      </c>
      <c r="H414" s="26">
        <v>48</v>
      </c>
      <c r="I414" s="27">
        <v>5212.8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13</v>
      </c>
      <c r="C415" s="30">
        <v>44613.3886864019</v>
      </c>
      <c r="D415" s="28" t="s">
        <v>9</v>
      </c>
      <c r="E415" s="28" t="s">
        <v>26</v>
      </c>
      <c r="F415" s="31">
        <v>108.6</v>
      </c>
      <c r="G415" s="28" t="s">
        <v>40</v>
      </c>
      <c r="H415" s="32">
        <v>678</v>
      </c>
      <c r="I415" s="33">
        <v>73630.8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13</v>
      </c>
      <c r="C416" s="24">
        <v>44613.388818828302</v>
      </c>
      <c r="D416" s="22" t="s">
        <v>9</v>
      </c>
      <c r="E416" s="22" t="s">
        <v>20</v>
      </c>
      <c r="F416" s="25">
        <v>10.231999999999999</v>
      </c>
      <c r="G416" s="22" t="s">
        <v>40</v>
      </c>
      <c r="H416" s="26">
        <v>190</v>
      </c>
      <c r="I416" s="27">
        <v>1944.08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13</v>
      </c>
      <c r="C417" s="30">
        <v>44613.388818829699</v>
      </c>
      <c r="D417" s="28" t="s">
        <v>9</v>
      </c>
      <c r="E417" s="28" t="s">
        <v>20</v>
      </c>
      <c r="F417" s="31">
        <v>10.231999999999999</v>
      </c>
      <c r="G417" s="28" t="s">
        <v>40</v>
      </c>
      <c r="H417" s="32">
        <v>716</v>
      </c>
      <c r="I417" s="33">
        <v>7326.11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13</v>
      </c>
      <c r="C418" s="24">
        <v>44613.388892791503</v>
      </c>
      <c r="D418" s="22" t="s">
        <v>9</v>
      </c>
      <c r="E418" s="22" t="s">
        <v>26</v>
      </c>
      <c r="F418" s="25">
        <v>108.5</v>
      </c>
      <c r="G418" s="22" t="s">
        <v>40</v>
      </c>
      <c r="H418" s="26">
        <v>95</v>
      </c>
      <c r="I418" s="27">
        <v>10307.5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13</v>
      </c>
      <c r="C419" s="30">
        <v>44613.3890973214</v>
      </c>
      <c r="D419" s="28" t="s">
        <v>9</v>
      </c>
      <c r="E419" s="28" t="s">
        <v>26</v>
      </c>
      <c r="F419" s="31">
        <v>108.56</v>
      </c>
      <c r="G419" s="28" t="s">
        <v>40</v>
      </c>
      <c r="H419" s="32">
        <v>336</v>
      </c>
      <c r="I419" s="33">
        <v>36476.160000000003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13</v>
      </c>
      <c r="C420" s="24">
        <v>44613.3890973214</v>
      </c>
      <c r="D420" s="22" t="s">
        <v>9</v>
      </c>
      <c r="E420" s="22" t="s">
        <v>26</v>
      </c>
      <c r="F420" s="25">
        <v>108.56</v>
      </c>
      <c r="G420" s="22" t="s">
        <v>40</v>
      </c>
      <c r="H420" s="26">
        <v>164</v>
      </c>
      <c r="I420" s="27">
        <v>17803.84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13</v>
      </c>
      <c r="C421" s="30">
        <v>44613.389097374296</v>
      </c>
      <c r="D421" s="28" t="s">
        <v>9</v>
      </c>
      <c r="E421" s="28" t="s">
        <v>28</v>
      </c>
      <c r="F421" s="31">
        <v>76.069999999999993</v>
      </c>
      <c r="G421" s="28" t="s">
        <v>40</v>
      </c>
      <c r="H421" s="32">
        <v>868</v>
      </c>
      <c r="I421" s="33">
        <v>66028.759999999995</v>
      </c>
      <c r="J421" s="28" t="s">
        <v>29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13</v>
      </c>
      <c r="C422" s="24">
        <v>44613.389097374296</v>
      </c>
      <c r="D422" s="22" t="s">
        <v>9</v>
      </c>
      <c r="E422" s="22" t="s">
        <v>28</v>
      </c>
      <c r="F422" s="25">
        <v>76.069999999999993</v>
      </c>
      <c r="G422" s="22" t="s">
        <v>40</v>
      </c>
      <c r="H422" s="26">
        <v>917</v>
      </c>
      <c r="I422" s="27">
        <v>69756.19</v>
      </c>
      <c r="J422" s="22" t="s">
        <v>29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13</v>
      </c>
      <c r="C423" s="30">
        <v>44613.389097374798</v>
      </c>
      <c r="D423" s="28" t="s">
        <v>9</v>
      </c>
      <c r="E423" s="28" t="s">
        <v>26</v>
      </c>
      <c r="F423" s="31">
        <v>108.56</v>
      </c>
      <c r="G423" s="28" t="s">
        <v>40</v>
      </c>
      <c r="H423" s="32">
        <v>500</v>
      </c>
      <c r="I423" s="33">
        <v>54280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13</v>
      </c>
      <c r="C424" s="24">
        <v>44613.389097375002</v>
      </c>
      <c r="D424" s="22" t="s">
        <v>9</v>
      </c>
      <c r="E424" s="22" t="s">
        <v>26</v>
      </c>
      <c r="F424" s="25">
        <v>108.56</v>
      </c>
      <c r="G424" s="22" t="s">
        <v>40</v>
      </c>
      <c r="H424" s="26">
        <v>116</v>
      </c>
      <c r="I424" s="27">
        <v>12592.96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13</v>
      </c>
      <c r="C425" s="30">
        <v>44613.389097375002</v>
      </c>
      <c r="D425" s="28" t="s">
        <v>9</v>
      </c>
      <c r="E425" s="28" t="s">
        <v>26</v>
      </c>
      <c r="F425" s="31">
        <v>108.56</v>
      </c>
      <c r="G425" s="28" t="s">
        <v>40</v>
      </c>
      <c r="H425" s="32">
        <v>99</v>
      </c>
      <c r="I425" s="33">
        <v>10747.44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13</v>
      </c>
      <c r="C426" s="24">
        <v>44613.389275987</v>
      </c>
      <c r="D426" s="22" t="s">
        <v>9</v>
      </c>
      <c r="E426" s="22" t="s">
        <v>26</v>
      </c>
      <c r="F426" s="25">
        <v>108.64</v>
      </c>
      <c r="G426" s="22" t="s">
        <v>40</v>
      </c>
      <c r="H426" s="26">
        <v>226</v>
      </c>
      <c r="I426" s="27">
        <v>24552.639999999999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13</v>
      </c>
      <c r="C427" s="30">
        <v>44613.389488337198</v>
      </c>
      <c r="D427" s="28" t="s">
        <v>9</v>
      </c>
      <c r="E427" s="28" t="s">
        <v>26</v>
      </c>
      <c r="F427" s="31">
        <v>108.62</v>
      </c>
      <c r="G427" s="28" t="s">
        <v>40</v>
      </c>
      <c r="H427" s="32">
        <v>373</v>
      </c>
      <c r="I427" s="33">
        <v>40515.26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13</v>
      </c>
      <c r="C428" s="24">
        <v>44613.389514396797</v>
      </c>
      <c r="D428" s="22" t="s">
        <v>9</v>
      </c>
      <c r="E428" s="22" t="s">
        <v>20</v>
      </c>
      <c r="F428" s="25">
        <v>10.238</v>
      </c>
      <c r="G428" s="22" t="s">
        <v>40</v>
      </c>
      <c r="H428" s="26">
        <v>750</v>
      </c>
      <c r="I428" s="27">
        <v>7678.5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13</v>
      </c>
      <c r="C429" s="30">
        <v>44613.3896366146</v>
      </c>
      <c r="D429" s="28" t="s">
        <v>9</v>
      </c>
      <c r="E429" s="28" t="s">
        <v>20</v>
      </c>
      <c r="F429" s="31">
        <v>10.234</v>
      </c>
      <c r="G429" s="28" t="s">
        <v>40</v>
      </c>
      <c r="H429" s="32">
        <v>1231</v>
      </c>
      <c r="I429" s="33">
        <v>12598.05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13</v>
      </c>
      <c r="C430" s="24">
        <v>44613.389636849199</v>
      </c>
      <c r="D430" s="22" t="s">
        <v>9</v>
      </c>
      <c r="E430" s="22" t="s">
        <v>20</v>
      </c>
      <c r="F430" s="25">
        <v>10.234</v>
      </c>
      <c r="G430" s="22" t="s">
        <v>40</v>
      </c>
      <c r="H430" s="26">
        <v>735</v>
      </c>
      <c r="I430" s="27">
        <v>7521.99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13</v>
      </c>
      <c r="C431" s="30">
        <v>44613.389998900202</v>
      </c>
      <c r="D431" s="28" t="s">
        <v>9</v>
      </c>
      <c r="E431" s="28" t="s">
        <v>26</v>
      </c>
      <c r="F431" s="31">
        <v>108.52</v>
      </c>
      <c r="G431" s="28" t="s">
        <v>40</v>
      </c>
      <c r="H431" s="32">
        <v>634</v>
      </c>
      <c r="I431" s="33">
        <v>68801.679999999993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13</v>
      </c>
      <c r="C432" s="24">
        <v>44613.389998900202</v>
      </c>
      <c r="D432" s="22" t="s">
        <v>9</v>
      </c>
      <c r="E432" s="22" t="s">
        <v>26</v>
      </c>
      <c r="F432" s="25">
        <v>108.52</v>
      </c>
      <c r="G432" s="22" t="s">
        <v>40</v>
      </c>
      <c r="H432" s="26">
        <v>1029</v>
      </c>
      <c r="I432" s="27">
        <v>111667.08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13</v>
      </c>
      <c r="C433" s="30">
        <v>44613.389998900202</v>
      </c>
      <c r="D433" s="28" t="s">
        <v>9</v>
      </c>
      <c r="E433" s="28" t="s">
        <v>26</v>
      </c>
      <c r="F433" s="31">
        <v>108.52</v>
      </c>
      <c r="G433" s="28" t="s">
        <v>40</v>
      </c>
      <c r="H433" s="32">
        <v>530</v>
      </c>
      <c r="I433" s="33">
        <v>57515.6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13</v>
      </c>
      <c r="C434" s="24">
        <v>44613.389998900202</v>
      </c>
      <c r="D434" s="22" t="s">
        <v>9</v>
      </c>
      <c r="E434" s="22" t="s">
        <v>26</v>
      </c>
      <c r="F434" s="25">
        <v>108.52</v>
      </c>
      <c r="G434" s="22" t="s">
        <v>40</v>
      </c>
      <c r="H434" s="26">
        <v>1327</v>
      </c>
      <c r="I434" s="27">
        <v>144006.04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13</v>
      </c>
      <c r="C435" s="30">
        <v>44613.390079168799</v>
      </c>
      <c r="D435" s="28" t="s">
        <v>9</v>
      </c>
      <c r="E435" s="28" t="s">
        <v>26</v>
      </c>
      <c r="F435" s="31">
        <v>108.56</v>
      </c>
      <c r="G435" s="28" t="s">
        <v>40</v>
      </c>
      <c r="H435" s="32">
        <v>288</v>
      </c>
      <c r="I435" s="33">
        <v>31265.279999999999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13</v>
      </c>
      <c r="C436" s="24">
        <v>44613.390079267701</v>
      </c>
      <c r="D436" s="22" t="s">
        <v>9</v>
      </c>
      <c r="E436" s="22" t="s">
        <v>26</v>
      </c>
      <c r="F436" s="25">
        <v>108.56</v>
      </c>
      <c r="G436" s="22" t="s">
        <v>40</v>
      </c>
      <c r="H436" s="26">
        <v>157</v>
      </c>
      <c r="I436" s="27">
        <v>17043.91999999999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13</v>
      </c>
      <c r="C437" s="30">
        <v>44613.390079335899</v>
      </c>
      <c r="D437" s="28" t="s">
        <v>9</v>
      </c>
      <c r="E437" s="28" t="s">
        <v>26</v>
      </c>
      <c r="F437" s="31">
        <v>108.56</v>
      </c>
      <c r="G437" s="28" t="s">
        <v>40</v>
      </c>
      <c r="H437" s="32">
        <v>157</v>
      </c>
      <c r="I437" s="33">
        <v>17043.919999999998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13</v>
      </c>
      <c r="C438" s="24">
        <v>44613.390079419303</v>
      </c>
      <c r="D438" s="22" t="s">
        <v>9</v>
      </c>
      <c r="E438" s="22" t="s">
        <v>26</v>
      </c>
      <c r="F438" s="25">
        <v>108.56</v>
      </c>
      <c r="G438" s="22" t="s">
        <v>40</v>
      </c>
      <c r="H438" s="26">
        <v>288</v>
      </c>
      <c r="I438" s="27">
        <v>31265.279999999999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13</v>
      </c>
      <c r="C439" s="30">
        <v>44613.390080781901</v>
      </c>
      <c r="D439" s="28" t="s">
        <v>9</v>
      </c>
      <c r="E439" s="28" t="s">
        <v>26</v>
      </c>
      <c r="F439" s="31">
        <v>108.56</v>
      </c>
      <c r="G439" s="28" t="s">
        <v>40</v>
      </c>
      <c r="H439" s="32">
        <v>241</v>
      </c>
      <c r="I439" s="33">
        <v>26162.959999999999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13</v>
      </c>
      <c r="C440" s="24">
        <v>44613.390081824902</v>
      </c>
      <c r="D440" s="22" t="s">
        <v>9</v>
      </c>
      <c r="E440" s="22" t="s">
        <v>26</v>
      </c>
      <c r="F440" s="25">
        <v>108.56</v>
      </c>
      <c r="G440" s="22" t="s">
        <v>40</v>
      </c>
      <c r="H440" s="26">
        <v>157</v>
      </c>
      <c r="I440" s="27">
        <v>17043.919999999998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13</v>
      </c>
      <c r="C441" s="30">
        <v>44613.390081908299</v>
      </c>
      <c r="D441" s="28" t="s">
        <v>9</v>
      </c>
      <c r="E441" s="28" t="s">
        <v>26</v>
      </c>
      <c r="F441" s="31">
        <v>108.56</v>
      </c>
      <c r="G441" s="28" t="s">
        <v>40</v>
      </c>
      <c r="H441" s="32">
        <v>47</v>
      </c>
      <c r="I441" s="33">
        <v>5102.32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13</v>
      </c>
      <c r="C442" s="24">
        <v>44613.390090794303</v>
      </c>
      <c r="D442" s="22" t="s">
        <v>9</v>
      </c>
      <c r="E442" s="22" t="s">
        <v>26</v>
      </c>
      <c r="F442" s="25">
        <v>108.56</v>
      </c>
      <c r="G442" s="22" t="s">
        <v>40</v>
      </c>
      <c r="H442" s="26">
        <v>61</v>
      </c>
      <c r="I442" s="27">
        <v>6622.16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13</v>
      </c>
      <c r="C443" s="30">
        <v>44613.390115767899</v>
      </c>
      <c r="D443" s="28" t="s">
        <v>9</v>
      </c>
      <c r="E443" s="28" t="s">
        <v>26</v>
      </c>
      <c r="F443" s="31">
        <v>108.56</v>
      </c>
      <c r="G443" s="28" t="s">
        <v>40</v>
      </c>
      <c r="H443" s="32">
        <v>34</v>
      </c>
      <c r="I443" s="33">
        <v>3691.04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13</v>
      </c>
      <c r="C444" s="24">
        <v>44613.3901160807</v>
      </c>
      <c r="D444" s="22" t="s">
        <v>9</v>
      </c>
      <c r="E444" s="22" t="s">
        <v>26</v>
      </c>
      <c r="F444" s="25">
        <v>108.56</v>
      </c>
      <c r="G444" s="22" t="s">
        <v>40</v>
      </c>
      <c r="H444" s="26">
        <v>1</v>
      </c>
      <c r="I444" s="27">
        <v>108.56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13</v>
      </c>
      <c r="C445" s="30">
        <v>44613.390460493603</v>
      </c>
      <c r="D445" s="28" t="s">
        <v>9</v>
      </c>
      <c r="E445" s="28" t="s">
        <v>26</v>
      </c>
      <c r="F445" s="31">
        <v>108.58</v>
      </c>
      <c r="G445" s="28" t="s">
        <v>40</v>
      </c>
      <c r="H445" s="32">
        <v>255</v>
      </c>
      <c r="I445" s="33">
        <v>27687.9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13</v>
      </c>
      <c r="C446" s="24">
        <v>44613.390460589697</v>
      </c>
      <c r="D446" s="22" t="s">
        <v>9</v>
      </c>
      <c r="E446" s="22" t="s">
        <v>26</v>
      </c>
      <c r="F446" s="25">
        <v>108.58</v>
      </c>
      <c r="G446" s="22" t="s">
        <v>40</v>
      </c>
      <c r="H446" s="26">
        <v>468</v>
      </c>
      <c r="I446" s="27">
        <v>50815.44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13</v>
      </c>
      <c r="C447" s="30">
        <v>44613.3904606711</v>
      </c>
      <c r="D447" s="28" t="s">
        <v>9</v>
      </c>
      <c r="E447" s="28" t="s">
        <v>26</v>
      </c>
      <c r="F447" s="31">
        <v>108.58</v>
      </c>
      <c r="G447" s="28" t="s">
        <v>40</v>
      </c>
      <c r="H447" s="32">
        <v>161</v>
      </c>
      <c r="I447" s="33">
        <v>17481.38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13</v>
      </c>
      <c r="C448" s="24">
        <v>44613.3904606867</v>
      </c>
      <c r="D448" s="22" t="s">
        <v>9</v>
      </c>
      <c r="E448" s="22" t="s">
        <v>26</v>
      </c>
      <c r="F448" s="25">
        <v>108.58</v>
      </c>
      <c r="G448" s="22" t="s">
        <v>40</v>
      </c>
      <c r="H448" s="26">
        <v>94</v>
      </c>
      <c r="I448" s="27">
        <v>10206.52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13</v>
      </c>
      <c r="C449" s="30">
        <v>44613.3904606867</v>
      </c>
      <c r="D449" s="28" t="s">
        <v>9</v>
      </c>
      <c r="E449" s="28" t="s">
        <v>26</v>
      </c>
      <c r="F449" s="31">
        <v>108.58</v>
      </c>
      <c r="G449" s="28" t="s">
        <v>40</v>
      </c>
      <c r="H449" s="32">
        <v>255</v>
      </c>
      <c r="I449" s="33">
        <v>27687.9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13</v>
      </c>
      <c r="C450" s="24">
        <v>44613.3904606867</v>
      </c>
      <c r="D450" s="22" t="s">
        <v>9</v>
      </c>
      <c r="E450" s="22" t="s">
        <v>26</v>
      </c>
      <c r="F450" s="25">
        <v>108.58</v>
      </c>
      <c r="G450" s="22" t="s">
        <v>40</v>
      </c>
      <c r="H450" s="26">
        <v>58</v>
      </c>
      <c r="I450" s="27">
        <v>6297.64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13</v>
      </c>
      <c r="C451" s="30">
        <v>44613.390844992398</v>
      </c>
      <c r="D451" s="28" t="s">
        <v>9</v>
      </c>
      <c r="E451" s="28" t="s">
        <v>26</v>
      </c>
      <c r="F451" s="31">
        <v>108.56</v>
      </c>
      <c r="G451" s="28" t="s">
        <v>40</v>
      </c>
      <c r="H451" s="32">
        <v>36</v>
      </c>
      <c r="I451" s="33">
        <v>3908.16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13</v>
      </c>
      <c r="C452" s="24">
        <v>44613.391302054399</v>
      </c>
      <c r="D452" s="22" t="s">
        <v>9</v>
      </c>
      <c r="E452" s="22" t="s">
        <v>20</v>
      </c>
      <c r="F452" s="25">
        <v>10.238</v>
      </c>
      <c r="G452" s="22" t="s">
        <v>40</v>
      </c>
      <c r="H452" s="26">
        <v>379</v>
      </c>
      <c r="I452" s="27">
        <v>3880.2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13</v>
      </c>
      <c r="C453" s="30">
        <v>44613.3913021603</v>
      </c>
      <c r="D453" s="28" t="s">
        <v>9</v>
      </c>
      <c r="E453" s="28" t="s">
        <v>20</v>
      </c>
      <c r="F453" s="31">
        <v>10.238</v>
      </c>
      <c r="G453" s="28" t="s">
        <v>40</v>
      </c>
      <c r="H453" s="32">
        <v>772</v>
      </c>
      <c r="I453" s="33">
        <v>7903.74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13</v>
      </c>
      <c r="C454" s="24">
        <v>44613.391302161901</v>
      </c>
      <c r="D454" s="22" t="s">
        <v>9</v>
      </c>
      <c r="E454" s="22" t="s">
        <v>20</v>
      </c>
      <c r="F454" s="25">
        <v>10.238</v>
      </c>
      <c r="G454" s="22" t="s">
        <v>40</v>
      </c>
      <c r="H454" s="26">
        <v>143</v>
      </c>
      <c r="I454" s="27">
        <v>1464.03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13</v>
      </c>
      <c r="C455" s="30">
        <v>44613.391302162199</v>
      </c>
      <c r="D455" s="28" t="s">
        <v>9</v>
      </c>
      <c r="E455" s="28" t="s">
        <v>20</v>
      </c>
      <c r="F455" s="31">
        <v>10.238</v>
      </c>
      <c r="G455" s="28" t="s">
        <v>40</v>
      </c>
      <c r="H455" s="32">
        <v>206</v>
      </c>
      <c r="I455" s="33">
        <v>2109.0300000000002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13</v>
      </c>
      <c r="C456" s="24">
        <v>44613.3913022591</v>
      </c>
      <c r="D456" s="22" t="s">
        <v>9</v>
      </c>
      <c r="E456" s="22" t="s">
        <v>20</v>
      </c>
      <c r="F456" s="25">
        <v>10.238</v>
      </c>
      <c r="G456" s="22" t="s">
        <v>40</v>
      </c>
      <c r="H456" s="26">
        <v>379</v>
      </c>
      <c r="I456" s="27">
        <v>3880.2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13</v>
      </c>
      <c r="C457" s="30">
        <v>44613.391302275697</v>
      </c>
      <c r="D457" s="28" t="s">
        <v>9</v>
      </c>
      <c r="E457" s="28" t="s">
        <v>20</v>
      </c>
      <c r="F457" s="31">
        <v>10.238</v>
      </c>
      <c r="G457" s="28" t="s">
        <v>40</v>
      </c>
      <c r="H457" s="32">
        <v>268</v>
      </c>
      <c r="I457" s="33">
        <v>2743.7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13</v>
      </c>
      <c r="C458" s="24">
        <v>44613.391445988702</v>
      </c>
      <c r="D458" s="22" t="s">
        <v>9</v>
      </c>
      <c r="E458" s="22" t="s">
        <v>20</v>
      </c>
      <c r="F458" s="25">
        <v>10.238</v>
      </c>
      <c r="G458" s="22" t="s">
        <v>40</v>
      </c>
      <c r="H458" s="26">
        <v>199</v>
      </c>
      <c r="I458" s="27">
        <v>2037.36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13</v>
      </c>
      <c r="C459" s="30">
        <v>44613.391649534802</v>
      </c>
      <c r="D459" s="28" t="s">
        <v>9</v>
      </c>
      <c r="E459" s="28" t="s">
        <v>26</v>
      </c>
      <c r="F459" s="31">
        <v>108.58</v>
      </c>
      <c r="G459" s="28" t="s">
        <v>40</v>
      </c>
      <c r="H459" s="32">
        <v>516</v>
      </c>
      <c r="I459" s="33">
        <v>56027.28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13</v>
      </c>
      <c r="C460" s="24">
        <v>44613.391649534802</v>
      </c>
      <c r="D460" s="22" t="s">
        <v>9</v>
      </c>
      <c r="E460" s="22" t="s">
        <v>26</v>
      </c>
      <c r="F460" s="25">
        <v>108.58</v>
      </c>
      <c r="G460" s="22" t="s">
        <v>40</v>
      </c>
      <c r="H460" s="26">
        <v>547</v>
      </c>
      <c r="I460" s="27">
        <v>59393.26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13</v>
      </c>
      <c r="C461" s="30">
        <v>44613.391649534802</v>
      </c>
      <c r="D461" s="28" t="s">
        <v>9</v>
      </c>
      <c r="E461" s="28" t="s">
        <v>26</v>
      </c>
      <c r="F461" s="31">
        <v>108.58</v>
      </c>
      <c r="G461" s="28" t="s">
        <v>40</v>
      </c>
      <c r="H461" s="32">
        <v>1236</v>
      </c>
      <c r="I461" s="33">
        <v>134204.88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13</v>
      </c>
      <c r="C462" s="24">
        <v>44613.391649534802</v>
      </c>
      <c r="D462" s="22" t="s">
        <v>9</v>
      </c>
      <c r="E462" s="22" t="s">
        <v>26</v>
      </c>
      <c r="F462" s="25">
        <v>108.58</v>
      </c>
      <c r="G462" s="22" t="s">
        <v>40</v>
      </c>
      <c r="H462" s="26">
        <v>612</v>
      </c>
      <c r="I462" s="27">
        <v>66450.960000000006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13</v>
      </c>
      <c r="C463" s="30">
        <v>44613.391649534802</v>
      </c>
      <c r="D463" s="28" t="s">
        <v>9</v>
      </c>
      <c r="E463" s="28" t="s">
        <v>26</v>
      </c>
      <c r="F463" s="31">
        <v>108.6</v>
      </c>
      <c r="G463" s="28" t="s">
        <v>40</v>
      </c>
      <c r="H463" s="32">
        <v>534</v>
      </c>
      <c r="I463" s="33">
        <v>57992.4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13</v>
      </c>
      <c r="C464" s="24">
        <v>44613.391649534802</v>
      </c>
      <c r="D464" s="22" t="s">
        <v>9</v>
      </c>
      <c r="E464" s="22" t="s">
        <v>26</v>
      </c>
      <c r="F464" s="25">
        <v>108.6</v>
      </c>
      <c r="G464" s="22" t="s">
        <v>40</v>
      </c>
      <c r="H464" s="26">
        <v>591</v>
      </c>
      <c r="I464" s="27">
        <v>64182.6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13</v>
      </c>
      <c r="C465" s="30">
        <v>44613.391649535501</v>
      </c>
      <c r="D465" s="28" t="s">
        <v>9</v>
      </c>
      <c r="E465" s="28" t="s">
        <v>20</v>
      </c>
      <c r="F465" s="31">
        <v>10.236000000000001</v>
      </c>
      <c r="G465" s="28" t="s">
        <v>40</v>
      </c>
      <c r="H465" s="32">
        <v>833</v>
      </c>
      <c r="I465" s="33">
        <v>8526.59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13</v>
      </c>
      <c r="C466" s="24">
        <v>44613.391649535501</v>
      </c>
      <c r="D466" s="22" t="s">
        <v>9</v>
      </c>
      <c r="E466" s="22" t="s">
        <v>20</v>
      </c>
      <c r="F466" s="25">
        <v>10.236000000000001</v>
      </c>
      <c r="G466" s="22" t="s">
        <v>40</v>
      </c>
      <c r="H466" s="26">
        <v>204</v>
      </c>
      <c r="I466" s="27">
        <v>2088.14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13</v>
      </c>
      <c r="C467" s="30">
        <v>44613.391649536403</v>
      </c>
      <c r="D467" s="28" t="s">
        <v>9</v>
      </c>
      <c r="E467" s="28" t="s">
        <v>20</v>
      </c>
      <c r="F467" s="31">
        <v>10.236000000000001</v>
      </c>
      <c r="G467" s="28" t="s">
        <v>40</v>
      </c>
      <c r="H467" s="32">
        <v>755</v>
      </c>
      <c r="I467" s="33">
        <v>7728.18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13</v>
      </c>
      <c r="C468" s="24">
        <v>44613.391649632198</v>
      </c>
      <c r="D468" s="22" t="s">
        <v>9</v>
      </c>
      <c r="E468" s="22" t="s">
        <v>26</v>
      </c>
      <c r="F468" s="25">
        <v>108.6</v>
      </c>
      <c r="G468" s="22" t="s">
        <v>40</v>
      </c>
      <c r="H468" s="26">
        <v>292</v>
      </c>
      <c r="I468" s="27">
        <v>31711.200000000001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13</v>
      </c>
      <c r="C469" s="30">
        <v>44613.391649632198</v>
      </c>
      <c r="D469" s="28" t="s">
        <v>9</v>
      </c>
      <c r="E469" s="28" t="s">
        <v>26</v>
      </c>
      <c r="F469" s="31">
        <v>108.6</v>
      </c>
      <c r="G469" s="28" t="s">
        <v>40</v>
      </c>
      <c r="H469" s="32">
        <v>292</v>
      </c>
      <c r="I469" s="33">
        <v>31711.20000000000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13</v>
      </c>
      <c r="C470" s="24">
        <v>44613.391649632198</v>
      </c>
      <c r="D470" s="22" t="s">
        <v>9</v>
      </c>
      <c r="E470" s="22" t="s">
        <v>26</v>
      </c>
      <c r="F470" s="25">
        <v>108.6</v>
      </c>
      <c r="G470" s="22" t="s">
        <v>40</v>
      </c>
      <c r="H470" s="26">
        <v>292</v>
      </c>
      <c r="I470" s="27">
        <v>31711.200000000001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13</v>
      </c>
      <c r="C471" s="30">
        <v>44613.391649632198</v>
      </c>
      <c r="D471" s="28" t="s">
        <v>9</v>
      </c>
      <c r="E471" s="28" t="s">
        <v>26</v>
      </c>
      <c r="F471" s="31">
        <v>108.6</v>
      </c>
      <c r="G471" s="28" t="s">
        <v>40</v>
      </c>
      <c r="H471" s="32">
        <v>153</v>
      </c>
      <c r="I471" s="33">
        <v>16615.8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13</v>
      </c>
      <c r="C472" s="24">
        <v>44613.391649637</v>
      </c>
      <c r="D472" s="22" t="s">
        <v>9</v>
      </c>
      <c r="E472" s="22" t="s">
        <v>26</v>
      </c>
      <c r="F472" s="25">
        <v>108.58</v>
      </c>
      <c r="G472" s="22" t="s">
        <v>40</v>
      </c>
      <c r="H472" s="26">
        <v>281</v>
      </c>
      <c r="I472" s="27">
        <v>30510.98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13</v>
      </c>
      <c r="C473" s="30">
        <v>44613.391649637</v>
      </c>
      <c r="D473" s="28" t="s">
        <v>9</v>
      </c>
      <c r="E473" s="28" t="s">
        <v>26</v>
      </c>
      <c r="F473" s="31">
        <v>108.58</v>
      </c>
      <c r="G473" s="28" t="s">
        <v>40</v>
      </c>
      <c r="H473" s="32">
        <v>297</v>
      </c>
      <c r="I473" s="33">
        <v>32248.26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13</v>
      </c>
      <c r="C474" s="24">
        <v>44613.391649637</v>
      </c>
      <c r="D474" s="22" t="s">
        <v>9</v>
      </c>
      <c r="E474" s="22" t="s">
        <v>26</v>
      </c>
      <c r="F474" s="25">
        <v>108.58</v>
      </c>
      <c r="G474" s="22" t="s">
        <v>40</v>
      </c>
      <c r="H474" s="26">
        <v>281</v>
      </c>
      <c r="I474" s="27">
        <v>30510.98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13</v>
      </c>
      <c r="C475" s="30">
        <v>44613.391649637</v>
      </c>
      <c r="D475" s="28" t="s">
        <v>9</v>
      </c>
      <c r="E475" s="28" t="s">
        <v>26</v>
      </c>
      <c r="F475" s="31">
        <v>108.58</v>
      </c>
      <c r="G475" s="28" t="s">
        <v>40</v>
      </c>
      <c r="H475" s="32">
        <v>297</v>
      </c>
      <c r="I475" s="33">
        <v>32248.26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13</v>
      </c>
      <c r="C476" s="24">
        <v>44613.391649637</v>
      </c>
      <c r="D476" s="22" t="s">
        <v>9</v>
      </c>
      <c r="E476" s="22" t="s">
        <v>26</v>
      </c>
      <c r="F476" s="25">
        <v>108.58</v>
      </c>
      <c r="G476" s="22" t="s">
        <v>40</v>
      </c>
      <c r="H476" s="26">
        <v>281</v>
      </c>
      <c r="I476" s="27">
        <v>30510.98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13</v>
      </c>
      <c r="C477" s="30">
        <v>44613.391649637</v>
      </c>
      <c r="D477" s="28" t="s">
        <v>9</v>
      </c>
      <c r="E477" s="28" t="s">
        <v>26</v>
      </c>
      <c r="F477" s="31">
        <v>108.58</v>
      </c>
      <c r="G477" s="28" t="s">
        <v>40</v>
      </c>
      <c r="H477" s="32">
        <v>297</v>
      </c>
      <c r="I477" s="33">
        <v>32248.26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13</v>
      </c>
      <c r="C478" s="24">
        <v>44613.391649637</v>
      </c>
      <c r="D478" s="22" t="s">
        <v>9</v>
      </c>
      <c r="E478" s="22" t="s">
        <v>26</v>
      </c>
      <c r="F478" s="25">
        <v>108.58</v>
      </c>
      <c r="G478" s="22" t="s">
        <v>40</v>
      </c>
      <c r="H478" s="26">
        <v>186</v>
      </c>
      <c r="I478" s="27">
        <v>20195.88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13</v>
      </c>
      <c r="C479" s="30">
        <v>44613.391649637</v>
      </c>
      <c r="D479" s="28" t="s">
        <v>9</v>
      </c>
      <c r="E479" s="28" t="s">
        <v>26</v>
      </c>
      <c r="F479" s="31">
        <v>108.58</v>
      </c>
      <c r="G479" s="28" t="s">
        <v>40</v>
      </c>
      <c r="H479" s="32">
        <v>107</v>
      </c>
      <c r="I479" s="33">
        <v>11618.06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13</v>
      </c>
      <c r="C480" s="24">
        <v>44613.391649652003</v>
      </c>
      <c r="D480" s="22" t="s">
        <v>9</v>
      </c>
      <c r="E480" s="22" t="s">
        <v>20</v>
      </c>
      <c r="F480" s="25">
        <v>10.236000000000001</v>
      </c>
      <c r="G480" s="22" t="s">
        <v>40</v>
      </c>
      <c r="H480" s="26">
        <v>407</v>
      </c>
      <c r="I480" s="27">
        <v>4166.05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13</v>
      </c>
      <c r="C481" s="30">
        <v>44613.3916496522</v>
      </c>
      <c r="D481" s="28" t="s">
        <v>9</v>
      </c>
      <c r="E481" s="28" t="s">
        <v>20</v>
      </c>
      <c r="F481" s="31">
        <v>10.236000000000001</v>
      </c>
      <c r="G481" s="28" t="s">
        <v>40</v>
      </c>
      <c r="H481" s="32">
        <v>407</v>
      </c>
      <c r="I481" s="33">
        <v>4166.05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13</v>
      </c>
      <c r="C482" s="24">
        <v>44613.391649653102</v>
      </c>
      <c r="D482" s="22" t="s">
        <v>9</v>
      </c>
      <c r="E482" s="22" t="s">
        <v>26</v>
      </c>
      <c r="F482" s="25">
        <v>108.58</v>
      </c>
      <c r="G482" s="22" t="s">
        <v>40</v>
      </c>
      <c r="H482" s="26">
        <v>31</v>
      </c>
      <c r="I482" s="27">
        <v>3365.9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13</v>
      </c>
      <c r="C483" s="30">
        <v>44613.3916496538</v>
      </c>
      <c r="D483" s="28" t="s">
        <v>9</v>
      </c>
      <c r="E483" s="28" t="s">
        <v>20</v>
      </c>
      <c r="F483" s="31">
        <v>10.236000000000001</v>
      </c>
      <c r="G483" s="28" t="s">
        <v>40</v>
      </c>
      <c r="H483" s="32">
        <v>212</v>
      </c>
      <c r="I483" s="33">
        <v>2170.0300000000002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13</v>
      </c>
      <c r="C484" s="24">
        <v>44613.391649659301</v>
      </c>
      <c r="D484" s="22" t="s">
        <v>9</v>
      </c>
      <c r="E484" s="22" t="s">
        <v>26</v>
      </c>
      <c r="F484" s="25">
        <v>108.58</v>
      </c>
      <c r="G484" s="22" t="s">
        <v>40</v>
      </c>
      <c r="H484" s="26">
        <v>852</v>
      </c>
      <c r="I484" s="27">
        <v>92510.1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13</v>
      </c>
      <c r="C485" s="30">
        <v>44613.391649660298</v>
      </c>
      <c r="D485" s="28" t="s">
        <v>9</v>
      </c>
      <c r="E485" s="28" t="s">
        <v>26</v>
      </c>
      <c r="F485" s="31">
        <v>108.58</v>
      </c>
      <c r="G485" s="28" t="s">
        <v>40</v>
      </c>
      <c r="H485" s="32">
        <v>177</v>
      </c>
      <c r="I485" s="33">
        <v>19218.66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13</v>
      </c>
      <c r="C486" s="24">
        <v>44613.391649668098</v>
      </c>
      <c r="D486" s="22" t="s">
        <v>9</v>
      </c>
      <c r="E486" s="22" t="s">
        <v>26</v>
      </c>
      <c r="F486" s="25">
        <v>108.58</v>
      </c>
      <c r="G486" s="22" t="s">
        <v>40</v>
      </c>
      <c r="H486" s="26">
        <v>68</v>
      </c>
      <c r="I486" s="27">
        <v>7383.44</v>
      </c>
      <c r="J486" s="22" t="s">
        <v>24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13</v>
      </c>
      <c r="C487" s="30">
        <v>44613.3916496686</v>
      </c>
      <c r="D487" s="28" t="s">
        <v>9</v>
      </c>
      <c r="E487" s="28" t="s">
        <v>26</v>
      </c>
      <c r="F487" s="31">
        <v>108.58</v>
      </c>
      <c r="G487" s="28" t="s">
        <v>40</v>
      </c>
      <c r="H487" s="32">
        <v>34</v>
      </c>
      <c r="I487" s="33">
        <v>3691.72</v>
      </c>
      <c r="J487" s="28" t="s">
        <v>24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13</v>
      </c>
      <c r="C488" s="24">
        <v>44613.391649669502</v>
      </c>
      <c r="D488" s="22" t="s">
        <v>9</v>
      </c>
      <c r="E488" s="22" t="s">
        <v>26</v>
      </c>
      <c r="F488" s="25">
        <v>108.58</v>
      </c>
      <c r="G488" s="22" t="s">
        <v>40</v>
      </c>
      <c r="H488" s="26">
        <v>45</v>
      </c>
      <c r="I488" s="27">
        <v>4886.1000000000004</v>
      </c>
      <c r="J488" s="22" t="s">
        <v>24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13</v>
      </c>
      <c r="C489" s="30">
        <v>44613.391649674901</v>
      </c>
      <c r="D489" s="28" t="s">
        <v>9</v>
      </c>
      <c r="E489" s="28" t="s">
        <v>26</v>
      </c>
      <c r="F489" s="31">
        <v>108.6</v>
      </c>
      <c r="G489" s="28" t="s">
        <v>40</v>
      </c>
      <c r="H489" s="32">
        <v>750</v>
      </c>
      <c r="I489" s="33">
        <v>81450</v>
      </c>
      <c r="J489" s="28" t="s">
        <v>23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13</v>
      </c>
      <c r="C490" s="24">
        <v>44613.391649674901</v>
      </c>
      <c r="D490" s="22" t="s">
        <v>9</v>
      </c>
      <c r="E490" s="22" t="s">
        <v>26</v>
      </c>
      <c r="F490" s="25">
        <v>108.6</v>
      </c>
      <c r="G490" s="22" t="s">
        <v>40</v>
      </c>
      <c r="H490" s="26">
        <v>279</v>
      </c>
      <c r="I490" s="27">
        <v>30299.4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13</v>
      </c>
      <c r="C491" s="30">
        <v>44613.391649693804</v>
      </c>
      <c r="D491" s="28" t="s">
        <v>9</v>
      </c>
      <c r="E491" s="28" t="s">
        <v>26</v>
      </c>
      <c r="F491" s="31">
        <v>108.58</v>
      </c>
      <c r="G491" s="28" t="s">
        <v>40</v>
      </c>
      <c r="H491" s="32">
        <v>882</v>
      </c>
      <c r="I491" s="33">
        <v>95767.56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13</v>
      </c>
      <c r="C492" s="24">
        <v>44613.391649771802</v>
      </c>
      <c r="D492" s="22" t="s">
        <v>9</v>
      </c>
      <c r="E492" s="22" t="s">
        <v>20</v>
      </c>
      <c r="F492" s="25">
        <v>10.236000000000001</v>
      </c>
      <c r="G492" s="22" t="s">
        <v>40</v>
      </c>
      <c r="H492" s="26">
        <v>90</v>
      </c>
      <c r="I492" s="27">
        <v>921.24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13</v>
      </c>
      <c r="C493" s="30">
        <v>44613.391749426402</v>
      </c>
      <c r="D493" s="28" t="s">
        <v>9</v>
      </c>
      <c r="E493" s="28" t="s">
        <v>26</v>
      </c>
      <c r="F493" s="31">
        <v>108.54</v>
      </c>
      <c r="G493" s="28" t="s">
        <v>40</v>
      </c>
      <c r="H493" s="32">
        <v>1318</v>
      </c>
      <c r="I493" s="33">
        <v>143055.72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13</v>
      </c>
      <c r="C494" s="24">
        <v>44613.391749426897</v>
      </c>
      <c r="D494" s="22" t="s">
        <v>9</v>
      </c>
      <c r="E494" s="22" t="s">
        <v>20</v>
      </c>
      <c r="F494" s="25">
        <v>10.23</v>
      </c>
      <c r="G494" s="22" t="s">
        <v>40</v>
      </c>
      <c r="H494" s="26">
        <v>849</v>
      </c>
      <c r="I494" s="27">
        <v>8685.27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13</v>
      </c>
      <c r="C495" s="30">
        <v>44613.391749427399</v>
      </c>
      <c r="D495" s="28" t="s">
        <v>9</v>
      </c>
      <c r="E495" s="28" t="s">
        <v>20</v>
      </c>
      <c r="F495" s="31">
        <v>10.23</v>
      </c>
      <c r="G495" s="28" t="s">
        <v>40</v>
      </c>
      <c r="H495" s="32">
        <v>299</v>
      </c>
      <c r="I495" s="33">
        <v>3058.77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13</v>
      </c>
      <c r="C496" s="24">
        <v>44613.391751924799</v>
      </c>
      <c r="D496" s="22" t="s">
        <v>9</v>
      </c>
      <c r="E496" s="22" t="s">
        <v>28</v>
      </c>
      <c r="F496" s="25">
        <v>76.05</v>
      </c>
      <c r="G496" s="22" t="s">
        <v>40</v>
      </c>
      <c r="H496" s="26">
        <v>75</v>
      </c>
      <c r="I496" s="27">
        <v>5703.75</v>
      </c>
      <c r="J496" s="22" t="s">
        <v>29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13</v>
      </c>
      <c r="C497" s="30">
        <v>44613.391751925097</v>
      </c>
      <c r="D497" s="28" t="s">
        <v>9</v>
      </c>
      <c r="E497" s="28" t="s">
        <v>28</v>
      </c>
      <c r="F497" s="31">
        <v>76.05</v>
      </c>
      <c r="G497" s="28" t="s">
        <v>40</v>
      </c>
      <c r="H497" s="32">
        <v>757</v>
      </c>
      <c r="I497" s="33">
        <v>57569.85</v>
      </c>
      <c r="J497" s="28" t="s">
        <v>29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13</v>
      </c>
      <c r="C498" s="24">
        <v>44613.3920742997</v>
      </c>
      <c r="D498" s="22" t="s">
        <v>9</v>
      </c>
      <c r="E498" s="22" t="s">
        <v>26</v>
      </c>
      <c r="F498" s="25">
        <v>108.48</v>
      </c>
      <c r="G498" s="22" t="s">
        <v>40</v>
      </c>
      <c r="H498" s="26">
        <v>796</v>
      </c>
      <c r="I498" s="27">
        <v>86350.080000000002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13</v>
      </c>
      <c r="C499" s="30">
        <v>44613.392261444198</v>
      </c>
      <c r="D499" s="28" t="s">
        <v>9</v>
      </c>
      <c r="E499" s="28" t="s">
        <v>26</v>
      </c>
      <c r="F499" s="31">
        <v>108.4</v>
      </c>
      <c r="G499" s="28" t="s">
        <v>40</v>
      </c>
      <c r="H499" s="32">
        <v>64</v>
      </c>
      <c r="I499" s="33">
        <v>6937.6</v>
      </c>
      <c r="J499" s="28" t="s">
        <v>23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13</v>
      </c>
      <c r="C500" s="24">
        <v>44613.392264403301</v>
      </c>
      <c r="D500" s="22" t="s">
        <v>9</v>
      </c>
      <c r="E500" s="22" t="s">
        <v>26</v>
      </c>
      <c r="F500" s="25">
        <v>108.4</v>
      </c>
      <c r="G500" s="22" t="s">
        <v>40</v>
      </c>
      <c r="H500" s="26">
        <v>1508</v>
      </c>
      <c r="I500" s="27">
        <v>163467.20000000001</v>
      </c>
      <c r="J500" s="22" t="s">
        <v>23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13</v>
      </c>
      <c r="C501" s="30">
        <v>44613.3922644048</v>
      </c>
      <c r="D501" s="28" t="s">
        <v>9</v>
      </c>
      <c r="E501" s="28" t="s">
        <v>20</v>
      </c>
      <c r="F501" s="31">
        <v>10.214</v>
      </c>
      <c r="G501" s="28" t="s">
        <v>40</v>
      </c>
      <c r="H501" s="32">
        <v>316</v>
      </c>
      <c r="I501" s="33">
        <v>3227.62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13</v>
      </c>
      <c r="C502" s="24">
        <v>44613.392264405898</v>
      </c>
      <c r="D502" s="22" t="s">
        <v>9</v>
      </c>
      <c r="E502" s="22" t="s">
        <v>20</v>
      </c>
      <c r="F502" s="25">
        <v>10.214</v>
      </c>
      <c r="G502" s="22" t="s">
        <v>40</v>
      </c>
      <c r="H502" s="26">
        <v>405</v>
      </c>
      <c r="I502" s="27">
        <v>4136.67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13</v>
      </c>
      <c r="C503" s="30">
        <v>44613.392264406801</v>
      </c>
      <c r="D503" s="28" t="s">
        <v>9</v>
      </c>
      <c r="E503" s="28" t="s">
        <v>20</v>
      </c>
      <c r="F503" s="31">
        <v>10.214</v>
      </c>
      <c r="G503" s="28" t="s">
        <v>40</v>
      </c>
      <c r="H503" s="32">
        <v>316</v>
      </c>
      <c r="I503" s="33">
        <v>3227.62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13</v>
      </c>
      <c r="C504" s="24">
        <v>44613.393004857899</v>
      </c>
      <c r="D504" s="22" t="s">
        <v>9</v>
      </c>
      <c r="E504" s="22" t="s">
        <v>20</v>
      </c>
      <c r="F504" s="25">
        <v>10.210000000000001</v>
      </c>
      <c r="G504" s="22" t="s">
        <v>40</v>
      </c>
      <c r="H504" s="26">
        <v>245</v>
      </c>
      <c r="I504" s="27">
        <v>2501.4499999999998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13</v>
      </c>
      <c r="C505" s="30">
        <v>44613.393004903897</v>
      </c>
      <c r="D505" s="28" t="s">
        <v>9</v>
      </c>
      <c r="E505" s="28" t="s">
        <v>20</v>
      </c>
      <c r="F505" s="31">
        <v>10.210000000000001</v>
      </c>
      <c r="G505" s="28" t="s">
        <v>40</v>
      </c>
      <c r="H505" s="32">
        <v>634</v>
      </c>
      <c r="I505" s="33">
        <v>6473.14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13</v>
      </c>
      <c r="C506" s="24">
        <v>44613.393126425901</v>
      </c>
      <c r="D506" s="22" t="s">
        <v>9</v>
      </c>
      <c r="E506" s="22" t="s">
        <v>20</v>
      </c>
      <c r="F506" s="25">
        <v>10.206</v>
      </c>
      <c r="G506" s="22" t="s">
        <v>40</v>
      </c>
      <c r="H506" s="26">
        <v>665</v>
      </c>
      <c r="I506" s="27">
        <v>6786.99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13</v>
      </c>
      <c r="C507" s="30">
        <v>44613.393126522104</v>
      </c>
      <c r="D507" s="28" t="s">
        <v>9</v>
      </c>
      <c r="E507" s="28" t="s">
        <v>20</v>
      </c>
      <c r="F507" s="31">
        <v>10.206</v>
      </c>
      <c r="G507" s="28" t="s">
        <v>40</v>
      </c>
      <c r="H507" s="32">
        <v>1359</v>
      </c>
      <c r="I507" s="33">
        <v>13869.95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13</v>
      </c>
      <c r="C508" s="24">
        <v>44613.393126537303</v>
      </c>
      <c r="D508" s="22" t="s">
        <v>9</v>
      </c>
      <c r="E508" s="22" t="s">
        <v>26</v>
      </c>
      <c r="F508" s="25">
        <v>108.32</v>
      </c>
      <c r="G508" s="22" t="s">
        <v>40</v>
      </c>
      <c r="H508" s="26">
        <v>859</v>
      </c>
      <c r="I508" s="27">
        <v>93046.88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13</v>
      </c>
      <c r="C509" s="30">
        <v>44613.393126537303</v>
      </c>
      <c r="D509" s="28" t="s">
        <v>9</v>
      </c>
      <c r="E509" s="28" t="s">
        <v>26</v>
      </c>
      <c r="F509" s="31">
        <v>108.32</v>
      </c>
      <c r="G509" s="28" t="s">
        <v>40</v>
      </c>
      <c r="H509" s="32">
        <v>1034</v>
      </c>
      <c r="I509" s="33">
        <v>112002.8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13</v>
      </c>
      <c r="C510" s="24">
        <v>44613.393126544303</v>
      </c>
      <c r="D510" s="22" t="s">
        <v>9</v>
      </c>
      <c r="E510" s="22" t="s">
        <v>26</v>
      </c>
      <c r="F510" s="25">
        <v>108.32</v>
      </c>
      <c r="G510" s="22" t="s">
        <v>40</v>
      </c>
      <c r="H510" s="26">
        <v>103</v>
      </c>
      <c r="I510" s="27">
        <v>11156.96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13</v>
      </c>
      <c r="C511" s="30">
        <v>44613.393126984301</v>
      </c>
      <c r="D511" s="28" t="s">
        <v>9</v>
      </c>
      <c r="E511" s="28" t="s">
        <v>20</v>
      </c>
      <c r="F511" s="31">
        <v>10.206</v>
      </c>
      <c r="G511" s="28" t="s">
        <v>40</v>
      </c>
      <c r="H511" s="32">
        <v>146</v>
      </c>
      <c r="I511" s="33">
        <v>1490.08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13</v>
      </c>
      <c r="C512" s="24">
        <v>44613.3931276359</v>
      </c>
      <c r="D512" s="22" t="s">
        <v>9</v>
      </c>
      <c r="E512" s="22" t="s">
        <v>26</v>
      </c>
      <c r="F512" s="25">
        <v>108.32</v>
      </c>
      <c r="G512" s="22" t="s">
        <v>40</v>
      </c>
      <c r="H512" s="26">
        <v>859</v>
      </c>
      <c r="I512" s="27">
        <v>93046.88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13</v>
      </c>
      <c r="C513" s="30">
        <v>44613.3931278815</v>
      </c>
      <c r="D513" s="28" t="s">
        <v>9</v>
      </c>
      <c r="E513" s="28" t="s">
        <v>26</v>
      </c>
      <c r="F513" s="31">
        <v>108.32</v>
      </c>
      <c r="G513" s="28" t="s">
        <v>40</v>
      </c>
      <c r="H513" s="32">
        <v>859</v>
      </c>
      <c r="I513" s="33">
        <v>93046.8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13</v>
      </c>
      <c r="C514" s="24">
        <v>44613.393127882598</v>
      </c>
      <c r="D514" s="22" t="s">
        <v>9</v>
      </c>
      <c r="E514" s="22" t="s">
        <v>26</v>
      </c>
      <c r="F514" s="25">
        <v>108.32</v>
      </c>
      <c r="G514" s="22" t="s">
        <v>40</v>
      </c>
      <c r="H514" s="26">
        <v>160</v>
      </c>
      <c r="I514" s="27">
        <v>17331.2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13</v>
      </c>
      <c r="C515" s="30">
        <v>44613.393533702198</v>
      </c>
      <c r="D515" s="28" t="s">
        <v>9</v>
      </c>
      <c r="E515" s="28" t="s">
        <v>26</v>
      </c>
      <c r="F515" s="31">
        <v>108.28</v>
      </c>
      <c r="G515" s="28" t="s">
        <v>40</v>
      </c>
      <c r="H515" s="32">
        <v>18</v>
      </c>
      <c r="I515" s="33">
        <v>1949.04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13</v>
      </c>
      <c r="C516" s="24">
        <v>44613.393712496698</v>
      </c>
      <c r="D516" s="22" t="s">
        <v>9</v>
      </c>
      <c r="E516" s="22" t="s">
        <v>20</v>
      </c>
      <c r="F516" s="25">
        <v>10.202</v>
      </c>
      <c r="G516" s="22" t="s">
        <v>40</v>
      </c>
      <c r="H516" s="26">
        <v>50</v>
      </c>
      <c r="I516" s="27">
        <v>510.1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13</v>
      </c>
      <c r="C517" s="30">
        <v>44613.393930288803</v>
      </c>
      <c r="D517" s="28" t="s">
        <v>9</v>
      </c>
      <c r="E517" s="28" t="s">
        <v>26</v>
      </c>
      <c r="F517" s="31">
        <v>108.32</v>
      </c>
      <c r="G517" s="28" t="s">
        <v>40</v>
      </c>
      <c r="H517" s="32">
        <v>4</v>
      </c>
      <c r="I517" s="33">
        <v>433.28</v>
      </c>
      <c r="J517" s="28" t="s">
        <v>23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13</v>
      </c>
      <c r="C518" s="24">
        <v>44613.393942706003</v>
      </c>
      <c r="D518" s="22" t="s">
        <v>9</v>
      </c>
      <c r="E518" s="22" t="s">
        <v>26</v>
      </c>
      <c r="F518" s="25">
        <v>108.32</v>
      </c>
      <c r="G518" s="22" t="s">
        <v>40</v>
      </c>
      <c r="H518" s="26">
        <v>152</v>
      </c>
      <c r="I518" s="27">
        <v>16464.64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13</v>
      </c>
      <c r="C519" s="30">
        <v>44613.394079626698</v>
      </c>
      <c r="D519" s="28" t="s">
        <v>9</v>
      </c>
      <c r="E519" s="28" t="s">
        <v>26</v>
      </c>
      <c r="F519" s="31">
        <v>108.26</v>
      </c>
      <c r="G519" s="28" t="s">
        <v>40</v>
      </c>
      <c r="H519" s="32">
        <v>57</v>
      </c>
      <c r="I519" s="33">
        <v>6170.82</v>
      </c>
      <c r="J519" s="28" t="s">
        <v>23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13</v>
      </c>
      <c r="C520" s="24">
        <v>44613.394079627004</v>
      </c>
      <c r="D520" s="22" t="s">
        <v>9</v>
      </c>
      <c r="E520" s="22" t="s">
        <v>26</v>
      </c>
      <c r="F520" s="25">
        <v>108.26</v>
      </c>
      <c r="G520" s="22" t="s">
        <v>40</v>
      </c>
      <c r="H520" s="26">
        <v>295</v>
      </c>
      <c r="I520" s="27">
        <v>31936.7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13</v>
      </c>
      <c r="C521" s="30">
        <v>44613.394344279797</v>
      </c>
      <c r="D521" s="28" t="s">
        <v>9</v>
      </c>
      <c r="E521" s="28" t="s">
        <v>26</v>
      </c>
      <c r="F521" s="31">
        <v>108.38</v>
      </c>
      <c r="G521" s="28" t="s">
        <v>40</v>
      </c>
      <c r="H521" s="32">
        <v>300</v>
      </c>
      <c r="I521" s="33">
        <v>32514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13</v>
      </c>
      <c r="C522" s="24">
        <v>44613.3948841815</v>
      </c>
      <c r="D522" s="22" t="s">
        <v>9</v>
      </c>
      <c r="E522" s="22" t="s">
        <v>26</v>
      </c>
      <c r="F522" s="25">
        <v>108.44</v>
      </c>
      <c r="G522" s="22" t="s">
        <v>40</v>
      </c>
      <c r="H522" s="26">
        <v>65</v>
      </c>
      <c r="I522" s="27">
        <v>7048.6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13</v>
      </c>
      <c r="C523" s="30">
        <v>44613.394884296002</v>
      </c>
      <c r="D523" s="28" t="s">
        <v>9</v>
      </c>
      <c r="E523" s="28" t="s">
        <v>26</v>
      </c>
      <c r="F523" s="31">
        <v>108.44</v>
      </c>
      <c r="G523" s="28" t="s">
        <v>40</v>
      </c>
      <c r="H523" s="32">
        <v>36</v>
      </c>
      <c r="I523" s="33">
        <v>3903.84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13</v>
      </c>
      <c r="C524" s="24">
        <v>44613.394885729998</v>
      </c>
      <c r="D524" s="22" t="s">
        <v>9</v>
      </c>
      <c r="E524" s="22" t="s">
        <v>26</v>
      </c>
      <c r="F524" s="25">
        <v>108.44</v>
      </c>
      <c r="G524" s="22" t="s">
        <v>40</v>
      </c>
      <c r="H524" s="26">
        <v>24</v>
      </c>
      <c r="I524" s="27">
        <v>2602.56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13</v>
      </c>
      <c r="C525" s="30">
        <v>44613.394887099603</v>
      </c>
      <c r="D525" s="28" t="s">
        <v>9</v>
      </c>
      <c r="E525" s="28" t="s">
        <v>26</v>
      </c>
      <c r="F525" s="31">
        <v>108.44</v>
      </c>
      <c r="G525" s="28" t="s">
        <v>40</v>
      </c>
      <c r="H525" s="32">
        <v>30</v>
      </c>
      <c r="I525" s="33">
        <v>3253.2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13</v>
      </c>
      <c r="C526" s="24">
        <v>44613.394887099901</v>
      </c>
      <c r="D526" s="22" t="s">
        <v>9</v>
      </c>
      <c r="E526" s="22" t="s">
        <v>26</v>
      </c>
      <c r="F526" s="25">
        <v>108.44</v>
      </c>
      <c r="G526" s="22" t="s">
        <v>40</v>
      </c>
      <c r="H526" s="26">
        <v>1750</v>
      </c>
      <c r="I526" s="27">
        <v>189770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13</v>
      </c>
      <c r="C527" s="30">
        <v>44613.394887196802</v>
      </c>
      <c r="D527" s="28" t="s">
        <v>9</v>
      </c>
      <c r="E527" s="28" t="s">
        <v>26</v>
      </c>
      <c r="F527" s="31">
        <v>108.44</v>
      </c>
      <c r="G527" s="28" t="s">
        <v>40</v>
      </c>
      <c r="H527" s="32">
        <v>945</v>
      </c>
      <c r="I527" s="33">
        <v>102475.8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13</v>
      </c>
      <c r="C528" s="24">
        <v>44613.394887197101</v>
      </c>
      <c r="D528" s="22" t="s">
        <v>9</v>
      </c>
      <c r="E528" s="22" t="s">
        <v>26</v>
      </c>
      <c r="F528" s="25">
        <v>108.44</v>
      </c>
      <c r="G528" s="22" t="s">
        <v>40</v>
      </c>
      <c r="H528" s="26">
        <v>786</v>
      </c>
      <c r="I528" s="27">
        <v>85233.84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13</v>
      </c>
      <c r="C529" s="30">
        <v>44613.394887308103</v>
      </c>
      <c r="D529" s="28" t="s">
        <v>9</v>
      </c>
      <c r="E529" s="28" t="s">
        <v>26</v>
      </c>
      <c r="F529" s="31">
        <v>108.44</v>
      </c>
      <c r="G529" s="28" t="s">
        <v>40</v>
      </c>
      <c r="H529" s="32">
        <v>1442</v>
      </c>
      <c r="I529" s="33">
        <v>156370.48000000001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13</v>
      </c>
      <c r="C530" s="24">
        <v>44613.394887425296</v>
      </c>
      <c r="D530" s="22" t="s">
        <v>9</v>
      </c>
      <c r="E530" s="22" t="s">
        <v>26</v>
      </c>
      <c r="F530" s="25">
        <v>108.44</v>
      </c>
      <c r="G530" s="22" t="s">
        <v>40</v>
      </c>
      <c r="H530" s="26">
        <v>1031</v>
      </c>
      <c r="I530" s="27">
        <v>111801.64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13</v>
      </c>
      <c r="C531" s="30">
        <v>44613.394921113097</v>
      </c>
      <c r="D531" s="28" t="s">
        <v>9</v>
      </c>
      <c r="E531" s="28" t="s">
        <v>26</v>
      </c>
      <c r="F531" s="31">
        <v>108.42</v>
      </c>
      <c r="G531" s="28" t="s">
        <v>40</v>
      </c>
      <c r="H531" s="32">
        <v>24</v>
      </c>
      <c r="I531" s="33">
        <v>2602.08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13</v>
      </c>
      <c r="C532" s="24">
        <v>44613.394927615002</v>
      </c>
      <c r="D532" s="22" t="s">
        <v>9</v>
      </c>
      <c r="E532" s="22" t="s">
        <v>26</v>
      </c>
      <c r="F532" s="25">
        <v>108.42</v>
      </c>
      <c r="G532" s="22" t="s">
        <v>40</v>
      </c>
      <c r="H532" s="26">
        <v>63</v>
      </c>
      <c r="I532" s="27">
        <v>6830.46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13</v>
      </c>
      <c r="C533" s="30">
        <v>44613.394928039597</v>
      </c>
      <c r="D533" s="28" t="s">
        <v>9</v>
      </c>
      <c r="E533" s="28" t="s">
        <v>20</v>
      </c>
      <c r="F533" s="31">
        <v>10.210000000000001</v>
      </c>
      <c r="G533" s="28" t="s">
        <v>40</v>
      </c>
      <c r="H533" s="32">
        <v>389</v>
      </c>
      <c r="I533" s="33">
        <v>3971.69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13</v>
      </c>
      <c r="C534" s="24">
        <v>44613.394928050897</v>
      </c>
      <c r="D534" s="22" t="s">
        <v>9</v>
      </c>
      <c r="E534" s="22" t="s">
        <v>20</v>
      </c>
      <c r="F534" s="25">
        <v>10.210000000000001</v>
      </c>
      <c r="G534" s="22" t="s">
        <v>40</v>
      </c>
      <c r="H534" s="26">
        <v>389</v>
      </c>
      <c r="I534" s="27">
        <v>3971.69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13</v>
      </c>
      <c r="C535" s="30">
        <v>44613.394928135698</v>
      </c>
      <c r="D535" s="28" t="s">
        <v>9</v>
      </c>
      <c r="E535" s="28" t="s">
        <v>20</v>
      </c>
      <c r="F535" s="31">
        <v>10.210000000000001</v>
      </c>
      <c r="G535" s="28" t="s">
        <v>40</v>
      </c>
      <c r="H535" s="32">
        <v>711</v>
      </c>
      <c r="I535" s="33">
        <v>7259.31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13</v>
      </c>
      <c r="C536" s="24">
        <v>44613.394928135996</v>
      </c>
      <c r="D536" s="22" t="s">
        <v>9</v>
      </c>
      <c r="E536" s="22" t="s">
        <v>20</v>
      </c>
      <c r="F536" s="25">
        <v>10.210000000000001</v>
      </c>
      <c r="G536" s="22" t="s">
        <v>40</v>
      </c>
      <c r="H536" s="26">
        <v>83</v>
      </c>
      <c r="I536" s="27">
        <v>847.43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13</v>
      </c>
      <c r="C537" s="30">
        <v>44613.394928135996</v>
      </c>
      <c r="D537" s="28" t="s">
        <v>9</v>
      </c>
      <c r="E537" s="28" t="s">
        <v>20</v>
      </c>
      <c r="F537" s="31">
        <v>10.210000000000001</v>
      </c>
      <c r="G537" s="28" t="s">
        <v>40</v>
      </c>
      <c r="H537" s="32">
        <v>979</v>
      </c>
      <c r="I537" s="33">
        <v>9995.59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13</v>
      </c>
      <c r="C538" s="24">
        <v>44613.394928135996</v>
      </c>
      <c r="D538" s="22" t="s">
        <v>9</v>
      </c>
      <c r="E538" s="22" t="s">
        <v>20</v>
      </c>
      <c r="F538" s="25">
        <v>10.210000000000001</v>
      </c>
      <c r="G538" s="22" t="s">
        <v>40</v>
      </c>
      <c r="H538" s="26">
        <v>943</v>
      </c>
      <c r="I538" s="27">
        <v>9628.0300000000007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13</v>
      </c>
      <c r="C539" s="30">
        <v>44613.394928232599</v>
      </c>
      <c r="D539" s="28" t="s">
        <v>9</v>
      </c>
      <c r="E539" s="28" t="s">
        <v>20</v>
      </c>
      <c r="F539" s="31">
        <v>10.210000000000001</v>
      </c>
      <c r="G539" s="28" t="s">
        <v>40</v>
      </c>
      <c r="H539" s="32">
        <v>389</v>
      </c>
      <c r="I539" s="33">
        <v>3971.69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13</v>
      </c>
      <c r="C540" s="24">
        <v>44613.394928251</v>
      </c>
      <c r="D540" s="22" t="s">
        <v>9</v>
      </c>
      <c r="E540" s="22" t="s">
        <v>20</v>
      </c>
      <c r="F540" s="25">
        <v>10.210000000000001</v>
      </c>
      <c r="G540" s="22" t="s">
        <v>40</v>
      </c>
      <c r="H540" s="26">
        <v>163</v>
      </c>
      <c r="I540" s="27">
        <v>1664.23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13</v>
      </c>
      <c r="C541" s="30">
        <v>44613.394928260699</v>
      </c>
      <c r="D541" s="28" t="s">
        <v>9</v>
      </c>
      <c r="E541" s="28" t="s">
        <v>20</v>
      </c>
      <c r="F541" s="31">
        <v>10.210000000000001</v>
      </c>
      <c r="G541" s="28" t="s">
        <v>40</v>
      </c>
      <c r="H541" s="32">
        <v>163</v>
      </c>
      <c r="I541" s="33">
        <v>1664.23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13</v>
      </c>
      <c r="C542" s="24">
        <v>44613.394939961399</v>
      </c>
      <c r="D542" s="22" t="s">
        <v>9</v>
      </c>
      <c r="E542" s="22" t="s">
        <v>20</v>
      </c>
      <c r="F542" s="25">
        <v>10.210000000000001</v>
      </c>
      <c r="G542" s="22" t="s">
        <v>40</v>
      </c>
      <c r="H542" s="26">
        <v>26</v>
      </c>
      <c r="I542" s="27">
        <v>265.45999999999998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13</v>
      </c>
      <c r="C543" s="30">
        <v>44613.395522204999</v>
      </c>
      <c r="D543" s="28" t="s">
        <v>9</v>
      </c>
      <c r="E543" s="28" t="s">
        <v>26</v>
      </c>
      <c r="F543" s="31">
        <v>108.3</v>
      </c>
      <c r="G543" s="28" t="s">
        <v>40</v>
      </c>
      <c r="H543" s="32">
        <v>266</v>
      </c>
      <c r="I543" s="33">
        <v>28807.8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13</v>
      </c>
      <c r="C544" s="24">
        <v>44613.395522207698</v>
      </c>
      <c r="D544" s="22" t="s">
        <v>9</v>
      </c>
      <c r="E544" s="22" t="s">
        <v>26</v>
      </c>
      <c r="F544" s="25">
        <v>108.3</v>
      </c>
      <c r="G544" s="22" t="s">
        <v>40</v>
      </c>
      <c r="H544" s="26">
        <v>266</v>
      </c>
      <c r="I544" s="27">
        <v>28807.8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13</v>
      </c>
      <c r="C545" s="30">
        <v>44613.3955222082</v>
      </c>
      <c r="D545" s="28" t="s">
        <v>9</v>
      </c>
      <c r="E545" s="28" t="s">
        <v>26</v>
      </c>
      <c r="F545" s="31">
        <v>108.3</v>
      </c>
      <c r="G545" s="28" t="s">
        <v>40</v>
      </c>
      <c r="H545" s="32">
        <v>1000</v>
      </c>
      <c r="I545" s="33">
        <v>108300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13</v>
      </c>
      <c r="C546" s="24">
        <v>44613.395522302002</v>
      </c>
      <c r="D546" s="22" t="s">
        <v>9</v>
      </c>
      <c r="E546" s="22" t="s">
        <v>26</v>
      </c>
      <c r="F546" s="25">
        <v>108.3</v>
      </c>
      <c r="G546" s="22" t="s">
        <v>40</v>
      </c>
      <c r="H546" s="26">
        <v>145</v>
      </c>
      <c r="I546" s="27">
        <v>15703.5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13</v>
      </c>
      <c r="C547" s="30">
        <v>44613.395522302002</v>
      </c>
      <c r="D547" s="28" t="s">
        <v>9</v>
      </c>
      <c r="E547" s="28" t="s">
        <v>26</v>
      </c>
      <c r="F547" s="31">
        <v>108.3</v>
      </c>
      <c r="G547" s="28" t="s">
        <v>40</v>
      </c>
      <c r="H547" s="32">
        <v>145</v>
      </c>
      <c r="I547" s="33">
        <v>15703.5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13</v>
      </c>
      <c r="C548" s="24">
        <v>44613.395522302002</v>
      </c>
      <c r="D548" s="22" t="s">
        <v>9</v>
      </c>
      <c r="E548" s="22" t="s">
        <v>26</v>
      </c>
      <c r="F548" s="25">
        <v>108.3</v>
      </c>
      <c r="G548" s="22" t="s">
        <v>40</v>
      </c>
      <c r="H548" s="26">
        <v>119</v>
      </c>
      <c r="I548" s="27">
        <v>12887.7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13</v>
      </c>
      <c r="C549" s="30">
        <v>44613.395522305102</v>
      </c>
      <c r="D549" s="28" t="s">
        <v>9</v>
      </c>
      <c r="E549" s="28" t="s">
        <v>26</v>
      </c>
      <c r="F549" s="31">
        <v>108.3</v>
      </c>
      <c r="G549" s="28" t="s">
        <v>40</v>
      </c>
      <c r="H549" s="32">
        <v>145</v>
      </c>
      <c r="I549" s="33">
        <v>15703.5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13</v>
      </c>
      <c r="C550" s="24">
        <v>44613.395522322302</v>
      </c>
      <c r="D550" s="22" t="s">
        <v>9</v>
      </c>
      <c r="E550" s="22" t="s">
        <v>26</v>
      </c>
      <c r="F550" s="25">
        <v>108.3</v>
      </c>
      <c r="G550" s="22" t="s">
        <v>40</v>
      </c>
      <c r="H550" s="26">
        <v>145</v>
      </c>
      <c r="I550" s="27">
        <v>15703.5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13</v>
      </c>
      <c r="C551" s="30">
        <v>44613.395524433203</v>
      </c>
      <c r="D551" s="28" t="s">
        <v>9</v>
      </c>
      <c r="E551" s="28" t="s">
        <v>26</v>
      </c>
      <c r="F551" s="31">
        <v>108.3</v>
      </c>
      <c r="G551" s="28" t="s">
        <v>40</v>
      </c>
      <c r="H551" s="32">
        <v>145</v>
      </c>
      <c r="I551" s="33">
        <v>15703.5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13</v>
      </c>
      <c r="C552" s="24">
        <v>44613.395524529296</v>
      </c>
      <c r="D552" s="22" t="s">
        <v>9</v>
      </c>
      <c r="E552" s="22" t="s">
        <v>26</v>
      </c>
      <c r="F552" s="25">
        <v>108.3</v>
      </c>
      <c r="G552" s="22" t="s">
        <v>40</v>
      </c>
      <c r="H552" s="26">
        <v>266</v>
      </c>
      <c r="I552" s="27">
        <v>28807.8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13</v>
      </c>
      <c r="C553" s="30">
        <v>44613.395524626001</v>
      </c>
      <c r="D553" s="28" t="s">
        <v>9</v>
      </c>
      <c r="E553" s="28" t="s">
        <v>26</v>
      </c>
      <c r="F553" s="31">
        <v>108.3</v>
      </c>
      <c r="G553" s="28" t="s">
        <v>40</v>
      </c>
      <c r="H553" s="32">
        <v>145</v>
      </c>
      <c r="I553" s="33">
        <v>15703.5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13</v>
      </c>
      <c r="C554" s="24">
        <v>44613.395524630003</v>
      </c>
      <c r="D554" s="22" t="s">
        <v>9</v>
      </c>
      <c r="E554" s="22" t="s">
        <v>26</v>
      </c>
      <c r="F554" s="25">
        <v>108.3</v>
      </c>
      <c r="G554" s="22" t="s">
        <v>40</v>
      </c>
      <c r="H554" s="26">
        <v>145</v>
      </c>
      <c r="I554" s="27">
        <v>15703.5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13</v>
      </c>
      <c r="C555" s="30">
        <v>44613.395524869004</v>
      </c>
      <c r="D555" s="28" t="s">
        <v>9</v>
      </c>
      <c r="E555" s="28" t="s">
        <v>26</v>
      </c>
      <c r="F555" s="31">
        <v>108.3</v>
      </c>
      <c r="G555" s="28" t="s">
        <v>40</v>
      </c>
      <c r="H555" s="32">
        <v>145</v>
      </c>
      <c r="I555" s="33">
        <v>15703.5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13</v>
      </c>
      <c r="C556" s="24">
        <v>44613.395524873296</v>
      </c>
      <c r="D556" s="22" t="s">
        <v>9</v>
      </c>
      <c r="E556" s="22" t="s">
        <v>26</v>
      </c>
      <c r="F556" s="25">
        <v>108.3</v>
      </c>
      <c r="G556" s="22" t="s">
        <v>40</v>
      </c>
      <c r="H556" s="26">
        <v>145</v>
      </c>
      <c r="I556" s="27">
        <v>15703.5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13</v>
      </c>
      <c r="C557" s="30">
        <v>44613.395525018903</v>
      </c>
      <c r="D557" s="28" t="s">
        <v>9</v>
      </c>
      <c r="E557" s="28" t="s">
        <v>26</v>
      </c>
      <c r="F557" s="31">
        <v>108.3</v>
      </c>
      <c r="G557" s="28" t="s">
        <v>40</v>
      </c>
      <c r="H557" s="32">
        <v>266</v>
      </c>
      <c r="I557" s="33">
        <v>28807.8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13</v>
      </c>
      <c r="C558" s="24">
        <v>44613.395525056498</v>
      </c>
      <c r="D558" s="22" t="s">
        <v>9</v>
      </c>
      <c r="E558" s="22" t="s">
        <v>26</v>
      </c>
      <c r="F558" s="25">
        <v>108.3</v>
      </c>
      <c r="G558" s="22" t="s">
        <v>40</v>
      </c>
      <c r="H558" s="26">
        <v>145</v>
      </c>
      <c r="I558" s="27">
        <v>15703.5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13</v>
      </c>
      <c r="C559" s="30">
        <v>44613.395525058797</v>
      </c>
      <c r="D559" s="28" t="s">
        <v>9</v>
      </c>
      <c r="E559" s="28" t="s">
        <v>26</v>
      </c>
      <c r="F559" s="31">
        <v>108.3</v>
      </c>
      <c r="G559" s="28" t="s">
        <v>40</v>
      </c>
      <c r="H559" s="32">
        <v>65</v>
      </c>
      <c r="I559" s="33">
        <v>7039.5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13</v>
      </c>
      <c r="C560" s="24">
        <v>44613.395536458702</v>
      </c>
      <c r="D560" s="22" t="s">
        <v>9</v>
      </c>
      <c r="E560" s="22" t="s">
        <v>26</v>
      </c>
      <c r="F560" s="25">
        <v>108.3</v>
      </c>
      <c r="G560" s="22" t="s">
        <v>40</v>
      </c>
      <c r="H560" s="26">
        <v>75</v>
      </c>
      <c r="I560" s="27">
        <v>8122.5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13</v>
      </c>
      <c r="C561" s="30">
        <v>44613.395588660802</v>
      </c>
      <c r="D561" s="28" t="s">
        <v>9</v>
      </c>
      <c r="E561" s="28" t="s">
        <v>26</v>
      </c>
      <c r="F561" s="31">
        <v>108.38</v>
      </c>
      <c r="G561" s="28" t="s">
        <v>40</v>
      </c>
      <c r="H561" s="32">
        <v>329</v>
      </c>
      <c r="I561" s="33">
        <v>35657.019999999997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13</v>
      </c>
      <c r="C562" s="24">
        <v>44613.395588716703</v>
      </c>
      <c r="D562" s="22" t="s">
        <v>9</v>
      </c>
      <c r="E562" s="22" t="s">
        <v>26</v>
      </c>
      <c r="F562" s="25">
        <v>108.38</v>
      </c>
      <c r="G562" s="22" t="s">
        <v>40</v>
      </c>
      <c r="H562" s="26">
        <v>149</v>
      </c>
      <c r="I562" s="27">
        <v>16148.62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13</v>
      </c>
      <c r="C563" s="30">
        <v>44613.395588758103</v>
      </c>
      <c r="D563" s="28" t="s">
        <v>9</v>
      </c>
      <c r="E563" s="28" t="s">
        <v>26</v>
      </c>
      <c r="F563" s="31">
        <v>108.38</v>
      </c>
      <c r="G563" s="28" t="s">
        <v>40</v>
      </c>
      <c r="H563" s="32">
        <v>456</v>
      </c>
      <c r="I563" s="33">
        <v>49421.279999999999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13</v>
      </c>
      <c r="C564" s="24">
        <v>44613.395588776002</v>
      </c>
      <c r="D564" s="22" t="s">
        <v>9</v>
      </c>
      <c r="E564" s="22" t="s">
        <v>26</v>
      </c>
      <c r="F564" s="25">
        <v>108.38</v>
      </c>
      <c r="G564" s="22" t="s">
        <v>40</v>
      </c>
      <c r="H564" s="26">
        <v>605</v>
      </c>
      <c r="I564" s="27">
        <v>65569.899999999994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13</v>
      </c>
      <c r="C565" s="30">
        <v>44613.3955887763</v>
      </c>
      <c r="D565" s="28" t="s">
        <v>9</v>
      </c>
      <c r="E565" s="28" t="s">
        <v>26</v>
      </c>
      <c r="F565" s="31">
        <v>108.38</v>
      </c>
      <c r="G565" s="28" t="s">
        <v>40</v>
      </c>
      <c r="H565" s="32">
        <v>493</v>
      </c>
      <c r="I565" s="33">
        <v>53431.34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13</v>
      </c>
      <c r="C566" s="24">
        <v>44613.395588855099</v>
      </c>
      <c r="D566" s="22" t="s">
        <v>9</v>
      </c>
      <c r="E566" s="22" t="s">
        <v>26</v>
      </c>
      <c r="F566" s="25">
        <v>108.38</v>
      </c>
      <c r="G566" s="22" t="s">
        <v>40</v>
      </c>
      <c r="H566" s="26">
        <v>329</v>
      </c>
      <c r="I566" s="27">
        <v>35657.019999999997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13</v>
      </c>
      <c r="C567" s="30">
        <v>44613.395588856401</v>
      </c>
      <c r="D567" s="28" t="s">
        <v>9</v>
      </c>
      <c r="E567" s="28" t="s">
        <v>26</v>
      </c>
      <c r="F567" s="31">
        <v>108.38</v>
      </c>
      <c r="G567" s="28" t="s">
        <v>40</v>
      </c>
      <c r="H567" s="32">
        <v>300</v>
      </c>
      <c r="I567" s="33">
        <v>32514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13</v>
      </c>
      <c r="C568" s="24">
        <v>44613.395589008898</v>
      </c>
      <c r="D568" s="22" t="s">
        <v>9</v>
      </c>
      <c r="E568" s="22" t="s">
        <v>26</v>
      </c>
      <c r="F568" s="25">
        <v>108.38</v>
      </c>
      <c r="G568" s="22" t="s">
        <v>40</v>
      </c>
      <c r="H568" s="26">
        <v>1100</v>
      </c>
      <c r="I568" s="27">
        <v>119218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13</v>
      </c>
      <c r="C569" s="30">
        <v>44613.3955892706</v>
      </c>
      <c r="D569" s="28" t="s">
        <v>9</v>
      </c>
      <c r="E569" s="28" t="s">
        <v>26</v>
      </c>
      <c r="F569" s="31">
        <v>108.38</v>
      </c>
      <c r="G569" s="28" t="s">
        <v>40</v>
      </c>
      <c r="H569" s="32">
        <v>4</v>
      </c>
      <c r="I569" s="33">
        <v>433.52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13</v>
      </c>
      <c r="C570" s="24">
        <v>44613.395700292502</v>
      </c>
      <c r="D570" s="22" t="s">
        <v>9</v>
      </c>
      <c r="E570" s="22" t="s">
        <v>26</v>
      </c>
      <c r="F570" s="25">
        <v>108.36</v>
      </c>
      <c r="G570" s="22" t="s">
        <v>40</v>
      </c>
      <c r="H570" s="26">
        <v>31</v>
      </c>
      <c r="I570" s="27">
        <v>3359.16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13</v>
      </c>
      <c r="C571" s="30">
        <v>44613.395706181604</v>
      </c>
      <c r="D571" s="28" t="s">
        <v>9</v>
      </c>
      <c r="E571" s="28" t="s">
        <v>26</v>
      </c>
      <c r="F571" s="31">
        <v>108.36</v>
      </c>
      <c r="G571" s="28" t="s">
        <v>40</v>
      </c>
      <c r="H571" s="32">
        <v>24</v>
      </c>
      <c r="I571" s="33">
        <v>2600.64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13</v>
      </c>
      <c r="C572" s="24">
        <v>44613.395806832603</v>
      </c>
      <c r="D572" s="22" t="s">
        <v>9</v>
      </c>
      <c r="E572" s="22" t="s">
        <v>20</v>
      </c>
      <c r="F572" s="25">
        <v>10.199999999999999</v>
      </c>
      <c r="G572" s="22" t="s">
        <v>40</v>
      </c>
      <c r="H572" s="26">
        <v>335</v>
      </c>
      <c r="I572" s="27">
        <v>3417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13</v>
      </c>
      <c r="C573" s="30">
        <v>44613.395806833701</v>
      </c>
      <c r="D573" s="28" t="s">
        <v>9</v>
      </c>
      <c r="E573" s="28" t="s">
        <v>20</v>
      </c>
      <c r="F573" s="31">
        <v>10.199999999999999</v>
      </c>
      <c r="G573" s="28" t="s">
        <v>40</v>
      </c>
      <c r="H573" s="32">
        <v>291</v>
      </c>
      <c r="I573" s="33">
        <v>2968.2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13</v>
      </c>
      <c r="C574" s="24">
        <v>44613.395808209003</v>
      </c>
      <c r="D574" s="22" t="s">
        <v>9</v>
      </c>
      <c r="E574" s="22" t="s">
        <v>20</v>
      </c>
      <c r="F574" s="25">
        <v>10.199999999999999</v>
      </c>
      <c r="G574" s="22" t="s">
        <v>40</v>
      </c>
      <c r="H574" s="26">
        <v>1226</v>
      </c>
      <c r="I574" s="27">
        <v>12505.2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13</v>
      </c>
      <c r="C575" s="30">
        <v>44613.3958084404</v>
      </c>
      <c r="D575" s="28" t="s">
        <v>9</v>
      </c>
      <c r="E575" s="28" t="s">
        <v>20</v>
      </c>
      <c r="F575" s="31">
        <v>10.199999999999999</v>
      </c>
      <c r="G575" s="28" t="s">
        <v>40</v>
      </c>
      <c r="H575" s="32">
        <v>191</v>
      </c>
      <c r="I575" s="33">
        <v>1948.2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13</v>
      </c>
      <c r="C576" s="24">
        <v>44613.395808888403</v>
      </c>
      <c r="D576" s="22" t="s">
        <v>9</v>
      </c>
      <c r="E576" s="22" t="s">
        <v>20</v>
      </c>
      <c r="F576" s="25">
        <v>10.199999999999999</v>
      </c>
      <c r="G576" s="22" t="s">
        <v>40</v>
      </c>
      <c r="H576" s="26">
        <v>1000</v>
      </c>
      <c r="I576" s="27">
        <v>10200</v>
      </c>
      <c r="J576" s="22" t="s">
        <v>23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13</v>
      </c>
      <c r="C577" s="30">
        <v>44613.3958089429</v>
      </c>
      <c r="D577" s="28" t="s">
        <v>9</v>
      </c>
      <c r="E577" s="28" t="s">
        <v>20</v>
      </c>
      <c r="F577" s="31">
        <v>10.199999999999999</v>
      </c>
      <c r="G577" s="28" t="s">
        <v>40</v>
      </c>
      <c r="H577" s="32">
        <v>551</v>
      </c>
      <c r="I577" s="33">
        <v>5620.2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13</v>
      </c>
      <c r="C578" s="24">
        <v>44613.396210953702</v>
      </c>
      <c r="D578" s="22" t="s">
        <v>9</v>
      </c>
      <c r="E578" s="22" t="s">
        <v>26</v>
      </c>
      <c r="F578" s="25">
        <v>108.36</v>
      </c>
      <c r="G578" s="22" t="s">
        <v>40</v>
      </c>
      <c r="H578" s="26">
        <v>48</v>
      </c>
      <c r="I578" s="27">
        <v>5201.28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13</v>
      </c>
      <c r="C579" s="30">
        <v>44613.396211672603</v>
      </c>
      <c r="D579" s="28" t="s">
        <v>9</v>
      </c>
      <c r="E579" s="28" t="s">
        <v>26</v>
      </c>
      <c r="F579" s="31">
        <v>108.36</v>
      </c>
      <c r="G579" s="28" t="s">
        <v>40</v>
      </c>
      <c r="H579" s="32">
        <v>33</v>
      </c>
      <c r="I579" s="33">
        <v>3575.88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13</v>
      </c>
      <c r="C580" s="24">
        <v>44613.396211673899</v>
      </c>
      <c r="D580" s="22" t="s">
        <v>9</v>
      </c>
      <c r="E580" s="22" t="s">
        <v>26</v>
      </c>
      <c r="F580" s="25">
        <v>108.36</v>
      </c>
      <c r="G580" s="22" t="s">
        <v>40</v>
      </c>
      <c r="H580" s="26">
        <v>1163</v>
      </c>
      <c r="I580" s="27">
        <v>126022.68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13</v>
      </c>
      <c r="C581" s="30">
        <v>44613.396213207998</v>
      </c>
      <c r="D581" s="28" t="s">
        <v>9</v>
      </c>
      <c r="E581" s="28" t="s">
        <v>20</v>
      </c>
      <c r="F581" s="31">
        <v>10.198</v>
      </c>
      <c r="G581" s="28" t="s">
        <v>40</v>
      </c>
      <c r="H581" s="32">
        <v>286</v>
      </c>
      <c r="I581" s="33">
        <v>2916.63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13</v>
      </c>
      <c r="C582" s="24">
        <v>44613.396442858299</v>
      </c>
      <c r="D582" s="22" t="s">
        <v>9</v>
      </c>
      <c r="E582" s="22" t="s">
        <v>26</v>
      </c>
      <c r="F582" s="25">
        <v>108.44</v>
      </c>
      <c r="G582" s="22" t="s">
        <v>40</v>
      </c>
      <c r="H582" s="26">
        <v>337</v>
      </c>
      <c r="I582" s="27">
        <v>36544.28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13</v>
      </c>
      <c r="C583" s="30">
        <v>44613.396442859899</v>
      </c>
      <c r="D583" s="28" t="s">
        <v>9</v>
      </c>
      <c r="E583" s="28" t="s">
        <v>26</v>
      </c>
      <c r="F583" s="31">
        <v>108.44</v>
      </c>
      <c r="G583" s="28" t="s">
        <v>40</v>
      </c>
      <c r="H583" s="32">
        <v>59</v>
      </c>
      <c r="I583" s="33">
        <v>6397.96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13</v>
      </c>
      <c r="C584" s="24">
        <v>44613.396447915999</v>
      </c>
      <c r="D584" s="22" t="s">
        <v>9</v>
      </c>
      <c r="E584" s="22" t="s">
        <v>26</v>
      </c>
      <c r="F584" s="25">
        <v>108.44</v>
      </c>
      <c r="G584" s="22" t="s">
        <v>40</v>
      </c>
      <c r="H584" s="26">
        <v>31</v>
      </c>
      <c r="I584" s="27">
        <v>3361.64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13</v>
      </c>
      <c r="C585" s="30">
        <v>44613.396568926699</v>
      </c>
      <c r="D585" s="28" t="s">
        <v>9</v>
      </c>
      <c r="E585" s="28" t="s">
        <v>20</v>
      </c>
      <c r="F585" s="31">
        <v>10.202</v>
      </c>
      <c r="G585" s="28" t="s">
        <v>40</v>
      </c>
      <c r="H585" s="32">
        <v>1159</v>
      </c>
      <c r="I585" s="33">
        <v>11824.1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13</v>
      </c>
      <c r="C586" s="24">
        <v>44613.396876247003</v>
      </c>
      <c r="D586" s="22" t="s">
        <v>9</v>
      </c>
      <c r="E586" s="22" t="s">
        <v>26</v>
      </c>
      <c r="F586" s="25">
        <v>108.48</v>
      </c>
      <c r="G586" s="22" t="s">
        <v>40</v>
      </c>
      <c r="H586" s="26">
        <v>190</v>
      </c>
      <c r="I586" s="27">
        <v>20611.2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13</v>
      </c>
      <c r="C587" s="30">
        <v>44613.396876248204</v>
      </c>
      <c r="D587" s="28" t="s">
        <v>9</v>
      </c>
      <c r="E587" s="28" t="s">
        <v>26</v>
      </c>
      <c r="F587" s="31">
        <v>108.48</v>
      </c>
      <c r="G587" s="28" t="s">
        <v>40</v>
      </c>
      <c r="H587" s="32">
        <v>190</v>
      </c>
      <c r="I587" s="33">
        <v>20611.2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13</v>
      </c>
      <c r="C588" s="24">
        <v>44613.396876248698</v>
      </c>
      <c r="D588" s="22" t="s">
        <v>9</v>
      </c>
      <c r="E588" s="22" t="s">
        <v>26</v>
      </c>
      <c r="F588" s="25">
        <v>108.48</v>
      </c>
      <c r="G588" s="22" t="s">
        <v>40</v>
      </c>
      <c r="H588" s="26">
        <v>190</v>
      </c>
      <c r="I588" s="27">
        <v>20611.2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13</v>
      </c>
      <c r="C589" s="30">
        <v>44613.396876344399</v>
      </c>
      <c r="D589" s="28" t="s">
        <v>9</v>
      </c>
      <c r="E589" s="28" t="s">
        <v>26</v>
      </c>
      <c r="F589" s="31">
        <v>108.48</v>
      </c>
      <c r="G589" s="28" t="s">
        <v>40</v>
      </c>
      <c r="H589" s="32">
        <v>348</v>
      </c>
      <c r="I589" s="33">
        <v>37751.040000000001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13</v>
      </c>
      <c r="C590" s="24">
        <v>44613.396876361003</v>
      </c>
      <c r="D590" s="22" t="s">
        <v>9</v>
      </c>
      <c r="E590" s="22" t="s">
        <v>26</v>
      </c>
      <c r="F590" s="25">
        <v>108.48</v>
      </c>
      <c r="G590" s="22" t="s">
        <v>40</v>
      </c>
      <c r="H590" s="26">
        <v>169</v>
      </c>
      <c r="I590" s="27">
        <v>18333.12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13</v>
      </c>
      <c r="C591" s="30">
        <v>44613.396876361403</v>
      </c>
      <c r="D591" s="28" t="s">
        <v>9</v>
      </c>
      <c r="E591" s="28" t="s">
        <v>26</v>
      </c>
      <c r="F591" s="31">
        <v>108.48</v>
      </c>
      <c r="G591" s="28" t="s">
        <v>40</v>
      </c>
      <c r="H591" s="32">
        <v>179</v>
      </c>
      <c r="I591" s="33">
        <v>19417.919999999998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13</v>
      </c>
      <c r="C592" s="24">
        <v>44613.396876361803</v>
      </c>
      <c r="D592" s="22" t="s">
        <v>9</v>
      </c>
      <c r="E592" s="22" t="s">
        <v>26</v>
      </c>
      <c r="F592" s="25">
        <v>108.48</v>
      </c>
      <c r="G592" s="22" t="s">
        <v>40</v>
      </c>
      <c r="H592" s="26">
        <v>179</v>
      </c>
      <c r="I592" s="27">
        <v>19417.919999999998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13</v>
      </c>
      <c r="C593" s="30">
        <v>44613.3968763636</v>
      </c>
      <c r="D593" s="28" t="s">
        <v>9</v>
      </c>
      <c r="E593" s="28" t="s">
        <v>26</v>
      </c>
      <c r="F593" s="31">
        <v>108.48</v>
      </c>
      <c r="G593" s="28" t="s">
        <v>40</v>
      </c>
      <c r="H593" s="32">
        <v>348</v>
      </c>
      <c r="I593" s="33">
        <v>37751.040000000001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13</v>
      </c>
      <c r="C594" s="24">
        <v>44613.396876364</v>
      </c>
      <c r="D594" s="22" t="s">
        <v>9</v>
      </c>
      <c r="E594" s="22" t="s">
        <v>26</v>
      </c>
      <c r="F594" s="25">
        <v>108.48</v>
      </c>
      <c r="G594" s="22" t="s">
        <v>40</v>
      </c>
      <c r="H594" s="26">
        <v>650</v>
      </c>
      <c r="I594" s="27">
        <v>70512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13</v>
      </c>
      <c r="C595" s="30">
        <v>44613.396876459301</v>
      </c>
      <c r="D595" s="28" t="s">
        <v>9</v>
      </c>
      <c r="E595" s="28" t="s">
        <v>26</v>
      </c>
      <c r="F595" s="31">
        <v>108.48</v>
      </c>
      <c r="G595" s="28" t="s">
        <v>40</v>
      </c>
      <c r="H595" s="32">
        <v>190</v>
      </c>
      <c r="I595" s="33">
        <v>20611.2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13</v>
      </c>
      <c r="C596" s="24">
        <v>44613.396879385102</v>
      </c>
      <c r="D596" s="22" t="s">
        <v>9</v>
      </c>
      <c r="E596" s="22" t="s">
        <v>26</v>
      </c>
      <c r="F596" s="25">
        <v>108.48</v>
      </c>
      <c r="G596" s="22" t="s">
        <v>40</v>
      </c>
      <c r="H596" s="26">
        <v>30</v>
      </c>
      <c r="I596" s="27">
        <v>3254.4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13</v>
      </c>
      <c r="C597" s="30">
        <v>44613.396879504697</v>
      </c>
      <c r="D597" s="28" t="s">
        <v>9</v>
      </c>
      <c r="E597" s="28" t="s">
        <v>26</v>
      </c>
      <c r="F597" s="31">
        <v>108.48</v>
      </c>
      <c r="G597" s="28" t="s">
        <v>40</v>
      </c>
      <c r="H597" s="32">
        <v>205</v>
      </c>
      <c r="I597" s="33">
        <v>22238.400000000001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13</v>
      </c>
      <c r="C598" s="24">
        <v>44613.396880394801</v>
      </c>
      <c r="D598" s="22" t="s">
        <v>9</v>
      </c>
      <c r="E598" s="22" t="s">
        <v>26</v>
      </c>
      <c r="F598" s="25">
        <v>108.48</v>
      </c>
      <c r="G598" s="22" t="s">
        <v>40</v>
      </c>
      <c r="H598" s="26">
        <v>160</v>
      </c>
      <c r="I598" s="27">
        <v>17356.8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13</v>
      </c>
      <c r="C599" s="30">
        <v>44613.396880394801</v>
      </c>
      <c r="D599" s="28" t="s">
        <v>9</v>
      </c>
      <c r="E599" s="28" t="s">
        <v>26</v>
      </c>
      <c r="F599" s="31">
        <v>108.48</v>
      </c>
      <c r="G599" s="28" t="s">
        <v>40</v>
      </c>
      <c r="H599" s="32">
        <v>5</v>
      </c>
      <c r="I599" s="33">
        <v>542.4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13</v>
      </c>
      <c r="C600" s="24">
        <v>44613.396880448898</v>
      </c>
      <c r="D600" s="22" t="s">
        <v>9</v>
      </c>
      <c r="E600" s="22" t="s">
        <v>26</v>
      </c>
      <c r="F600" s="25">
        <v>108.48</v>
      </c>
      <c r="G600" s="22" t="s">
        <v>40</v>
      </c>
      <c r="H600" s="26">
        <v>143</v>
      </c>
      <c r="I600" s="27">
        <v>15512.64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13</v>
      </c>
      <c r="C601" s="30">
        <v>44613.396880448898</v>
      </c>
      <c r="D601" s="28" t="s">
        <v>9</v>
      </c>
      <c r="E601" s="28" t="s">
        <v>26</v>
      </c>
      <c r="F601" s="31">
        <v>108.48</v>
      </c>
      <c r="G601" s="28" t="s">
        <v>40</v>
      </c>
      <c r="H601" s="32">
        <v>6</v>
      </c>
      <c r="I601" s="33">
        <v>650.88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13</v>
      </c>
      <c r="C602" s="24">
        <v>44613.396884169801</v>
      </c>
      <c r="D602" s="22" t="s">
        <v>9</v>
      </c>
      <c r="E602" s="22" t="s">
        <v>26</v>
      </c>
      <c r="F602" s="25">
        <v>108.48</v>
      </c>
      <c r="G602" s="22" t="s">
        <v>40</v>
      </c>
      <c r="H602" s="26">
        <v>21</v>
      </c>
      <c r="I602" s="27">
        <v>2278.08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13</v>
      </c>
      <c r="C603" s="30">
        <v>44613.396940660401</v>
      </c>
      <c r="D603" s="28" t="s">
        <v>9</v>
      </c>
      <c r="E603" s="28" t="s">
        <v>26</v>
      </c>
      <c r="F603" s="31">
        <v>108.48</v>
      </c>
      <c r="G603" s="28" t="s">
        <v>40</v>
      </c>
      <c r="H603" s="32">
        <v>24</v>
      </c>
      <c r="I603" s="33">
        <v>2603.52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13</v>
      </c>
      <c r="C604" s="24">
        <v>44613.396940660597</v>
      </c>
      <c r="D604" s="22" t="s">
        <v>9</v>
      </c>
      <c r="E604" s="22" t="s">
        <v>26</v>
      </c>
      <c r="F604" s="25">
        <v>108.48</v>
      </c>
      <c r="G604" s="22" t="s">
        <v>40</v>
      </c>
      <c r="H604" s="26">
        <v>514</v>
      </c>
      <c r="I604" s="27">
        <v>55758.720000000001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13</v>
      </c>
      <c r="C605" s="30">
        <v>44613.396940893101</v>
      </c>
      <c r="D605" s="28" t="s">
        <v>9</v>
      </c>
      <c r="E605" s="28" t="s">
        <v>26</v>
      </c>
      <c r="F605" s="31">
        <v>108.48</v>
      </c>
      <c r="G605" s="28" t="s">
        <v>40</v>
      </c>
      <c r="H605" s="32">
        <v>480</v>
      </c>
      <c r="I605" s="33">
        <v>52070.400000000001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13</v>
      </c>
      <c r="C606" s="24">
        <v>44613.397149862503</v>
      </c>
      <c r="D606" s="22" t="s">
        <v>9</v>
      </c>
      <c r="E606" s="22" t="s">
        <v>28</v>
      </c>
      <c r="F606" s="25">
        <v>75.989999999999995</v>
      </c>
      <c r="G606" s="22" t="s">
        <v>40</v>
      </c>
      <c r="H606" s="26">
        <v>421</v>
      </c>
      <c r="I606" s="27">
        <v>31991.79</v>
      </c>
      <c r="J606" s="22" t="s">
        <v>29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13</v>
      </c>
      <c r="C607" s="30">
        <v>44613.3971498627</v>
      </c>
      <c r="D607" s="28" t="s">
        <v>9</v>
      </c>
      <c r="E607" s="28" t="s">
        <v>28</v>
      </c>
      <c r="F607" s="31">
        <v>75.989999999999995</v>
      </c>
      <c r="G607" s="28" t="s">
        <v>40</v>
      </c>
      <c r="H607" s="32">
        <v>389</v>
      </c>
      <c r="I607" s="33">
        <v>29560.11</v>
      </c>
      <c r="J607" s="28" t="s">
        <v>29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13</v>
      </c>
      <c r="C608" s="24">
        <v>44613.397309986103</v>
      </c>
      <c r="D608" s="22" t="s">
        <v>9</v>
      </c>
      <c r="E608" s="22" t="s">
        <v>20</v>
      </c>
      <c r="F608" s="25">
        <v>10.210000000000001</v>
      </c>
      <c r="G608" s="22" t="s">
        <v>40</v>
      </c>
      <c r="H608" s="26">
        <v>1044</v>
      </c>
      <c r="I608" s="27">
        <v>10659.24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13</v>
      </c>
      <c r="C609" s="30">
        <v>44613.397357630201</v>
      </c>
      <c r="D609" s="28" t="s">
        <v>9</v>
      </c>
      <c r="E609" s="28" t="s">
        <v>26</v>
      </c>
      <c r="F609" s="31">
        <v>108.36</v>
      </c>
      <c r="G609" s="28" t="s">
        <v>40</v>
      </c>
      <c r="H609" s="32">
        <v>503</v>
      </c>
      <c r="I609" s="33">
        <v>54505.08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13</v>
      </c>
      <c r="C610" s="24">
        <v>44613.397357630201</v>
      </c>
      <c r="D610" s="22" t="s">
        <v>9</v>
      </c>
      <c r="E610" s="22" t="s">
        <v>26</v>
      </c>
      <c r="F610" s="25">
        <v>108.36</v>
      </c>
      <c r="G610" s="22" t="s">
        <v>40</v>
      </c>
      <c r="H610" s="26">
        <v>501</v>
      </c>
      <c r="I610" s="27">
        <v>54288.3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13</v>
      </c>
      <c r="C611" s="30">
        <v>44613.397678466303</v>
      </c>
      <c r="D611" s="28" t="s">
        <v>9</v>
      </c>
      <c r="E611" s="28" t="s">
        <v>26</v>
      </c>
      <c r="F611" s="31">
        <v>108.4</v>
      </c>
      <c r="G611" s="28" t="s">
        <v>40</v>
      </c>
      <c r="H611" s="32">
        <v>983</v>
      </c>
      <c r="I611" s="33">
        <v>106557.2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13</v>
      </c>
      <c r="C612" s="24">
        <v>44613.397678466899</v>
      </c>
      <c r="D612" s="22" t="s">
        <v>9</v>
      </c>
      <c r="E612" s="22" t="s">
        <v>26</v>
      </c>
      <c r="F612" s="25">
        <v>108.4</v>
      </c>
      <c r="G612" s="22" t="s">
        <v>40</v>
      </c>
      <c r="H612" s="26">
        <v>750</v>
      </c>
      <c r="I612" s="27">
        <v>81300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13</v>
      </c>
      <c r="C613" s="30">
        <v>44613.3976784677</v>
      </c>
      <c r="D613" s="28" t="s">
        <v>9</v>
      </c>
      <c r="E613" s="28" t="s">
        <v>26</v>
      </c>
      <c r="F613" s="31">
        <v>108.4</v>
      </c>
      <c r="G613" s="28" t="s">
        <v>40</v>
      </c>
      <c r="H613" s="32">
        <v>983</v>
      </c>
      <c r="I613" s="33">
        <v>106557.2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13</v>
      </c>
      <c r="C614" s="24">
        <v>44613.397680057198</v>
      </c>
      <c r="D614" s="22" t="s">
        <v>9</v>
      </c>
      <c r="E614" s="22" t="s">
        <v>26</v>
      </c>
      <c r="F614" s="25">
        <v>108.4</v>
      </c>
      <c r="G614" s="22" t="s">
        <v>40</v>
      </c>
      <c r="H614" s="26">
        <v>145</v>
      </c>
      <c r="I614" s="27">
        <v>15718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13</v>
      </c>
      <c r="C615" s="30">
        <v>44613.3980124097</v>
      </c>
      <c r="D615" s="28" t="s">
        <v>9</v>
      </c>
      <c r="E615" s="28" t="s">
        <v>26</v>
      </c>
      <c r="F615" s="31">
        <v>108.44</v>
      </c>
      <c r="G615" s="28" t="s">
        <v>40</v>
      </c>
      <c r="H615" s="32">
        <v>1546</v>
      </c>
      <c r="I615" s="33">
        <v>167648.24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13</v>
      </c>
      <c r="C616" s="24">
        <v>44613.398109326801</v>
      </c>
      <c r="D616" s="22" t="s">
        <v>9</v>
      </c>
      <c r="E616" s="22" t="s">
        <v>26</v>
      </c>
      <c r="F616" s="25">
        <v>108.4</v>
      </c>
      <c r="G616" s="22" t="s">
        <v>40</v>
      </c>
      <c r="H616" s="26">
        <v>592</v>
      </c>
      <c r="I616" s="27">
        <v>64172.800000000003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13</v>
      </c>
      <c r="C617" s="30">
        <v>44613.3981093279</v>
      </c>
      <c r="D617" s="28" t="s">
        <v>9</v>
      </c>
      <c r="E617" s="28" t="s">
        <v>26</v>
      </c>
      <c r="F617" s="31">
        <v>108.4</v>
      </c>
      <c r="G617" s="28" t="s">
        <v>40</v>
      </c>
      <c r="H617" s="32">
        <v>28</v>
      </c>
      <c r="I617" s="33">
        <v>3035.2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13</v>
      </c>
      <c r="C618" s="24">
        <v>44613.398109423797</v>
      </c>
      <c r="D618" s="22" t="s">
        <v>9</v>
      </c>
      <c r="E618" s="22" t="s">
        <v>26</v>
      </c>
      <c r="F618" s="25">
        <v>108.4</v>
      </c>
      <c r="G618" s="22" t="s">
        <v>40</v>
      </c>
      <c r="H618" s="26">
        <v>1140</v>
      </c>
      <c r="I618" s="27">
        <v>123576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13</v>
      </c>
      <c r="C619" s="30">
        <v>44613.398109445603</v>
      </c>
      <c r="D619" s="28" t="s">
        <v>9</v>
      </c>
      <c r="E619" s="28" t="s">
        <v>20</v>
      </c>
      <c r="F619" s="31">
        <v>10.210000000000001</v>
      </c>
      <c r="G619" s="28" t="s">
        <v>40</v>
      </c>
      <c r="H619" s="32">
        <v>664</v>
      </c>
      <c r="I619" s="33">
        <v>6779.44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13</v>
      </c>
      <c r="C620" s="24">
        <v>44613.398109540001</v>
      </c>
      <c r="D620" s="22" t="s">
        <v>9</v>
      </c>
      <c r="E620" s="22" t="s">
        <v>20</v>
      </c>
      <c r="F620" s="25">
        <v>10.210000000000001</v>
      </c>
      <c r="G620" s="22" t="s">
        <v>40</v>
      </c>
      <c r="H620" s="26">
        <v>325</v>
      </c>
      <c r="I620" s="27">
        <v>3318.25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13</v>
      </c>
      <c r="C621" s="30">
        <v>44613.398109540503</v>
      </c>
      <c r="D621" s="28" t="s">
        <v>9</v>
      </c>
      <c r="E621" s="28" t="s">
        <v>20</v>
      </c>
      <c r="F621" s="31">
        <v>10.210000000000001</v>
      </c>
      <c r="G621" s="28" t="s">
        <v>40</v>
      </c>
      <c r="H621" s="32">
        <v>153</v>
      </c>
      <c r="I621" s="33">
        <v>1562.13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13</v>
      </c>
      <c r="C622" s="24">
        <v>44613.3981095407</v>
      </c>
      <c r="D622" s="22" t="s">
        <v>9</v>
      </c>
      <c r="E622" s="22" t="s">
        <v>20</v>
      </c>
      <c r="F622" s="25">
        <v>10.210000000000001</v>
      </c>
      <c r="G622" s="22" t="s">
        <v>40</v>
      </c>
      <c r="H622" s="26">
        <v>61</v>
      </c>
      <c r="I622" s="27">
        <v>622.80999999999995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13</v>
      </c>
      <c r="C623" s="30">
        <v>44613.398109540802</v>
      </c>
      <c r="D623" s="28" t="s">
        <v>9</v>
      </c>
      <c r="E623" s="28" t="s">
        <v>20</v>
      </c>
      <c r="F623" s="31">
        <v>10.210000000000001</v>
      </c>
      <c r="G623" s="28" t="s">
        <v>40</v>
      </c>
      <c r="H623" s="32">
        <v>111</v>
      </c>
      <c r="I623" s="33">
        <v>1133.31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13</v>
      </c>
      <c r="C624" s="24">
        <v>44613.398109541398</v>
      </c>
      <c r="D624" s="22" t="s">
        <v>9</v>
      </c>
      <c r="E624" s="22" t="s">
        <v>20</v>
      </c>
      <c r="F624" s="25">
        <v>10.210000000000001</v>
      </c>
      <c r="G624" s="22" t="s">
        <v>40</v>
      </c>
      <c r="H624" s="26">
        <v>172</v>
      </c>
      <c r="I624" s="27">
        <v>1756.12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13</v>
      </c>
      <c r="C625" s="30">
        <v>44613.398109541602</v>
      </c>
      <c r="D625" s="28" t="s">
        <v>9</v>
      </c>
      <c r="E625" s="28" t="s">
        <v>26</v>
      </c>
      <c r="F625" s="31">
        <v>108.4</v>
      </c>
      <c r="G625" s="28" t="s">
        <v>40</v>
      </c>
      <c r="H625" s="32">
        <v>120</v>
      </c>
      <c r="I625" s="33">
        <v>13008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13</v>
      </c>
      <c r="C626" s="24">
        <v>44613.398109542002</v>
      </c>
      <c r="D626" s="22" t="s">
        <v>9</v>
      </c>
      <c r="E626" s="22" t="s">
        <v>20</v>
      </c>
      <c r="F626" s="25">
        <v>10.210000000000001</v>
      </c>
      <c r="G626" s="22" t="s">
        <v>40</v>
      </c>
      <c r="H626" s="26">
        <v>153</v>
      </c>
      <c r="I626" s="27">
        <v>1562.13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13</v>
      </c>
      <c r="C627" s="30">
        <v>44613.398109542002</v>
      </c>
      <c r="D627" s="28" t="s">
        <v>9</v>
      </c>
      <c r="E627" s="28" t="s">
        <v>20</v>
      </c>
      <c r="F627" s="31">
        <v>10.210000000000001</v>
      </c>
      <c r="G627" s="28" t="s">
        <v>40</v>
      </c>
      <c r="H627" s="32">
        <v>54</v>
      </c>
      <c r="I627" s="33">
        <v>551.34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13</v>
      </c>
      <c r="C628" s="24">
        <v>44613.398109636299</v>
      </c>
      <c r="D628" s="22" t="s">
        <v>9</v>
      </c>
      <c r="E628" s="22" t="s">
        <v>20</v>
      </c>
      <c r="F628" s="25">
        <v>10.210000000000001</v>
      </c>
      <c r="G628" s="22" t="s">
        <v>40</v>
      </c>
      <c r="H628" s="26">
        <v>428</v>
      </c>
      <c r="I628" s="27">
        <v>4369.88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13</v>
      </c>
      <c r="C629" s="30">
        <v>44613.398109771602</v>
      </c>
      <c r="D629" s="28" t="s">
        <v>9</v>
      </c>
      <c r="E629" s="28" t="s">
        <v>20</v>
      </c>
      <c r="F629" s="31">
        <v>10.210000000000001</v>
      </c>
      <c r="G629" s="28" t="s">
        <v>40</v>
      </c>
      <c r="H629" s="32">
        <v>72</v>
      </c>
      <c r="I629" s="33">
        <v>735.12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13</v>
      </c>
      <c r="C630" s="24">
        <v>44613.398537639398</v>
      </c>
      <c r="D630" s="22" t="s">
        <v>9</v>
      </c>
      <c r="E630" s="22" t="s">
        <v>26</v>
      </c>
      <c r="F630" s="25">
        <v>108.42</v>
      </c>
      <c r="G630" s="22" t="s">
        <v>40</v>
      </c>
      <c r="H630" s="26">
        <v>991</v>
      </c>
      <c r="I630" s="27">
        <v>107444.2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13</v>
      </c>
      <c r="C631" s="30">
        <v>44613.398630650503</v>
      </c>
      <c r="D631" s="28" t="s">
        <v>9</v>
      </c>
      <c r="E631" s="28" t="s">
        <v>20</v>
      </c>
      <c r="F631" s="31">
        <v>10.210000000000001</v>
      </c>
      <c r="G631" s="28" t="s">
        <v>40</v>
      </c>
      <c r="H631" s="32">
        <v>245</v>
      </c>
      <c r="I631" s="33">
        <v>2501.4499999999998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13</v>
      </c>
      <c r="C632" s="24">
        <v>44613.398630650699</v>
      </c>
      <c r="D632" s="22" t="s">
        <v>9</v>
      </c>
      <c r="E632" s="22" t="s">
        <v>20</v>
      </c>
      <c r="F632" s="25">
        <v>10.210000000000001</v>
      </c>
      <c r="G632" s="22" t="s">
        <v>40</v>
      </c>
      <c r="H632" s="26">
        <v>1663</v>
      </c>
      <c r="I632" s="27">
        <v>16979.23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13</v>
      </c>
      <c r="C633" s="30">
        <v>44613.398646378002</v>
      </c>
      <c r="D633" s="28" t="s">
        <v>9</v>
      </c>
      <c r="E633" s="28" t="s">
        <v>26</v>
      </c>
      <c r="F633" s="31">
        <v>108.38</v>
      </c>
      <c r="G633" s="28" t="s">
        <v>40</v>
      </c>
      <c r="H633" s="32">
        <v>1830</v>
      </c>
      <c r="I633" s="33">
        <v>198335.4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13</v>
      </c>
      <c r="C634" s="24">
        <v>44613.398948634</v>
      </c>
      <c r="D634" s="22" t="s">
        <v>9</v>
      </c>
      <c r="E634" s="22" t="s">
        <v>26</v>
      </c>
      <c r="F634" s="25">
        <v>108.36</v>
      </c>
      <c r="G634" s="22" t="s">
        <v>40</v>
      </c>
      <c r="H634" s="26">
        <v>99</v>
      </c>
      <c r="I634" s="27">
        <v>10727.64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13</v>
      </c>
      <c r="C635" s="30">
        <v>44613.398959216</v>
      </c>
      <c r="D635" s="28" t="s">
        <v>9</v>
      </c>
      <c r="E635" s="28" t="s">
        <v>26</v>
      </c>
      <c r="F635" s="31">
        <v>108.36</v>
      </c>
      <c r="G635" s="28" t="s">
        <v>40</v>
      </c>
      <c r="H635" s="32">
        <v>138</v>
      </c>
      <c r="I635" s="33">
        <v>14953.68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13</v>
      </c>
      <c r="C636" s="24">
        <v>44613.398961979001</v>
      </c>
      <c r="D636" s="22" t="s">
        <v>9</v>
      </c>
      <c r="E636" s="22" t="s">
        <v>26</v>
      </c>
      <c r="F636" s="25">
        <v>108.36</v>
      </c>
      <c r="G636" s="22" t="s">
        <v>40</v>
      </c>
      <c r="H636" s="26">
        <v>536</v>
      </c>
      <c r="I636" s="27">
        <v>58080.959999999999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13</v>
      </c>
      <c r="C637" s="30">
        <v>44613.399072636399</v>
      </c>
      <c r="D637" s="28" t="s">
        <v>9</v>
      </c>
      <c r="E637" s="28" t="s">
        <v>26</v>
      </c>
      <c r="F637" s="31">
        <v>108.36</v>
      </c>
      <c r="G637" s="28" t="s">
        <v>40</v>
      </c>
      <c r="H637" s="32">
        <v>864</v>
      </c>
      <c r="I637" s="33">
        <v>93623.039999999994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13</v>
      </c>
      <c r="C638" s="24">
        <v>44613.399072830398</v>
      </c>
      <c r="D638" s="22" t="s">
        <v>9</v>
      </c>
      <c r="E638" s="22" t="s">
        <v>26</v>
      </c>
      <c r="F638" s="25">
        <v>108.36</v>
      </c>
      <c r="G638" s="22" t="s">
        <v>40</v>
      </c>
      <c r="H638" s="26">
        <v>342</v>
      </c>
      <c r="I638" s="27">
        <v>37059.120000000003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13</v>
      </c>
      <c r="C639" s="30">
        <v>44613.399325607599</v>
      </c>
      <c r="D639" s="28" t="s">
        <v>9</v>
      </c>
      <c r="E639" s="28" t="s">
        <v>26</v>
      </c>
      <c r="F639" s="31">
        <v>108.36</v>
      </c>
      <c r="G639" s="28" t="s">
        <v>40</v>
      </c>
      <c r="H639" s="32">
        <v>977</v>
      </c>
      <c r="I639" s="33">
        <v>105867.72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13</v>
      </c>
      <c r="C640" s="24">
        <v>44613.3993271867</v>
      </c>
      <c r="D640" s="22" t="s">
        <v>9</v>
      </c>
      <c r="E640" s="22" t="s">
        <v>20</v>
      </c>
      <c r="F640" s="25">
        <v>10.206</v>
      </c>
      <c r="G640" s="22" t="s">
        <v>40</v>
      </c>
      <c r="H640" s="26">
        <v>333</v>
      </c>
      <c r="I640" s="27">
        <v>3398.6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13</v>
      </c>
      <c r="C641" s="30">
        <v>44613.399327186999</v>
      </c>
      <c r="D641" s="28" t="s">
        <v>9</v>
      </c>
      <c r="E641" s="28" t="s">
        <v>20</v>
      </c>
      <c r="F641" s="31">
        <v>10.206</v>
      </c>
      <c r="G641" s="28" t="s">
        <v>40</v>
      </c>
      <c r="H641" s="32">
        <v>968</v>
      </c>
      <c r="I641" s="33">
        <v>9879.41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13</v>
      </c>
      <c r="C642" s="24">
        <v>44613.399327676903</v>
      </c>
      <c r="D642" s="22" t="s">
        <v>9</v>
      </c>
      <c r="E642" s="22" t="s">
        <v>28</v>
      </c>
      <c r="F642" s="25">
        <v>75.930000000000007</v>
      </c>
      <c r="G642" s="22" t="s">
        <v>40</v>
      </c>
      <c r="H642" s="26">
        <v>837</v>
      </c>
      <c r="I642" s="27">
        <v>63553.41</v>
      </c>
      <c r="J642" s="22" t="s">
        <v>29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13</v>
      </c>
      <c r="C643" s="30">
        <v>44613.399330828703</v>
      </c>
      <c r="D643" s="28" t="s">
        <v>9</v>
      </c>
      <c r="E643" s="28" t="s">
        <v>28</v>
      </c>
      <c r="F643" s="31">
        <v>75.92</v>
      </c>
      <c r="G643" s="28" t="s">
        <v>40</v>
      </c>
      <c r="H643" s="32">
        <v>843</v>
      </c>
      <c r="I643" s="33">
        <v>64000.56</v>
      </c>
      <c r="J643" s="28" t="s">
        <v>29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13</v>
      </c>
      <c r="C644" s="24">
        <v>44613.399362543598</v>
      </c>
      <c r="D644" s="22" t="s">
        <v>9</v>
      </c>
      <c r="E644" s="22" t="s">
        <v>20</v>
      </c>
      <c r="F644" s="25">
        <v>10.19</v>
      </c>
      <c r="G644" s="22" t="s">
        <v>40</v>
      </c>
      <c r="H644" s="26">
        <v>1344</v>
      </c>
      <c r="I644" s="27">
        <v>13695.36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13</v>
      </c>
      <c r="C645" s="30">
        <v>44613.399373055399</v>
      </c>
      <c r="D645" s="28" t="s">
        <v>9</v>
      </c>
      <c r="E645" s="28" t="s">
        <v>20</v>
      </c>
      <c r="F645" s="31">
        <v>10.19</v>
      </c>
      <c r="G645" s="28" t="s">
        <v>40</v>
      </c>
      <c r="H645" s="32">
        <v>802</v>
      </c>
      <c r="I645" s="33">
        <v>8172.38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13</v>
      </c>
      <c r="C646" s="24">
        <v>44613.399445215502</v>
      </c>
      <c r="D646" s="22" t="s">
        <v>9</v>
      </c>
      <c r="E646" s="22" t="s">
        <v>26</v>
      </c>
      <c r="F646" s="25">
        <v>108.14</v>
      </c>
      <c r="G646" s="22" t="s">
        <v>40</v>
      </c>
      <c r="H646" s="26">
        <v>846</v>
      </c>
      <c r="I646" s="27">
        <v>91486.44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13</v>
      </c>
      <c r="C647" s="30">
        <v>44613.399534787102</v>
      </c>
      <c r="D647" s="28" t="s">
        <v>9</v>
      </c>
      <c r="E647" s="28" t="s">
        <v>26</v>
      </c>
      <c r="F647" s="31">
        <v>108.12</v>
      </c>
      <c r="G647" s="28" t="s">
        <v>40</v>
      </c>
      <c r="H647" s="32">
        <v>752</v>
      </c>
      <c r="I647" s="33">
        <v>81306.240000000005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13</v>
      </c>
      <c r="C648" s="24">
        <v>44613.399829895803</v>
      </c>
      <c r="D648" s="22" t="s">
        <v>9</v>
      </c>
      <c r="E648" s="22" t="s">
        <v>26</v>
      </c>
      <c r="F648" s="25">
        <v>108.12</v>
      </c>
      <c r="G648" s="22" t="s">
        <v>40</v>
      </c>
      <c r="H648" s="26">
        <v>836</v>
      </c>
      <c r="I648" s="27">
        <v>90388.32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13</v>
      </c>
      <c r="C649" s="30">
        <v>44613.400025568299</v>
      </c>
      <c r="D649" s="28" t="s">
        <v>9</v>
      </c>
      <c r="E649" s="28" t="s">
        <v>20</v>
      </c>
      <c r="F649" s="31">
        <v>10.17</v>
      </c>
      <c r="G649" s="28" t="s">
        <v>40</v>
      </c>
      <c r="H649" s="32">
        <v>670</v>
      </c>
      <c r="I649" s="33">
        <v>6813.9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13</v>
      </c>
      <c r="C650" s="24">
        <v>44613.4000255684</v>
      </c>
      <c r="D650" s="22" t="s">
        <v>9</v>
      </c>
      <c r="E650" s="22" t="s">
        <v>20</v>
      </c>
      <c r="F650" s="25">
        <v>10.17</v>
      </c>
      <c r="G650" s="22" t="s">
        <v>40</v>
      </c>
      <c r="H650" s="26">
        <v>401</v>
      </c>
      <c r="I650" s="27">
        <v>4078.17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13</v>
      </c>
      <c r="C651" s="30">
        <v>44613.400025664901</v>
      </c>
      <c r="D651" s="28" t="s">
        <v>9</v>
      </c>
      <c r="E651" s="28" t="s">
        <v>20</v>
      </c>
      <c r="F651" s="31">
        <v>10.17</v>
      </c>
      <c r="G651" s="28" t="s">
        <v>40</v>
      </c>
      <c r="H651" s="32">
        <v>329</v>
      </c>
      <c r="I651" s="33">
        <v>3345.93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13</v>
      </c>
      <c r="C652" s="24">
        <v>44613.4000256652</v>
      </c>
      <c r="D652" s="22" t="s">
        <v>9</v>
      </c>
      <c r="E652" s="22" t="s">
        <v>20</v>
      </c>
      <c r="F652" s="25">
        <v>10.17</v>
      </c>
      <c r="G652" s="22" t="s">
        <v>40</v>
      </c>
      <c r="H652" s="26">
        <v>329</v>
      </c>
      <c r="I652" s="27">
        <v>3345.93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13</v>
      </c>
      <c r="C653" s="30">
        <v>44613.400025666997</v>
      </c>
      <c r="D653" s="28" t="s">
        <v>9</v>
      </c>
      <c r="E653" s="28" t="s">
        <v>20</v>
      </c>
      <c r="F653" s="31">
        <v>10.17</v>
      </c>
      <c r="G653" s="28" t="s">
        <v>40</v>
      </c>
      <c r="H653" s="32">
        <v>329</v>
      </c>
      <c r="I653" s="33">
        <v>3345.93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13</v>
      </c>
      <c r="C654" s="24">
        <v>44613.400025683703</v>
      </c>
      <c r="D654" s="22" t="s">
        <v>9</v>
      </c>
      <c r="E654" s="22" t="s">
        <v>20</v>
      </c>
      <c r="F654" s="25">
        <v>10.17</v>
      </c>
      <c r="G654" s="22" t="s">
        <v>40</v>
      </c>
      <c r="H654" s="26">
        <v>46</v>
      </c>
      <c r="I654" s="27">
        <v>467.82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13</v>
      </c>
      <c r="C655" s="30">
        <v>44613.400025688599</v>
      </c>
      <c r="D655" s="28" t="s">
        <v>9</v>
      </c>
      <c r="E655" s="28" t="s">
        <v>26</v>
      </c>
      <c r="F655" s="31">
        <v>108.08</v>
      </c>
      <c r="G655" s="28" t="s">
        <v>40</v>
      </c>
      <c r="H655" s="32">
        <v>753</v>
      </c>
      <c r="I655" s="33">
        <v>81384.240000000005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13</v>
      </c>
      <c r="C656" s="24">
        <v>44613.400025802999</v>
      </c>
      <c r="D656" s="22" t="s">
        <v>9</v>
      </c>
      <c r="E656" s="22" t="s">
        <v>20</v>
      </c>
      <c r="F656" s="25">
        <v>10.17</v>
      </c>
      <c r="G656" s="22" t="s">
        <v>40</v>
      </c>
      <c r="H656" s="26">
        <v>1033</v>
      </c>
      <c r="I656" s="27">
        <v>10505.61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13</v>
      </c>
      <c r="C657" s="30">
        <v>44613.400178282202</v>
      </c>
      <c r="D657" s="28" t="s">
        <v>9</v>
      </c>
      <c r="E657" s="28" t="s">
        <v>26</v>
      </c>
      <c r="F657" s="31">
        <v>108.02</v>
      </c>
      <c r="G657" s="28" t="s">
        <v>40</v>
      </c>
      <c r="H657" s="32">
        <v>29</v>
      </c>
      <c r="I657" s="33">
        <v>3132.58</v>
      </c>
      <c r="J657" s="28" t="s">
        <v>23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13</v>
      </c>
      <c r="C658" s="24">
        <v>44613.400268373101</v>
      </c>
      <c r="D658" s="22" t="s">
        <v>9</v>
      </c>
      <c r="E658" s="22" t="s">
        <v>26</v>
      </c>
      <c r="F658" s="25">
        <v>107.98</v>
      </c>
      <c r="G658" s="22" t="s">
        <v>40</v>
      </c>
      <c r="H658" s="26">
        <v>200</v>
      </c>
      <c r="I658" s="27">
        <v>21596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13</v>
      </c>
      <c r="C659" s="30">
        <v>44613.400295201202</v>
      </c>
      <c r="D659" s="28" t="s">
        <v>9</v>
      </c>
      <c r="E659" s="28" t="s">
        <v>26</v>
      </c>
      <c r="F659" s="31">
        <v>107.98</v>
      </c>
      <c r="G659" s="28" t="s">
        <v>40</v>
      </c>
      <c r="H659" s="32">
        <v>54</v>
      </c>
      <c r="I659" s="33">
        <v>5830.92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13</v>
      </c>
      <c r="C660" s="24">
        <v>44613.400295699597</v>
      </c>
      <c r="D660" s="22" t="s">
        <v>9</v>
      </c>
      <c r="E660" s="22" t="s">
        <v>26</v>
      </c>
      <c r="F660" s="25">
        <v>107.98</v>
      </c>
      <c r="G660" s="22" t="s">
        <v>40</v>
      </c>
      <c r="H660" s="26">
        <v>66</v>
      </c>
      <c r="I660" s="27">
        <v>7126.68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13</v>
      </c>
      <c r="C661" s="30">
        <v>44613.400295700601</v>
      </c>
      <c r="D661" s="28" t="s">
        <v>9</v>
      </c>
      <c r="E661" s="28" t="s">
        <v>26</v>
      </c>
      <c r="F661" s="31">
        <v>107.98</v>
      </c>
      <c r="G661" s="28" t="s">
        <v>40</v>
      </c>
      <c r="H661" s="32">
        <v>202</v>
      </c>
      <c r="I661" s="33">
        <v>21811.96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13</v>
      </c>
      <c r="C662" s="24">
        <v>44613.400295700601</v>
      </c>
      <c r="D662" s="22" t="s">
        <v>9</v>
      </c>
      <c r="E662" s="22" t="s">
        <v>26</v>
      </c>
      <c r="F662" s="25">
        <v>107.98</v>
      </c>
      <c r="G662" s="22" t="s">
        <v>40</v>
      </c>
      <c r="H662" s="26">
        <v>15</v>
      </c>
      <c r="I662" s="27">
        <v>1619.7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13</v>
      </c>
      <c r="C663" s="30">
        <v>44613.400295814397</v>
      </c>
      <c r="D663" s="28" t="s">
        <v>9</v>
      </c>
      <c r="E663" s="28" t="s">
        <v>26</v>
      </c>
      <c r="F663" s="31">
        <v>107.98</v>
      </c>
      <c r="G663" s="28" t="s">
        <v>40</v>
      </c>
      <c r="H663" s="32">
        <v>14</v>
      </c>
      <c r="I663" s="33">
        <v>1511.72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13</v>
      </c>
      <c r="C664" s="24">
        <v>44613.400295929103</v>
      </c>
      <c r="D664" s="22" t="s">
        <v>9</v>
      </c>
      <c r="E664" s="22" t="s">
        <v>26</v>
      </c>
      <c r="F664" s="25">
        <v>107.98</v>
      </c>
      <c r="G664" s="22" t="s">
        <v>40</v>
      </c>
      <c r="H664" s="26">
        <v>10</v>
      </c>
      <c r="I664" s="27">
        <v>1079.8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13</v>
      </c>
      <c r="C665" s="30">
        <v>44613.400554536704</v>
      </c>
      <c r="D665" s="28" t="s">
        <v>9</v>
      </c>
      <c r="E665" s="28" t="s">
        <v>26</v>
      </c>
      <c r="F665" s="31">
        <v>108</v>
      </c>
      <c r="G665" s="28" t="s">
        <v>40</v>
      </c>
      <c r="H665" s="32">
        <v>721</v>
      </c>
      <c r="I665" s="33">
        <v>77868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13</v>
      </c>
      <c r="C666" s="24">
        <v>44613.400554538297</v>
      </c>
      <c r="D666" s="22" t="s">
        <v>9</v>
      </c>
      <c r="E666" s="22" t="s">
        <v>26</v>
      </c>
      <c r="F666" s="25">
        <v>108</v>
      </c>
      <c r="G666" s="22" t="s">
        <v>40</v>
      </c>
      <c r="H666" s="26">
        <v>721</v>
      </c>
      <c r="I666" s="27">
        <v>77868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13</v>
      </c>
      <c r="C667" s="30">
        <v>44613.400554539403</v>
      </c>
      <c r="D667" s="28" t="s">
        <v>9</v>
      </c>
      <c r="E667" s="28" t="s">
        <v>26</v>
      </c>
      <c r="F667" s="31">
        <v>108</v>
      </c>
      <c r="G667" s="28" t="s">
        <v>40</v>
      </c>
      <c r="H667" s="32">
        <v>721</v>
      </c>
      <c r="I667" s="33">
        <v>77868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13</v>
      </c>
      <c r="C668" s="24">
        <v>44613.400554540101</v>
      </c>
      <c r="D668" s="22" t="s">
        <v>9</v>
      </c>
      <c r="E668" s="22" t="s">
        <v>26</v>
      </c>
      <c r="F668" s="25">
        <v>108</v>
      </c>
      <c r="G668" s="22" t="s">
        <v>40</v>
      </c>
      <c r="H668" s="26">
        <v>505</v>
      </c>
      <c r="I668" s="27">
        <v>54540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13</v>
      </c>
      <c r="C669" s="30">
        <v>44613.4005545459</v>
      </c>
      <c r="D669" s="28" t="s">
        <v>9</v>
      </c>
      <c r="E669" s="28" t="s">
        <v>26</v>
      </c>
      <c r="F669" s="31">
        <v>108</v>
      </c>
      <c r="G669" s="28" t="s">
        <v>40</v>
      </c>
      <c r="H669" s="32">
        <v>500</v>
      </c>
      <c r="I669" s="33">
        <v>54000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13</v>
      </c>
      <c r="C670" s="24">
        <v>44613.400554546999</v>
      </c>
      <c r="D670" s="22" t="s">
        <v>9</v>
      </c>
      <c r="E670" s="22" t="s">
        <v>26</v>
      </c>
      <c r="F670" s="25">
        <v>108</v>
      </c>
      <c r="G670" s="22" t="s">
        <v>40</v>
      </c>
      <c r="H670" s="26">
        <v>360</v>
      </c>
      <c r="I670" s="27">
        <v>38880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13</v>
      </c>
      <c r="C671" s="30">
        <v>44613.400554562402</v>
      </c>
      <c r="D671" s="28" t="s">
        <v>9</v>
      </c>
      <c r="E671" s="28" t="s">
        <v>26</v>
      </c>
      <c r="F671" s="31">
        <v>108</v>
      </c>
      <c r="G671" s="28" t="s">
        <v>40</v>
      </c>
      <c r="H671" s="32">
        <v>175</v>
      </c>
      <c r="I671" s="33">
        <v>18900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13</v>
      </c>
      <c r="C672" s="24">
        <v>44613.400554567299</v>
      </c>
      <c r="D672" s="22" t="s">
        <v>9</v>
      </c>
      <c r="E672" s="22" t="s">
        <v>20</v>
      </c>
      <c r="F672" s="25">
        <v>10.156000000000001</v>
      </c>
      <c r="G672" s="22" t="s">
        <v>40</v>
      </c>
      <c r="H672" s="26">
        <v>656</v>
      </c>
      <c r="I672" s="27">
        <v>6662.34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13</v>
      </c>
      <c r="C673" s="30">
        <v>44613.400554663203</v>
      </c>
      <c r="D673" s="28" t="s">
        <v>9</v>
      </c>
      <c r="E673" s="28" t="s">
        <v>20</v>
      </c>
      <c r="F673" s="31">
        <v>10.156000000000001</v>
      </c>
      <c r="G673" s="28" t="s">
        <v>40</v>
      </c>
      <c r="H673" s="32">
        <v>666</v>
      </c>
      <c r="I673" s="33">
        <v>6763.9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13</v>
      </c>
      <c r="C674" s="24">
        <v>44613.4005546634</v>
      </c>
      <c r="D674" s="22" t="s">
        <v>9</v>
      </c>
      <c r="E674" s="22" t="s">
        <v>20</v>
      </c>
      <c r="F674" s="25">
        <v>10.156000000000001</v>
      </c>
      <c r="G674" s="22" t="s">
        <v>40</v>
      </c>
      <c r="H674" s="26">
        <v>674</v>
      </c>
      <c r="I674" s="27">
        <v>6845.14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13</v>
      </c>
      <c r="C675" s="30">
        <v>44613.400648545103</v>
      </c>
      <c r="D675" s="28" t="s">
        <v>9</v>
      </c>
      <c r="E675" s="28" t="s">
        <v>26</v>
      </c>
      <c r="F675" s="31">
        <v>107.94</v>
      </c>
      <c r="G675" s="28" t="s">
        <v>40</v>
      </c>
      <c r="H675" s="32">
        <v>207</v>
      </c>
      <c r="I675" s="33">
        <v>22343.5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13</v>
      </c>
      <c r="C676" s="24">
        <v>44613.400807841499</v>
      </c>
      <c r="D676" s="22" t="s">
        <v>9</v>
      </c>
      <c r="E676" s="22" t="s">
        <v>20</v>
      </c>
      <c r="F676" s="25">
        <v>10.15</v>
      </c>
      <c r="G676" s="22" t="s">
        <v>40</v>
      </c>
      <c r="H676" s="26">
        <v>353</v>
      </c>
      <c r="I676" s="27">
        <v>3582.95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13</v>
      </c>
      <c r="C677" s="30">
        <v>44613.400807909798</v>
      </c>
      <c r="D677" s="28" t="s">
        <v>9</v>
      </c>
      <c r="E677" s="28" t="s">
        <v>20</v>
      </c>
      <c r="F677" s="31">
        <v>10.15</v>
      </c>
      <c r="G677" s="28" t="s">
        <v>40</v>
      </c>
      <c r="H677" s="32">
        <v>722</v>
      </c>
      <c r="I677" s="33">
        <v>7328.3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13</v>
      </c>
      <c r="C678" s="24">
        <v>44613.400807909798</v>
      </c>
      <c r="D678" s="22" t="s">
        <v>9</v>
      </c>
      <c r="E678" s="22" t="s">
        <v>20</v>
      </c>
      <c r="F678" s="25">
        <v>10.15</v>
      </c>
      <c r="G678" s="22" t="s">
        <v>40</v>
      </c>
      <c r="H678" s="26">
        <v>918</v>
      </c>
      <c r="I678" s="27">
        <v>9317.7000000000007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13</v>
      </c>
      <c r="C679" s="30">
        <v>44613.400808019702</v>
      </c>
      <c r="D679" s="28" t="s">
        <v>9</v>
      </c>
      <c r="E679" s="28" t="s">
        <v>20</v>
      </c>
      <c r="F679" s="31">
        <v>10.15</v>
      </c>
      <c r="G679" s="28" t="s">
        <v>40</v>
      </c>
      <c r="H679" s="32">
        <v>353</v>
      </c>
      <c r="I679" s="33">
        <v>3582.95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13</v>
      </c>
      <c r="C680" s="24">
        <v>44613.400808026803</v>
      </c>
      <c r="D680" s="22" t="s">
        <v>9</v>
      </c>
      <c r="E680" s="22" t="s">
        <v>20</v>
      </c>
      <c r="F680" s="25">
        <v>10.15</v>
      </c>
      <c r="G680" s="22" t="s">
        <v>40</v>
      </c>
      <c r="H680" s="26">
        <v>317</v>
      </c>
      <c r="I680" s="27">
        <v>3217.55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13</v>
      </c>
      <c r="C681" s="30">
        <v>44613.400808030499</v>
      </c>
      <c r="D681" s="28" t="s">
        <v>9</v>
      </c>
      <c r="E681" s="28" t="s">
        <v>20</v>
      </c>
      <c r="F681" s="31">
        <v>10.15</v>
      </c>
      <c r="G681" s="28" t="s">
        <v>40</v>
      </c>
      <c r="H681" s="32">
        <v>90</v>
      </c>
      <c r="I681" s="33">
        <v>913.5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13</v>
      </c>
      <c r="C682" s="24">
        <v>44613.400808122897</v>
      </c>
      <c r="D682" s="22" t="s">
        <v>9</v>
      </c>
      <c r="E682" s="22" t="s">
        <v>26</v>
      </c>
      <c r="F682" s="25">
        <v>107.88</v>
      </c>
      <c r="G682" s="22" t="s">
        <v>40</v>
      </c>
      <c r="H682" s="26">
        <v>349</v>
      </c>
      <c r="I682" s="27">
        <v>37650.120000000003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13</v>
      </c>
      <c r="C683" s="30">
        <v>44613.400808126098</v>
      </c>
      <c r="D683" s="28" t="s">
        <v>9</v>
      </c>
      <c r="E683" s="28" t="s">
        <v>26</v>
      </c>
      <c r="F683" s="31">
        <v>107.88</v>
      </c>
      <c r="G683" s="28" t="s">
        <v>40</v>
      </c>
      <c r="H683" s="32">
        <v>296</v>
      </c>
      <c r="I683" s="33">
        <v>31932.48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13</v>
      </c>
      <c r="C684" s="24">
        <v>44613.400808134102</v>
      </c>
      <c r="D684" s="22" t="s">
        <v>9</v>
      </c>
      <c r="E684" s="22" t="s">
        <v>26</v>
      </c>
      <c r="F684" s="25">
        <v>107.88</v>
      </c>
      <c r="G684" s="22" t="s">
        <v>40</v>
      </c>
      <c r="H684" s="26">
        <v>152</v>
      </c>
      <c r="I684" s="27">
        <v>16397.759999999998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13</v>
      </c>
      <c r="C685" s="30">
        <v>44613.400808134502</v>
      </c>
      <c r="D685" s="28" t="s">
        <v>9</v>
      </c>
      <c r="E685" s="28" t="s">
        <v>26</v>
      </c>
      <c r="F685" s="31">
        <v>107.88</v>
      </c>
      <c r="G685" s="28" t="s">
        <v>40</v>
      </c>
      <c r="H685" s="32">
        <v>150</v>
      </c>
      <c r="I685" s="33">
        <v>16182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13</v>
      </c>
      <c r="C686" s="24">
        <v>44613.400808141399</v>
      </c>
      <c r="D686" s="22" t="s">
        <v>9</v>
      </c>
      <c r="E686" s="22" t="s">
        <v>26</v>
      </c>
      <c r="F686" s="25">
        <v>107.88</v>
      </c>
      <c r="G686" s="22" t="s">
        <v>40</v>
      </c>
      <c r="H686" s="26">
        <v>101</v>
      </c>
      <c r="I686" s="27">
        <v>10895.88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13</v>
      </c>
      <c r="C687" s="30">
        <v>44613.400808218801</v>
      </c>
      <c r="D687" s="28" t="s">
        <v>9</v>
      </c>
      <c r="E687" s="28" t="s">
        <v>26</v>
      </c>
      <c r="F687" s="31">
        <v>107.88</v>
      </c>
      <c r="G687" s="28" t="s">
        <v>40</v>
      </c>
      <c r="H687" s="32">
        <v>351</v>
      </c>
      <c r="I687" s="33">
        <v>37865.879999999997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13</v>
      </c>
      <c r="C688" s="24">
        <v>44613.400808221202</v>
      </c>
      <c r="D688" s="22" t="s">
        <v>9</v>
      </c>
      <c r="E688" s="22" t="s">
        <v>26</v>
      </c>
      <c r="F688" s="25">
        <v>107.88</v>
      </c>
      <c r="G688" s="22" t="s">
        <v>40</v>
      </c>
      <c r="H688" s="26">
        <v>351</v>
      </c>
      <c r="I688" s="27">
        <v>37865.879999999997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13</v>
      </c>
      <c r="C689" s="30">
        <v>44613.400808222301</v>
      </c>
      <c r="D689" s="28" t="s">
        <v>9</v>
      </c>
      <c r="E689" s="28" t="s">
        <v>26</v>
      </c>
      <c r="F689" s="31">
        <v>107.88</v>
      </c>
      <c r="G689" s="28" t="s">
        <v>40</v>
      </c>
      <c r="H689" s="32">
        <v>334</v>
      </c>
      <c r="I689" s="33">
        <v>36031.919999999998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13</v>
      </c>
      <c r="C690" s="24">
        <v>44613.400808258499</v>
      </c>
      <c r="D690" s="22" t="s">
        <v>9</v>
      </c>
      <c r="E690" s="22" t="s">
        <v>26</v>
      </c>
      <c r="F690" s="25">
        <v>107.88</v>
      </c>
      <c r="G690" s="22" t="s">
        <v>40</v>
      </c>
      <c r="H690" s="26">
        <v>1036</v>
      </c>
      <c r="I690" s="27">
        <v>111763.68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13</v>
      </c>
      <c r="C691" s="30">
        <v>44613.400920058499</v>
      </c>
      <c r="D691" s="28" t="s">
        <v>9</v>
      </c>
      <c r="E691" s="28" t="s">
        <v>28</v>
      </c>
      <c r="F691" s="31">
        <v>75.489999999999995</v>
      </c>
      <c r="G691" s="28" t="s">
        <v>40</v>
      </c>
      <c r="H691" s="32">
        <v>1000</v>
      </c>
      <c r="I691" s="33">
        <v>75490</v>
      </c>
      <c r="J691" s="28" t="s">
        <v>29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13</v>
      </c>
      <c r="C692" s="24">
        <v>44613.400920058702</v>
      </c>
      <c r="D692" s="22" t="s">
        <v>9</v>
      </c>
      <c r="E692" s="22" t="s">
        <v>28</v>
      </c>
      <c r="F692" s="25">
        <v>75.489999999999995</v>
      </c>
      <c r="G692" s="22" t="s">
        <v>40</v>
      </c>
      <c r="H692" s="26">
        <v>7</v>
      </c>
      <c r="I692" s="27">
        <v>528.42999999999995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13</v>
      </c>
      <c r="C693" s="30">
        <v>44613.400955305398</v>
      </c>
      <c r="D693" s="28" t="s">
        <v>9</v>
      </c>
      <c r="E693" s="28" t="s">
        <v>26</v>
      </c>
      <c r="F693" s="31">
        <v>107.78</v>
      </c>
      <c r="G693" s="28" t="s">
        <v>40</v>
      </c>
      <c r="H693" s="32">
        <v>647</v>
      </c>
      <c r="I693" s="33">
        <v>69733.66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13</v>
      </c>
      <c r="C694" s="24">
        <v>44613.400992769297</v>
      </c>
      <c r="D694" s="22" t="s">
        <v>9</v>
      </c>
      <c r="E694" s="22" t="s">
        <v>26</v>
      </c>
      <c r="F694" s="25">
        <v>107.78</v>
      </c>
      <c r="G694" s="22" t="s">
        <v>40</v>
      </c>
      <c r="H694" s="26">
        <v>51</v>
      </c>
      <c r="I694" s="27">
        <v>5496.78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13</v>
      </c>
      <c r="C695" s="30">
        <v>44613.400992769799</v>
      </c>
      <c r="D695" s="28" t="s">
        <v>9</v>
      </c>
      <c r="E695" s="28" t="s">
        <v>26</v>
      </c>
      <c r="F695" s="31">
        <v>107.78</v>
      </c>
      <c r="G695" s="28" t="s">
        <v>40</v>
      </c>
      <c r="H695" s="32">
        <v>596</v>
      </c>
      <c r="I695" s="33">
        <v>64236.88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13</v>
      </c>
      <c r="C696" s="24">
        <v>44613.400992769901</v>
      </c>
      <c r="D696" s="22" t="s">
        <v>9</v>
      </c>
      <c r="E696" s="22" t="s">
        <v>26</v>
      </c>
      <c r="F696" s="25">
        <v>107.78</v>
      </c>
      <c r="G696" s="22" t="s">
        <v>40</v>
      </c>
      <c r="H696" s="26">
        <v>63</v>
      </c>
      <c r="I696" s="27">
        <v>6790.1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13</v>
      </c>
      <c r="C697" s="30">
        <v>44613.4009928667</v>
      </c>
      <c r="D697" s="28" t="s">
        <v>9</v>
      </c>
      <c r="E697" s="28" t="s">
        <v>26</v>
      </c>
      <c r="F697" s="31">
        <v>107.78</v>
      </c>
      <c r="G697" s="28" t="s">
        <v>40</v>
      </c>
      <c r="H697" s="32">
        <v>352</v>
      </c>
      <c r="I697" s="33">
        <v>37938.559999999998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13</v>
      </c>
      <c r="C698" s="24">
        <v>44613.400993034098</v>
      </c>
      <c r="D698" s="22" t="s">
        <v>9</v>
      </c>
      <c r="E698" s="22" t="s">
        <v>26</v>
      </c>
      <c r="F698" s="25">
        <v>107.78</v>
      </c>
      <c r="G698" s="22" t="s">
        <v>40</v>
      </c>
      <c r="H698" s="26">
        <v>753</v>
      </c>
      <c r="I698" s="27">
        <v>81158.34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13</v>
      </c>
      <c r="C699" s="30">
        <v>44613.4010584063</v>
      </c>
      <c r="D699" s="28" t="s">
        <v>9</v>
      </c>
      <c r="E699" s="28" t="s">
        <v>26</v>
      </c>
      <c r="F699" s="31">
        <v>107.72</v>
      </c>
      <c r="G699" s="28" t="s">
        <v>40</v>
      </c>
      <c r="H699" s="32">
        <v>128</v>
      </c>
      <c r="I699" s="33">
        <v>13788.16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13</v>
      </c>
      <c r="C700" s="24">
        <v>44613.401314392402</v>
      </c>
      <c r="D700" s="22" t="s">
        <v>9</v>
      </c>
      <c r="E700" s="22" t="s">
        <v>26</v>
      </c>
      <c r="F700" s="25">
        <v>107.74</v>
      </c>
      <c r="G700" s="22" t="s">
        <v>40</v>
      </c>
      <c r="H700" s="26">
        <v>62</v>
      </c>
      <c r="I700" s="27">
        <v>6679.88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13</v>
      </c>
      <c r="C701" s="30">
        <v>44613.401315892101</v>
      </c>
      <c r="D701" s="28" t="s">
        <v>9</v>
      </c>
      <c r="E701" s="28" t="s">
        <v>26</v>
      </c>
      <c r="F701" s="31">
        <v>107.74</v>
      </c>
      <c r="G701" s="28" t="s">
        <v>40</v>
      </c>
      <c r="H701" s="32">
        <v>287</v>
      </c>
      <c r="I701" s="33">
        <v>30921.38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13</v>
      </c>
      <c r="C702" s="24">
        <v>44613.401315893199</v>
      </c>
      <c r="D702" s="22" t="s">
        <v>9</v>
      </c>
      <c r="E702" s="22" t="s">
        <v>26</v>
      </c>
      <c r="F702" s="25">
        <v>107.74</v>
      </c>
      <c r="G702" s="22" t="s">
        <v>40</v>
      </c>
      <c r="H702" s="26">
        <v>72</v>
      </c>
      <c r="I702" s="27">
        <v>7757.28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13</v>
      </c>
      <c r="C703" s="30">
        <v>44613.4019348941</v>
      </c>
      <c r="D703" s="28" t="s">
        <v>9</v>
      </c>
      <c r="E703" s="28" t="s">
        <v>26</v>
      </c>
      <c r="F703" s="31">
        <v>108.02</v>
      </c>
      <c r="G703" s="28" t="s">
        <v>40</v>
      </c>
      <c r="H703" s="32">
        <v>307</v>
      </c>
      <c r="I703" s="33">
        <v>33162.1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13</v>
      </c>
      <c r="C704" s="24">
        <v>44613.401934894799</v>
      </c>
      <c r="D704" s="22" t="s">
        <v>9</v>
      </c>
      <c r="E704" s="22" t="s">
        <v>26</v>
      </c>
      <c r="F704" s="25">
        <v>108.02</v>
      </c>
      <c r="G704" s="22" t="s">
        <v>40</v>
      </c>
      <c r="H704" s="26">
        <v>156</v>
      </c>
      <c r="I704" s="27">
        <v>16851.1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13</v>
      </c>
      <c r="C705" s="30">
        <v>44613.401934923102</v>
      </c>
      <c r="D705" s="28" t="s">
        <v>9</v>
      </c>
      <c r="E705" s="28" t="s">
        <v>26</v>
      </c>
      <c r="F705" s="31">
        <v>108.02</v>
      </c>
      <c r="G705" s="28" t="s">
        <v>40</v>
      </c>
      <c r="H705" s="32">
        <v>463</v>
      </c>
      <c r="I705" s="33">
        <v>50013.2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13</v>
      </c>
      <c r="C706" s="24">
        <v>44613.4019350987</v>
      </c>
      <c r="D706" s="22" t="s">
        <v>9</v>
      </c>
      <c r="E706" s="22" t="s">
        <v>26</v>
      </c>
      <c r="F706" s="25">
        <v>108.02</v>
      </c>
      <c r="G706" s="22" t="s">
        <v>40</v>
      </c>
      <c r="H706" s="26">
        <v>463</v>
      </c>
      <c r="I706" s="27">
        <v>50013.26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13</v>
      </c>
      <c r="C707" s="30">
        <v>44613.401935109097</v>
      </c>
      <c r="D707" s="28" t="s">
        <v>9</v>
      </c>
      <c r="E707" s="28" t="s">
        <v>26</v>
      </c>
      <c r="F707" s="31">
        <v>108.02</v>
      </c>
      <c r="G707" s="28" t="s">
        <v>40</v>
      </c>
      <c r="H707" s="32">
        <v>49</v>
      </c>
      <c r="I707" s="33">
        <v>5292.98</v>
      </c>
      <c r="J707" s="28" t="s">
        <v>23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13</v>
      </c>
      <c r="C708" s="24">
        <v>44613.4019351932</v>
      </c>
      <c r="D708" s="22" t="s">
        <v>9</v>
      </c>
      <c r="E708" s="22" t="s">
        <v>26</v>
      </c>
      <c r="F708" s="25">
        <v>108.02</v>
      </c>
      <c r="G708" s="22" t="s">
        <v>40</v>
      </c>
      <c r="H708" s="26">
        <v>463</v>
      </c>
      <c r="I708" s="27">
        <v>50013.26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13</v>
      </c>
      <c r="C709" s="30">
        <v>44613.401935206501</v>
      </c>
      <c r="D709" s="28" t="s">
        <v>9</v>
      </c>
      <c r="E709" s="28" t="s">
        <v>26</v>
      </c>
      <c r="F709" s="31">
        <v>108.02</v>
      </c>
      <c r="G709" s="28" t="s">
        <v>40</v>
      </c>
      <c r="H709" s="32">
        <v>463</v>
      </c>
      <c r="I709" s="33">
        <v>50013.26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13</v>
      </c>
      <c r="C710" s="24">
        <v>44613.401935206799</v>
      </c>
      <c r="D710" s="22" t="s">
        <v>9</v>
      </c>
      <c r="E710" s="22" t="s">
        <v>26</v>
      </c>
      <c r="F710" s="25">
        <v>108.02</v>
      </c>
      <c r="G710" s="22" t="s">
        <v>40</v>
      </c>
      <c r="H710" s="26">
        <v>1000</v>
      </c>
      <c r="I710" s="27">
        <v>108020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13</v>
      </c>
      <c r="C711" s="30">
        <v>44613.4019353146</v>
      </c>
      <c r="D711" s="28" t="s">
        <v>9</v>
      </c>
      <c r="E711" s="28" t="s">
        <v>26</v>
      </c>
      <c r="F711" s="31">
        <v>108.02</v>
      </c>
      <c r="G711" s="28" t="s">
        <v>40</v>
      </c>
      <c r="H711" s="32">
        <v>49</v>
      </c>
      <c r="I711" s="33">
        <v>5292.98</v>
      </c>
      <c r="J711" s="28" t="s">
        <v>23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13</v>
      </c>
      <c r="C712" s="24">
        <v>44613.401939130599</v>
      </c>
      <c r="D712" s="22" t="s">
        <v>9</v>
      </c>
      <c r="E712" s="22" t="s">
        <v>26</v>
      </c>
      <c r="F712" s="25">
        <v>108.02</v>
      </c>
      <c r="G712" s="22" t="s">
        <v>40</v>
      </c>
      <c r="H712" s="26">
        <v>463</v>
      </c>
      <c r="I712" s="27">
        <v>50013.26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13</v>
      </c>
      <c r="C713" s="30">
        <v>44613.401950245599</v>
      </c>
      <c r="D713" s="28" t="s">
        <v>9</v>
      </c>
      <c r="E713" s="28" t="s">
        <v>26</v>
      </c>
      <c r="F713" s="31">
        <v>108.02</v>
      </c>
      <c r="G713" s="28" t="s">
        <v>40</v>
      </c>
      <c r="H713" s="32">
        <v>49</v>
      </c>
      <c r="I713" s="33">
        <v>5292.98</v>
      </c>
      <c r="J713" s="28" t="s">
        <v>23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13</v>
      </c>
      <c r="C714" s="24">
        <v>44613.401950329797</v>
      </c>
      <c r="D714" s="22" t="s">
        <v>9</v>
      </c>
      <c r="E714" s="22" t="s">
        <v>26</v>
      </c>
      <c r="F714" s="25">
        <v>108.02</v>
      </c>
      <c r="G714" s="22" t="s">
        <v>40</v>
      </c>
      <c r="H714" s="26">
        <v>463</v>
      </c>
      <c r="I714" s="27">
        <v>50013.26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13</v>
      </c>
      <c r="C715" s="30">
        <v>44613.401950330997</v>
      </c>
      <c r="D715" s="28" t="s">
        <v>9</v>
      </c>
      <c r="E715" s="28" t="s">
        <v>26</v>
      </c>
      <c r="F715" s="31">
        <v>108.02</v>
      </c>
      <c r="G715" s="28" t="s">
        <v>40</v>
      </c>
      <c r="H715" s="32">
        <v>463</v>
      </c>
      <c r="I715" s="33">
        <v>50013.26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13</v>
      </c>
      <c r="C716" s="24">
        <v>44613.401950343497</v>
      </c>
      <c r="D716" s="22" t="s">
        <v>9</v>
      </c>
      <c r="E716" s="22" t="s">
        <v>26</v>
      </c>
      <c r="F716" s="25">
        <v>108.02</v>
      </c>
      <c r="G716" s="22" t="s">
        <v>40</v>
      </c>
      <c r="H716" s="26">
        <v>463</v>
      </c>
      <c r="I716" s="27">
        <v>50013.2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13</v>
      </c>
      <c r="C717" s="30">
        <v>44613.402093373203</v>
      </c>
      <c r="D717" s="28" t="s">
        <v>9</v>
      </c>
      <c r="E717" s="28" t="s">
        <v>26</v>
      </c>
      <c r="F717" s="31">
        <v>108</v>
      </c>
      <c r="G717" s="28" t="s">
        <v>40</v>
      </c>
      <c r="H717" s="32">
        <v>151</v>
      </c>
      <c r="I717" s="33">
        <v>16308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13</v>
      </c>
      <c r="C718" s="24">
        <v>44613.402093373399</v>
      </c>
      <c r="D718" s="22" t="s">
        <v>9</v>
      </c>
      <c r="E718" s="22" t="s">
        <v>26</v>
      </c>
      <c r="F718" s="25">
        <v>108</v>
      </c>
      <c r="G718" s="22" t="s">
        <v>40</v>
      </c>
      <c r="H718" s="26">
        <v>1045</v>
      </c>
      <c r="I718" s="27">
        <v>112860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13</v>
      </c>
      <c r="C719" s="30">
        <v>44613.402093470198</v>
      </c>
      <c r="D719" s="28" t="s">
        <v>9</v>
      </c>
      <c r="E719" s="28" t="s">
        <v>26</v>
      </c>
      <c r="F719" s="31">
        <v>108</v>
      </c>
      <c r="G719" s="28" t="s">
        <v>40</v>
      </c>
      <c r="H719" s="32">
        <v>651</v>
      </c>
      <c r="I719" s="33">
        <v>70308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13</v>
      </c>
      <c r="C720" s="24">
        <v>44613.402093491502</v>
      </c>
      <c r="D720" s="22" t="s">
        <v>9</v>
      </c>
      <c r="E720" s="22" t="s">
        <v>26</v>
      </c>
      <c r="F720" s="25">
        <v>108</v>
      </c>
      <c r="G720" s="22" t="s">
        <v>40</v>
      </c>
      <c r="H720" s="26">
        <v>126</v>
      </c>
      <c r="I720" s="27">
        <v>13608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13</v>
      </c>
      <c r="C721" s="30">
        <v>44613.402338723099</v>
      </c>
      <c r="D721" s="28" t="s">
        <v>9</v>
      </c>
      <c r="E721" s="28" t="s">
        <v>26</v>
      </c>
      <c r="F721" s="31">
        <v>108</v>
      </c>
      <c r="G721" s="28" t="s">
        <v>40</v>
      </c>
      <c r="H721" s="32">
        <v>452</v>
      </c>
      <c r="I721" s="33">
        <v>48816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13</v>
      </c>
      <c r="C722" s="24">
        <v>44613.402338943299</v>
      </c>
      <c r="D722" s="22" t="s">
        <v>9</v>
      </c>
      <c r="E722" s="22" t="s">
        <v>26</v>
      </c>
      <c r="F722" s="25">
        <v>108</v>
      </c>
      <c r="G722" s="22" t="s">
        <v>40</v>
      </c>
      <c r="H722" s="26">
        <v>452</v>
      </c>
      <c r="I722" s="27">
        <v>4881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13</v>
      </c>
      <c r="C723" s="30">
        <v>44613.402338952597</v>
      </c>
      <c r="D723" s="28" t="s">
        <v>9</v>
      </c>
      <c r="E723" s="28" t="s">
        <v>26</v>
      </c>
      <c r="F723" s="31">
        <v>108</v>
      </c>
      <c r="G723" s="28" t="s">
        <v>40</v>
      </c>
      <c r="H723" s="32">
        <v>34</v>
      </c>
      <c r="I723" s="33">
        <v>3672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13</v>
      </c>
      <c r="C724" s="24">
        <v>44613.402432121198</v>
      </c>
      <c r="D724" s="22" t="s">
        <v>9</v>
      </c>
      <c r="E724" s="22" t="s">
        <v>26</v>
      </c>
      <c r="F724" s="25">
        <v>108.04</v>
      </c>
      <c r="G724" s="22" t="s">
        <v>40</v>
      </c>
      <c r="H724" s="26">
        <v>114</v>
      </c>
      <c r="I724" s="27">
        <v>12316.56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13</v>
      </c>
      <c r="C725" s="30">
        <v>44613.402432121897</v>
      </c>
      <c r="D725" s="28" t="s">
        <v>9</v>
      </c>
      <c r="E725" s="28" t="s">
        <v>26</v>
      </c>
      <c r="F725" s="31">
        <v>108.04</v>
      </c>
      <c r="G725" s="28" t="s">
        <v>40</v>
      </c>
      <c r="H725" s="32">
        <v>294</v>
      </c>
      <c r="I725" s="33">
        <v>31763.759999999998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13</v>
      </c>
      <c r="C726" s="24">
        <v>44613.402463548497</v>
      </c>
      <c r="D726" s="22" t="s">
        <v>9</v>
      </c>
      <c r="E726" s="22" t="s">
        <v>26</v>
      </c>
      <c r="F726" s="25">
        <v>108.04</v>
      </c>
      <c r="G726" s="22" t="s">
        <v>40</v>
      </c>
      <c r="H726" s="26">
        <v>643</v>
      </c>
      <c r="I726" s="27">
        <v>69469.72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13</v>
      </c>
      <c r="C727" s="30">
        <v>44613.402463611499</v>
      </c>
      <c r="D727" s="28" t="s">
        <v>9</v>
      </c>
      <c r="E727" s="28" t="s">
        <v>26</v>
      </c>
      <c r="F727" s="31">
        <v>108.04</v>
      </c>
      <c r="G727" s="28" t="s">
        <v>40</v>
      </c>
      <c r="H727" s="32">
        <v>61</v>
      </c>
      <c r="I727" s="33">
        <v>6590.44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13</v>
      </c>
      <c r="C728" s="24">
        <v>44613.403073094501</v>
      </c>
      <c r="D728" s="22" t="s">
        <v>9</v>
      </c>
      <c r="E728" s="22" t="s">
        <v>28</v>
      </c>
      <c r="F728" s="25">
        <v>75.67</v>
      </c>
      <c r="G728" s="22" t="s">
        <v>40</v>
      </c>
      <c r="H728" s="26">
        <v>620</v>
      </c>
      <c r="I728" s="27">
        <v>46915.4</v>
      </c>
      <c r="J728" s="22" t="s">
        <v>29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13</v>
      </c>
      <c r="C729" s="30">
        <v>44613.4030730948</v>
      </c>
      <c r="D729" s="28" t="s">
        <v>9</v>
      </c>
      <c r="E729" s="28" t="s">
        <v>28</v>
      </c>
      <c r="F729" s="31">
        <v>75.67</v>
      </c>
      <c r="G729" s="28" t="s">
        <v>40</v>
      </c>
      <c r="H729" s="32">
        <v>412</v>
      </c>
      <c r="I729" s="33">
        <v>31176.04</v>
      </c>
      <c r="J729" s="28" t="s">
        <v>29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13</v>
      </c>
      <c r="C730" s="24">
        <v>44613.403130442603</v>
      </c>
      <c r="D730" s="22" t="s">
        <v>9</v>
      </c>
      <c r="E730" s="22" t="s">
        <v>26</v>
      </c>
      <c r="F730" s="25">
        <v>108</v>
      </c>
      <c r="G730" s="22" t="s">
        <v>40</v>
      </c>
      <c r="H730" s="26">
        <v>281</v>
      </c>
      <c r="I730" s="27">
        <v>30348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13</v>
      </c>
      <c r="C731" s="30">
        <v>44613.403130442603</v>
      </c>
      <c r="D731" s="28" t="s">
        <v>9</v>
      </c>
      <c r="E731" s="28" t="s">
        <v>26</v>
      </c>
      <c r="F731" s="31">
        <v>108</v>
      </c>
      <c r="G731" s="28" t="s">
        <v>40</v>
      </c>
      <c r="H731" s="32">
        <v>328</v>
      </c>
      <c r="I731" s="33">
        <v>35424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13</v>
      </c>
      <c r="C732" s="24">
        <v>44613.403130548701</v>
      </c>
      <c r="D732" s="22" t="s">
        <v>9</v>
      </c>
      <c r="E732" s="22" t="s">
        <v>26</v>
      </c>
      <c r="F732" s="25">
        <v>108</v>
      </c>
      <c r="G732" s="22" t="s">
        <v>40</v>
      </c>
      <c r="H732" s="26">
        <v>516</v>
      </c>
      <c r="I732" s="27">
        <v>55728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13</v>
      </c>
      <c r="C733" s="30">
        <v>44613.403130548701</v>
      </c>
      <c r="D733" s="28" t="s">
        <v>9</v>
      </c>
      <c r="E733" s="28" t="s">
        <v>26</v>
      </c>
      <c r="F733" s="31">
        <v>108</v>
      </c>
      <c r="G733" s="28" t="s">
        <v>40</v>
      </c>
      <c r="H733" s="32">
        <v>604</v>
      </c>
      <c r="I733" s="33">
        <v>65232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13</v>
      </c>
      <c r="C734" s="24">
        <v>44613.403130550199</v>
      </c>
      <c r="D734" s="22" t="s">
        <v>9</v>
      </c>
      <c r="E734" s="22" t="s">
        <v>26</v>
      </c>
      <c r="F734" s="25">
        <v>108</v>
      </c>
      <c r="G734" s="22" t="s">
        <v>40</v>
      </c>
      <c r="H734" s="26">
        <v>604</v>
      </c>
      <c r="I734" s="27">
        <v>65232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13</v>
      </c>
      <c r="C735" s="30">
        <v>44613.403130550403</v>
      </c>
      <c r="D735" s="28" t="s">
        <v>9</v>
      </c>
      <c r="E735" s="28" t="s">
        <v>26</v>
      </c>
      <c r="F735" s="31">
        <v>108</v>
      </c>
      <c r="G735" s="28" t="s">
        <v>40</v>
      </c>
      <c r="H735" s="32">
        <v>516</v>
      </c>
      <c r="I735" s="33">
        <v>55728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13</v>
      </c>
      <c r="C736" s="24">
        <v>44613.403130550403</v>
      </c>
      <c r="D736" s="22" t="s">
        <v>9</v>
      </c>
      <c r="E736" s="22" t="s">
        <v>26</v>
      </c>
      <c r="F736" s="25">
        <v>108</v>
      </c>
      <c r="G736" s="22" t="s">
        <v>40</v>
      </c>
      <c r="H736" s="26">
        <v>391</v>
      </c>
      <c r="I736" s="27">
        <v>4222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13</v>
      </c>
      <c r="C737" s="30">
        <v>44613.403130550403</v>
      </c>
      <c r="D737" s="28" t="s">
        <v>9</v>
      </c>
      <c r="E737" s="28" t="s">
        <v>26</v>
      </c>
      <c r="F737" s="31">
        <v>108</v>
      </c>
      <c r="G737" s="28" t="s">
        <v>40</v>
      </c>
      <c r="H737" s="32">
        <v>43</v>
      </c>
      <c r="I737" s="33">
        <v>4644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13</v>
      </c>
      <c r="C738" s="24">
        <v>44613.403130550403</v>
      </c>
      <c r="D738" s="22" t="s">
        <v>9</v>
      </c>
      <c r="E738" s="22" t="s">
        <v>26</v>
      </c>
      <c r="F738" s="25">
        <v>108</v>
      </c>
      <c r="G738" s="22" t="s">
        <v>40</v>
      </c>
      <c r="H738" s="26">
        <v>114</v>
      </c>
      <c r="I738" s="27">
        <v>12312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13</v>
      </c>
      <c r="C739" s="30">
        <v>44613.403501235203</v>
      </c>
      <c r="D739" s="28" t="s">
        <v>9</v>
      </c>
      <c r="E739" s="28" t="s">
        <v>20</v>
      </c>
      <c r="F739" s="31">
        <v>10.17</v>
      </c>
      <c r="G739" s="28" t="s">
        <v>40</v>
      </c>
      <c r="H739" s="32">
        <v>587</v>
      </c>
      <c r="I739" s="33">
        <v>5969.79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13</v>
      </c>
      <c r="C740" s="24">
        <v>44613.403501235502</v>
      </c>
      <c r="D740" s="22" t="s">
        <v>9</v>
      </c>
      <c r="E740" s="22" t="s">
        <v>20</v>
      </c>
      <c r="F740" s="25">
        <v>10.17</v>
      </c>
      <c r="G740" s="22" t="s">
        <v>40</v>
      </c>
      <c r="H740" s="26">
        <v>555</v>
      </c>
      <c r="I740" s="27">
        <v>5644.35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13</v>
      </c>
      <c r="C741" s="30">
        <v>44613.403502386398</v>
      </c>
      <c r="D741" s="28" t="s">
        <v>9</v>
      </c>
      <c r="E741" s="28" t="s">
        <v>26</v>
      </c>
      <c r="F741" s="31">
        <v>108.06</v>
      </c>
      <c r="G741" s="28" t="s">
        <v>40</v>
      </c>
      <c r="H741" s="32">
        <v>293</v>
      </c>
      <c r="I741" s="33">
        <v>31661.58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13</v>
      </c>
      <c r="C742" s="24">
        <v>44613.403502386398</v>
      </c>
      <c r="D742" s="22" t="s">
        <v>9</v>
      </c>
      <c r="E742" s="22" t="s">
        <v>26</v>
      </c>
      <c r="F742" s="25">
        <v>108.06</v>
      </c>
      <c r="G742" s="22" t="s">
        <v>40</v>
      </c>
      <c r="H742" s="26">
        <v>245</v>
      </c>
      <c r="I742" s="27">
        <v>26474.7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13</v>
      </c>
      <c r="C743" s="30">
        <v>44613.404175552903</v>
      </c>
      <c r="D743" s="28" t="s">
        <v>9</v>
      </c>
      <c r="E743" s="28" t="s">
        <v>20</v>
      </c>
      <c r="F743" s="31">
        <v>10.166</v>
      </c>
      <c r="G743" s="28" t="s">
        <v>40</v>
      </c>
      <c r="H743" s="32">
        <v>680</v>
      </c>
      <c r="I743" s="33">
        <v>6912.88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13</v>
      </c>
      <c r="C744" s="24">
        <v>44613.404175553202</v>
      </c>
      <c r="D744" s="22" t="s">
        <v>9</v>
      </c>
      <c r="E744" s="22" t="s">
        <v>20</v>
      </c>
      <c r="F744" s="25">
        <v>10.166</v>
      </c>
      <c r="G744" s="22" t="s">
        <v>40</v>
      </c>
      <c r="H744" s="26">
        <v>680</v>
      </c>
      <c r="I744" s="27">
        <v>6912.88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13</v>
      </c>
      <c r="C745" s="30">
        <v>44613.404175563999</v>
      </c>
      <c r="D745" s="28" t="s">
        <v>9</v>
      </c>
      <c r="E745" s="28" t="s">
        <v>20</v>
      </c>
      <c r="F745" s="31">
        <v>10.166</v>
      </c>
      <c r="G745" s="28" t="s">
        <v>40</v>
      </c>
      <c r="H745" s="32">
        <v>680</v>
      </c>
      <c r="I745" s="33">
        <v>6912.88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13</v>
      </c>
      <c r="C746" s="24">
        <v>44613.404175648997</v>
      </c>
      <c r="D746" s="22" t="s">
        <v>9</v>
      </c>
      <c r="E746" s="22" t="s">
        <v>20</v>
      </c>
      <c r="F746" s="25">
        <v>10.166</v>
      </c>
      <c r="G746" s="22" t="s">
        <v>40</v>
      </c>
      <c r="H746" s="26">
        <v>920</v>
      </c>
      <c r="I746" s="27">
        <v>9352.7199999999993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13</v>
      </c>
      <c r="C747" s="30">
        <v>44613.404175649201</v>
      </c>
      <c r="D747" s="28" t="s">
        <v>9</v>
      </c>
      <c r="E747" s="28" t="s">
        <v>20</v>
      </c>
      <c r="F747" s="31">
        <v>10.166</v>
      </c>
      <c r="G747" s="28" t="s">
        <v>40</v>
      </c>
      <c r="H747" s="32">
        <v>469</v>
      </c>
      <c r="I747" s="33">
        <v>4767.8500000000004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13</v>
      </c>
      <c r="C748" s="24">
        <v>44613.404175649201</v>
      </c>
      <c r="D748" s="22" t="s">
        <v>9</v>
      </c>
      <c r="E748" s="22" t="s">
        <v>20</v>
      </c>
      <c r="F748" s="25">
        <v>10.166</v>
      </c>
      <c r="G748" s="22" t="s">
        <v>40</v>
      </c>
      <c r="H748" s="26">
        <v>564</v>
      </c>
      <c r="I748" s="27">
        <v>5733.62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13</v>
      </c>
      <c r="C749" s="30">
        <v>44613.404175649201</v>
      </c>
      <c r="D749" s="28" t="s">
        <v>9</v>
      </c>
      <c r="E749" s="28" t="s">
        <v>20</v>
      </c>
      <c r="F749" s="31">
        <v>10.166</v>
      </c>
      <c r="G749" s="28" t="s">
        <v>40</v>
      </c>
      <c r="H749" s="32">
        <v>1033</v>
      </c>
      <c r="I749" s="33">
        <v>10501.48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13</v>
      </c>
      <c r="C750" s="24">
        <v>44613.404175649499</v>
      </c>
      <c r="D750" s="22" t="s">
        <v>9</v>
      </c>
      <c r="E750" s="22" t="s">
        <v>20</v>
      </c>
      <c r="F750" s="25">
        <v>10.166</v>
      </c>
      <c r="G750" s="22" t="s">
        <v>40</v>
      </c>
      <c r="H750" s="26">
        <v>469</v>
      </c>
      <c r="I750" s="27">
        <v>4767.8500000000004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13</v>
      </c>
      <c r="C751" s="30">
        <v>44613.404175649703</v>
      </c>
      <c r="D751" s="28" t="s">
        <v>9</v>
      </c>
      <c r="E751" s="28" t="s">
        <v>20</v>
      </c>
      <c r="F751" s="31">
        <v>10.166</v>
      </c>
      <c r="G751" s="28" t="s">
        <v>40</v>
      </c>
      <c r="H751" s="32">
        <v>27</v>
      </c>
      <c r="I751" s="33">
        <v>274.48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13</v>
      </c>
      <c r="C752" s="24">
        <v>44613.404175650103</v>
      </c>
      <c r="D752" s="22" t="s">
        <v>9</v>
      </c>
      <c r="E752" s="22" t="s">
        <v>20</v>
      </c>
      <c r="F752" s="25">
        <v>10.166</v>
      </c>
      <c r="G752" s="22" t="s">
        <v>40</v>
      </c>
      <c r="H752" s="26">
        <v>469</v>
      </c>
      <c r="I752" s="27">
        <v>4767.8500000000004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13</v>
      </c>
      <c r="C753" s="30">
        <v>44613.404175745804</v>
      </c>
      <c r="D753" s="28" t="s">
        <v>9</v>
      </c>
      <c r="E753" s="28" t="s">
        <v>20</v>
      </c>
      <c r="F753" s="31">
        <v>10.166</v>
      </c>
      <c r="G753" s="28" t="s">
        <v>40</v>
      </c>
      <c r="H753" s="32">
        <v>680</v>
      </c>
      <c r="I753" s="33">
        <v>6912.88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13</v>
      </c>
      <c r="C754" s="24">
        <v>44613.404175763797</v>
      </c>
      <c r="D754" s="22" t="s">
        <v>9</v>
      </c>
      <c r="E754" s="22" t="s">
        <v>20</v>
      </c>
      <c r="F754" s="25">
        <v>10.166</v>
      </c>
      <c r="G754" s="22" t="s">
        <v>40</v>
      </c>
      <c r="H754" s="26">
        <v>38</v>
      </c>
      <c r="I754" s="27">
        <v>386.31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13</v>
      </c>
      <c r="C755" s="30">
        <v>44613.404488157197</v>
      </c>
      <c r="D755" s="28" t="s">
        <v>9</v>
      </c>
      <c r="E755" s="28" t="s">
        <v>26</v>
      </c>
      <c r="F755" s="31">
        <v>108.12</v>
      </c>
      <c r="G755" s="28" t="s">
        <v>40</v>
      </c>
      <c r="H755" s="32">
        <v>575</v>
      </c>
      <c r="I755" s="33">
        <v>62169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13</v>
      </c>
      <c r="C756" s="24">
        <v>44613.404567379301</v>
      </c>
      <c r="D756" s="22" t="s">
        <v>9</v>
      </c>
      <c r="E756" s="22" t="s">
        <v>20</v>
      </c>
      <c r="F756" s="25">
        <v>10.17</v>
      </c>
      <c r="G756" s="22" t="s">
        <v>40</v>
      </c>
      <c r="H756" s="26">
        <v>194</v>
      </c>
      <c r="I756" s="27">
        <v>1972.9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13</v>
      </c>
      <c r="C757" s="30">
        <v>44613.4045674753</v>
      </c>
      <c r="D757" s="28" t="s">
        <v>9</v>
      </c>
      <c r="E757" s="28" t="s">
        <v>20</v>
      </c>
      <c r="F757" s="31">
        <v>10.17</v>
      </c>
      <c r="G757" s="28" t="s">
        <v>40</v>
      </c>
      <c r="H757" s="32">
        <v>396</v>
      </c>
      <c r="I757" s="33">
        <v>4027.32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13</v>
      </c>
      <c r="C758" s="24">
        <v>44613.404567599202</v>
      </c>
      <c r="D758" s="22" t="s">
        <v>9</v>
      </c>
      <c r="E758" s="22" t="s">
        <v>20</v>
      </c>
      <c r="F758" s="25">
        <v>10.17</v>
      </c>
      <c r="G758" s="22" t="s">
        <v>40</v>
      </c>
      <c r="H758" s="26">
        <v>194</v>
      </c>
      <c r="I758" s="27">
        <v>1972.98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13</v>
      </c>
      <c r="C759" s="30">
        <v>44613.404567706799</v>
      </c>
      <c r="D759" s="28" t="s">
        <v>9</v>
      </c>
      <c r="E759" s="28" t="s">
        <v>20</v>
      </c>
      <c r="F759" s="31">
        <v>10.17</v>
      </c>
      <c r="G759" s="28" t="s">
        <v>40</v>
      </c>
      <c r="H759" s="32">
        <v>275</v>
      </c>
      <c r="I759" s="33">
        <v>2796.75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13</v>
      </c>
      <c r="C760" s="24">
        <v>44613.405171635401</v>
      </c>
      <c r="D760" s="22" t="s">
        <v>9</v>
      </c>
      <c r="E760" s="22" t="s">
        <v>20</v>
      </c>
      <c r="F760" s="25">
        <v>10.186</v>
      </c>
      <c r="G760" s="22" t="s">
        <v>40</v>
      </c>
      <c r="H760" s="26">
        <v>768</v>
      </c>
      <c r="I760" s="27">
        <v>7822.85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13</v>
      </c>
      <c r="C761" s="30">
        <v>44613.405171635997</v>
      </c>
      <c r="D761" s="28" t="s">
        <v>9</v>
      </c>
      <c r="E761" s="28" t="s">
        <v>26</v>
      </c>
      <c r="F761" s="31">
        <v>108.24</v>
      </c>
      <c r="G761" s="28" t="s">
        <v>40</v>
      </c>
      <c r="H761" s="32">
        <v>267</v>
      </c>
      <c r="I761" s="33">
        <v>28900.080000000002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13</v>
      </c>
      <c r="C762" s="24">
        <v>44613.405171732004</v>
      </c>
      <c r="D762" s="22" t="s">
        <v>9</v>
      </c>
      <c r="E762" s="22" t="s">
        <v>20</v>
      </c>
      <c r="F762" s="25">
        <v>10.186</v>
      </c>
      <c r="G762" s="22" t="s">
        <v>40</v>
      </c>
      <c r="H762" s="26">
        <v>260</v>
      </c>
      <c r="I762" s="27">
        <v>2648.36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13</v>
      </c>
      <c r="C763" s="30">
        <v>44613.405171732302</v>
      </c>
      <c r="D763" s="28" t="s">
        <v>9</v>
      </c>
      <c r="E763" s="28" t="s">
        <v>20</v>
      </c>
      <c r="F763" s="31">
        <v>10.186</v>
      </c>
      <c r="G763" s="28" t="s">
        <v>40</v>
      </c>
      <c r="H763" s="32">
        <v>116</v>
      </c>
      <c r="I763" s="33">
        <v>1181.58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13</v>
      </c>
      <c r="C764" s="24">
        <v>44613.405171732302</v>
      </c>
      <c r="D764" s="22" t="s">
        <v>9</v>
      </c>
      <c r="E764" s="22" t="s">
        <v>20</v>
      </c>
      <c r="F764" s="25">
        <v>10.186</v>
      </c>
      <c r="G764" s="22" t="s">
        <v>40</v>
      </c>
      <c r="H764" s="26">
        <v>260</v>
      </c>
      <c r="I764" s="27">
        <v>2648.36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13</v>
      </c>
      <c r="C765" s="30">
        <v>44613.405171733</v>
      </c>
      <c r="D765" s="28" t="s">
        <v>9</v>
      </c>
      <c r="E765" s="28" t="s">
        <v>20</v>
      </c>
      <c r="F765" s="31">
        <v>10.186</v>
      </c>
      <c r="G765" s="28" t="s">
        <v>40</v>
      </c>
      <c r="H765" s="32">
        <v>282</v>
      </c>
      <c r="I765" s="33">
        <v>2872.45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13</v>
      </c>
      <c r="C766" s="24">
        <v>44613.405171752798</v>
      </c>
      <c r="D766" s="22" t="s">
        <v>9</v>
      </c>
      <c r="E766" s="22" t="s">
        <v>20</v>
      </c>
      <c r="F766" s="25">
        <v>10.186</v>
      </c>
      <c r="G766" s="22" t="s">
        <v>40</v>
      </c>
      <c r="H766" s="26">
        <v>94</v>
      </c>
      <c r="I766" s="27">
        <v>957.48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13</v>
      </c>
      <c r="C767" s="30">
        <v>44613.405171760998</v>
      </c>
      <c r="D767" s="28" t="s">
        <v>9</v>
      </c>
      <c r="E767" s="28" t="s">
        <v>20</v>
      </c>
      <c r="F767" s="31">
        <v>10.186</v>
      </c>
      <c r="G767" s="28" t="s">
        <v>40</v>
      </c>
      <c r="H767" s="32">
        <v>94</v>
      </c>
      <c r="I767" s="33">
        <v>957.48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13</v>
      </c>
      <c r="C768" s="24">
        <v>44613.405174190397</v>
      </c>
      <c r="D768" s="22" t="s">
        <v>9</v>
      </c>
      <c r="E768" s="22" t="s">
        <v>26</v>
      </c>
      <c r="F768" s="25">
        <v>108.24</v>
      </c>
      <c r="G768" s="22" t="s">
        <v>40</v>
      </c>
      <c r="H768" s="26">
        <v>105</v>
      </c>
      <c r="I768" s="27">
        <v>11365.2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13</v>
      </c>
      <c r="C769" s="30">
        <v>44613.405174405903</v>
      </c>
      <c r="D769" s="28" t="s">
        <v>9</v>
      </c>
      <c r="E769" s="28" t="s">
        <v>20</v>
      </c>
      <c r="F769" s="31">
        <v>10.186</v>
      </c>
      <c r="G769" s="28" t="s">
        <v>40</v>
      </c>
      <c r="H769" s="32">
        <v>593</v>
      </c>
      <c r="I769" s="33">
        <v>6040.3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13</v>
      </c>
      <c r="C770" s="24">
        <v>44613.405179507099</v>
      </c>
      <c r="D770" s="22" t="s">
        <v>9</v>
      </c>
      <c r="E770" s="22" t="s">
        <v>26</v>
      </c>
      <c r="F770" s="25">
        <v>108.24</v>
      </c>
      <c r="G770" s="22" t="s">
        <v>40</v>
      </c>
      <c r="H770" s="26">
        <v>28</v>
      </c>
      <c r="I770" s="27">
        <v>3030.72</v>
      </c>
      <c r="J770" s="22" t="s">
        <v>23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13</v>
      </c>
      <c r="C771" s="30">
        <v>44613.405179507099</v>
      </c>
      <c r="D771" s="28" t="s">
        <v>9</v>
      </c>
      <c r="E771" s="28" t="s">
        <v>26</v>
      </c>
      <c r="F771" s="31">
        <v>108.24</v>
      </c>
      <c r="G771" s="28" t="s">
        <v>40</v>
      </c>
      <c r="H771" s="32">
        <v>3</v>
      </c>
      <c r="I771" s="33">
        <v>324.72000000000003</v>
      </c>
      <c r="J771" s="28" t="s">
        <v>23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13</v>
      </c>
      <c r="C772" s="24">
        <v>44613.405179507798</v>
      </c>
      <c r="D772" s="22" t="s">
        <v>9</v>
      </c>
      <c r="E772" s="22" t="s">
        <v>26</v>
      </c>
      <c r="F772" s="25">
        <v>108.24</v>
      </c>
      <c r="G772" s="22" t="s">
        <v>40</v>
      </c>
      <c r="H772" s="26">
        <v>41</v>
      </c>
      <c r="I772" s="27">
        <v>4437.84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13</v>
      </c>
      <c r="C773" s="30">
        <v>44613.405179507798</v>
      </c>
      <c r="D773" s="28" t="s">
        <v>9</v>
      </c>
      <c r="E773" s="28" t="s">
        <v>26</v>
      </c>
      <c r="F773" s="31">
        <v>108.24</v>
      </c>
      <c r="G773" s="28" t="s">
        <v>40</v>
      </c>
      <c r="H773" s="32">
        <v>3</v>
      </c>
      <c r="I773" s="33">
        <v>324.72000000000003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13</v>
      </c>
      <c r="C774" s="24">
        <v>44613.4051795618</v>
      </c>
      <c r="D774" s="22" t="s">
        <v>9</v>
      </c>
      <c r="E774" s="22" t="s">
        <v>26</v>
      </c>
      <c r="F774" s="25">
        <v>108.24</v>
      </c>
      <c r="G774" s="22" t="s">
        <v>40</v>
      </c>
      <c r="H774" s="26">
        <v>267</v>
      </c>
      <c r="I774" s="27">
        <v>28900.080000000002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13</v>
      </c>
      <c r="C775" s="30">
        <v>44613.4051795618</v>
      </c>
      <c r="D775" s="28" t="s">
        <v>9</v>
      </c>
      <c r="E775" s="28" t="s">
        <v>26</v>
      </c>
      <c r="F775" s="31">
        <v>108.24</v>
      </c>
      <c r="G775" s="28" t="s">
        <v>40</v>
      </c>
      <c r="H775" s="32">
        <v>4</v>
      </c>
      <c r="I775" s="33">
        <v>432.96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13</v>
      </c>
      <c r="C776" s="24">
        <v>44613.405179604903</v>
      </c>
      <c r="D776" s="22" t="s">
        <v>9</v>
      </c>
      <c r="E776" s="22" t="s">
        <v>26</v>
      </c>
      <c r="F776" s="25">
        <v>108.24</v>
      </c>
      <c r="G776" s="22" t="s">
        <v>40</v>
      </c>
      <c r="H776" s="26">
        <v>267</v>
      </c>
      <c r="I776" s="27">
        <v>28900.080000000002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13</v>
      </c>
      <c r="C777" s="30">
        <v>44613.405179658897</v>
      </c>
      <c r="D777" s="28" t="s">
        <v>9</v>
      </c>
      <c r="E777" s="28" t="s">
        <v>26</v>
      </c>
      <c r="F777" s="31">
        <v>108.24</v>
      </c>
      <c r="G777" s="28" t="s">
        <v>40</v>
      </c>
      <c r="H777" s="32">
        <v>146</v>
      </c>
      <c r="I777" s="33">
        <v>15803.04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13</v>
      </c>
      <c r="C778" s="24">
        <v>44613.405179660498</v>
      </c>
      <c r="D778" s="22" t="s">
        <v>9</v>
      </c>
      <c r="E778" s="22" t="s">
        <v>26</v>
      </c>
      <c r="F778" s="25">
        <v>108.24</v>
      </c>
      <c r="G778" s="22" t="s">
        <v>40</v>
      </c>
      <c r="H778" s="26">
        <v>39</v>
      </c>
      <c r="I778" s="27">
        <v>4221.3599999999997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13</v>
      </c>
      <c r="C779" s="30">
        <v>44613.405179773697</v>
      </c>
      <c r="D779" s="28" t="s">
        <v>9</v>
      </c>
      <c r="E779" s="28" t="s">
        <v>26</v>
      </c>
      <c r="F779" s="31">
        <v>108.24</v>
      </c>
      <c r="G779" s="28" t="s">
        <v>40</v>
      </c>
      <c r="H779" s="32">
        <v>71</v>
      </c>
      <c r="I779" s="33">
        <v>7685.0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13</v>
      </c>
      <c r="C780" s="24">
        <v>44613.405310998904</v>
      </c>
      <c r="D780" s="22" t="s">
        <v>9</v>
      </c>
      <c r="E780" s="22" t="s">
        <v>26</v>
      </c>
      <c r="F780" s="25">
        <v>108.28</v>
      </c>
      <c r="G780" s="22" t="s">
        <v>40</v>
      </c>
      <c r="H780" s="26">
        <v>2049</v>
      </c>
      <c r="I780" s="27">
        <v>221865.72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13</v>
      </c>
      <c r="C781" s="30">
        <v>44613.405312086797</v>
      </c>
      <c r="D781" s="28" t="s">
        <v>9</v>
      </c>
      <c r="E781" s="28" t="s">
        <v>26</v>
      </c>
      <c r="F781" s="31">
        <v>108.28</v>
      </c>
      <c r="G781" s="28" t="s">
        <v>40</v>
      </c>
      <c r="H781" s="32">
        <v>575</v>
      </c>
      <c r="I781" s="33">
        <v>62261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13</v>
      </c>
      <c r="C782" s="24">
        <v>44613.405312087001</v>
      </c>
      <c r="D782" s="22" t="s">
        <v>9</v>
      </c>
      <c r="E782" s="22" t="s">
        <v>26</v>
      </c>
      <c r="F782" s="25">
        <v>108.28</v>
      </c>
      <c r="G782" s="22" t="s">
        <v>40</v>
      </c>
      <c r="H782" s="26">
        <v>551</v>
      </c>
      <c r="I782" s="27">
        <v>59662.28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13</v>
      </c>
      <c r="C783" s="30">
        <v>44613.405312087198</v>
      </c>
      <c r="D783" s="28" t="s">
        <v>9</v>
      </c>
      <c r="E783" s="28" t="s">
        <v>26</v>
      </c>
      <c r="F783" s="31">
        <v>108.28</v>
      </c>
      <c r="G783" s="28" t="s">
        <v>40</v>
      </c>
      <c r="H783" s="32">
        <v>320</v>
      </c>
      <c r="I783" s="33">
        <v>34649.599999999999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13</v>
      </c>
      <c r="C784" s="24">
        <v>44613.4053120873</v>
      </c>
      <c r="D784" s="22" t="s">
        <v>9</v>
      </c>
      <c r="E784" s="22" t="s">
        <v>26</v>
      </c>
      <c r="F784" s="25">
        <v>108.28</v>
      </c>
      <c r="G784" s="22" t="s">
        <v>40</v>
      </c>
      <c r="H784" s="26">
        <v>495</v>
      </c>
      <c r="I784" s="27">
        <v>53598.6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13</v>
      </c>
      <c r="C785" s="30">
        <v>44613.405312089199</v>
      </c>
      <c r="D785" s="28" t="s">
        <v>9</v>
      </c>
      <c r="E785" s="28" t="s">
        <v>26</v>
      </c>
      <c r="F785" s="31">
        <v>108.26</v>
      </c>
      <c r="G785" s="28" t="s">
        <v>40</v>
      </c>
      <c r="H785" s="32">
        <v>310</v>
      </c>
      <c r="I785" s="33">
        <v>33560.6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13</v>
      </c>
      <c r="C786" s="24">
        <v>44613.405312089199</v>
      </c>
      <c r="D786" s="22" t="s">
        <v>9</v>
      </c>
      <c r="E786" s="22" t="s">
        <v>26</v>
      </c>
      <c r="F786" s="25">
        <v>108.26</v>
      </c>
      <c r="G786" s="22" t="s">
        <v>40</v>
      </c>
      <c r="H786" s="26">
        <v>284</v>
      </c>
      <c r="I786" s="27">
        <v>30745.84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13</v>
      </c>
      <c r="C787" s="30">
        <v>44613.405312089199</v>
      </c>
      <c r="D787" s="28" t="s">
        <v>9</v>
      </c>
      <c r="E787" s="28" t="s">
        <v>26</v>
      </c>
      <c r="F787" s="31">
        <v>108.26</v>
      </c>
      <c r="G787" s="28" t="s">
        <v>40</v>
      </c>
      <c r="H787" s="32">
        <v>185</v>
      </c>
      <c r="I787" s="33">
        <v>20028.099999999999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13</v>
      </c>
      <c r="C788" s="24">
        <v>44613.405312118099</v>
      </c>
      <c r="D788" s="22" t="s">
        <v>9</v>
      </c>
      <c r="E788" s="22" t="s">
        <v>20</v>
      </c>
      <c r="F788" s="25">
        <v>10.188000000000001</v>
      </c>
      <c r="G788" s="22" t="s">
        <v>40</v>
      </c>
      <c r="H788" s="26">
        <v>558</v>
      </c>
      <c r="I788" s="27">
        <v>5684.9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13</v>
      </c>
      <c r="C789" s="30">
        <v>44613.405475903302</v>
      </c>
      <c r="D789" s="28" t="s">
        <v>9</v>
      </c>
      <c r="E789" s="28" t="s">
        <v>26</v>
      </c>
      <c r="F789" s="31">
        <v>108.2</v>
      </c>
      <c r="G789" s="28" t="s">
        <v>40</v>
      </c>
      <c r="H789" s="32">
        <v>29</v>
      </c>
      <c r="I789" s="33">
        <v>3137.8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13</v>
      </c>
      <c r="C790" s="24">
        <v>44613.4054759067</v>
      </c>
      <c r="D790" s="22" t="s">
        <v>9</v>
      </c>
      <c r="E790" s="22" t="s">
        <v>26</v>
      </c>
      <c r="F790" s="25">
        <v>108.2</v>
      </c>
      <c r="G790" s="22" t="s">
        <v>40</v>
      </c>
      <c r="H790" s="26">
        <v>299</v>
      </c>
      <c r="I790" s="27">
        <v>32351.8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13</v>
      </c>
      <c r="C791" s="30">
        <v>44613.4054759067</v>
      </c>
      <c r="D791" s="28" t="s">
        <v>9</v>
      </c>
      <c r="E791" s="28" t="s">
        <v>26</v>
      </c>
      <c r="F791" s="31">
        <v>108.2</v>
      </c>
      <c r="G791" s="28" t="s">
        <v>40</v>
      </c>
      <c r="H791" s="32">
        <v>318</v>
      </c>
      <c r="I791" s="33">
        <v>34407.599999999999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13</v>
      </c>
      <c r="C792" s="24">
        <v>44613.4054759067</v>
      </c>
      <c r="D792" s="22" t="s">
        <v>9</v>
      </c>
      <c r="E792" s="22" t="s">
        <v>26</v>
      </c>
      <c r="F792" s="25">
        <v>108.2</v>
      </c>
      <c r="G792" s="22" t="s">
        <v>40</v>
      </c>
      <c r="H792" s="26">
        <v>287</v>
      </c>
      <c r="I792" s="27">
        <v>31053.4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13</v>
      </c>
      <c r="C793" s="30">
        <v>44613.405475907603</v>
      </c>
      <c r="D793" s="28" t="s">
        <v>9</v>
      </c>
      <c r="E793" s="28" t="s">
        <v>26</v>
      </c>
      <c r="F793" s="31">
        <v>108.2</v>
      </c>
      <c r="G793" s="28" t="s">
        <v>40</v>
      </c>
      <c r="H793" s="32">
        <v>328</v>
      </c>
      <c r="I793" s="33">
        <v>35489.599999999999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13</v>
      </c>
      <c r="C794" s="24">
        <v>44613.405475907603</v>
      </c>
      <c r="D794" s="22" t="s">
        <v>9</v>
      </c>
      <c r="E794" s="22" t="s">
        <v>26</v>
      </c>
      <c r="F794" s="25">
        <v>108.2</v>
      </c>
      <c r="G794" s="22" t="s">
        <v>40</v>
      </c>
      <c r="H794" s="26">
        <v>307</v>
      </c>
      <c r="I794" s="27">
        <v>33217.4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13</v>
      </c>
      <c r="C795" s="30">
        <v>44613.405475907901</v>
      </c>
      <c r="D795" s="28" t="s">
        <v>9</v>
      </c>
      <c r="E795" s="28" t="s">
        <v>26</v>
      </c>
      <c r="F795" s="31">
        <v>108.2</v>
      </c>
      <c r="G795" s="28" t="s">
        <v>40</v>
      </c>
      <c r="H795" s="32">
        <v>11</v>
      </c>
      <c r="I795" s="33">
        <v>1190.2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13</v>
      </c>
      <c r="C796" s="24">
        <v>44613.405475907901</v>
      </c>
      <c r="D796" s="22" t="s">
        <v>9</v>
      </c>
      <c r="E796" s="22" t="s">
        <v>26</v>
      </c>
      <c r="F796" s="25">
        <v>108.2</v>
      </c>
      <c r="G796" s="22" t="s">
        <v>40</v>
      </c>
      <c r="H796" s="26">
        <v>276</v>
      </c>
      <c r="I796" s="27">
        <v>29863.200000000001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13</v>
      </c>
      <c r="C797" s="30">
        <v>44613.405475913198</v>
      </c>
      <c r="D797" s="28" t="s">
        <v>9</v>
      </c>
      <c r="E797" s="28" t="s">
        <v>26</v>
      </c>
      <c r="F797" s="31">
        <v>108.2</v>
      </c>
      <c r="G797" s="28" t="s">
        <v>40</v>
      </c>
      <c r="H797" s="32">
        <v>11</v>
      </c>
      <c r="I797" s="33">
        <v>1190.2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13</v>
      </c>
      <c r="C798" s="24">
        <v>44613.405475913198</v>
      </c>
      <c r="D798" s="22" t="s">
        <v>9</v>
      </c>
      <c r="E798" s="22" t="s">
        <v>26</v>
      </c>
      <c r="F798" s="25">
        <v>108.2</v>
      </c>
      <c r="G798" s="22" t="s">
        <v>40</v>
      </c>
      <c r="H798" s="26">
        <v>328</v>
      </c>
      <c r="I798" s="27">
        <v>35489.59999999999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13</v>
      </c>
      <c r="C799" s="30">
        <v>44613.405475913198</v>
      </c>
      <c r="D799" s="28" t="s">
        <v>9</v>
      </c>
      <c r="E799" s="28" t="s">
        <v>26</v>
      </c>
      <c r="F799" s="31">
        <v>108.2</v>
      </c>
      <c r="G799" s="28" t="s">
        <v>40</v>
      </c>
      <c r="H799" s="32">
        <v>318</v>
      </c>
      <c r="I799" s="33">
        <v>34407.599999999999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13</v>
      </c>
      <c r="C800" s="24">
        <v>44613.405475915803</v>
      </c>
      <c r="D800" s="22" t="s">
        <v>9</v>
      </c>
      <c r="E800" s="22" t="s">
        <v>26</v>
      </c>
      <c r="F800" s="25">
        <v>108.2</v>
      </c>
      <c r="G800" s="22" t="s">
        <v>40</v>
      </c>
      <c r="H800" s="26">
        <v>287</v>
      </c>
      <c r="I800" s="27">
        <v>31053.4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13</v>
      </c>
      <c r="C801" s="30">
        <v>44613.405475915803</v>
      </c>
      <c r="D801" s="28" t="s">
        <v>9</v>
      </c>
      <c r="E801" s="28" t="s">
        <v>26</v>
      </c>
      <c r="F801" s="31">
        <v>108.2</v>
      </c>
      <c r="G801" s="28" t="s">
        <v>40</v>
      </c>
      <c r="H801" s="32">
        <v>49</v>
      </c>
      <c r="I801" s="33">
        <v>5301.8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13</v>
      </c>
      <c r="C802" s="24">
        <v>44613.405475915803</v>
      </c>
      <c r="D802" s="22" t="s">
        <v>9</v>
      </c>
      <c r="E802" s="22" t="s">
        <v>26</v>
      </c>
      <c r="F802" s="25">
        <v>108.2</v>
      </c>
      <c r="G802" s="22" t="s">
        <v>40</v>
      </c>
      <c r="H802" s="26">
        <v>79</v>
      </c>
      <c r="I802" s="27">
        <v>8547.7999999999993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13</v>
      </c>
      <c r="C803" s="30">
        <v>44613.405475917498</v>
      </c>
      <c r="D803" s="28" t="s">
        <v>9</v>
      </c>
      <c r="E803" s="28" t="s">
        <v>26</v>
      </c>
      <c r="F803" s="31">
        <v>108.2</v>
      </c>
      <c r="G803" s="28" t="s">
        <v>40</v>
      </c>
      <c r="H803" s="32">
        <v>172</v>
      </c>
      <c r="I803" s="33">
        <v>18610.400000000001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13</v>
      </c>
      <c r="C804" s="24">
        <v>44613.405476003798</v>
      </c>
      <c r="D804" s="22" t="s">
        <v>9</v>
      </c>
      <c r="E804" s="22" t="s">
        <v>26</v>
      </c>
      <c r="F804" s="25">
        <v>108.2</v>
      </c>
      <c r="G804" s="22" t="s">
        <v>40</v>
      </c>
      <c r="H804" s="26">
        <v>604</v>
      </c>
      <c r="I804" s="27">
        <v>65352.800000000003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13</v>
      </c>
      <c r="C805" s="30">
        <v>44613.405476003798</v>
      </c>
      <c r="D805" s="28" t="s">
        <v>9</v>
      </c>
      <c r="E805" s="28" t="s">
        <v>26</v>
      </c>
      <c r="F805" s="31">
        <v>108.2</v>
      </c>
      <c r="G805" s="28" t="s">
        <v>40</v>
      </c>
      <c r="H805" s="32">
        <v>208</v>
      </c>
      <c r="I805" s="33">
        <v>22505.599999999999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13</v>
      </c>
      <c r="C806" s="24">
        <v>44613.405476036904</v>
      </c>
      <c r="D806" s="22" t="s">
        <v>9</v>
      </c>
      <c r="E806" s="22" t="s">
        <v>26</v>
      </c>
      <c r="F806" s="25">
        <v>108.2</v>
      </c>
      <c r="G806" s="22" t="s">
        <v>40</v>
      </c>
      <c r="H806" s="26">
        <v>585</v>
      </c>
      <c r="I806" s="27">
        <v>63297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13</v>
      </c>
      <c r="C807" s="30">
        <v>44613.405476153101</v>
      </c>
      <c r="D807" s="28" t="s">
        <v>9</v>
      </c>
      <c r="E807" s="28" t="s">
        <v>26</v>
      </c>
      <c r="F807" s="31">
        <v>108.2</v>
      </c>
      <c r="G807" s="28" t="s">
        <v>40</v>
      </c>
      <c r="H807" s="32">
        <v>1235</v>
      </c>
      <c r="I807" s="33">
        <v>133627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13</v>
      </c>
      <c r="C808" s="24">
        <v>44613.406131803</v>
      </c>
      <c r="D808" s="22" t="s">
        <v>9</v>
      </c>
      <c r="E808" s="22" t="s">
        <v>26</v>
      </c>
      <c r="F808" s="25">
        <v>108.24</v>
      </c>
      <c r="G808" s="22" t="s">
        <v>40</v>
      </c>
      <c r="H808" s="26">
        <v>581</v>
      </c>
      <c r="I808" s="27">
        <v>62887.44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13</v>
      </c>
      <c r="C809" s="30">
        <v>44613.406131803</v>
      </c>
      <c r="D809" s="28" t="s">
        <v>9</v>
      </c>
      <c r="E809" s="28" t="s">
        <v>26</v>
      </c>
      <c r="F809" s="31">
        <v>108.24</v>
      </c>
      <c r="G809" s="28" t="s">
        <v>40</v>
      </c>
      <c r="H809" s="32">
        <v>317</v>
      </c>
      <c r="I809" s="33">
        <v>34312.080000000002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13</v>
      </c>
      <c r="C810" s="24">
        <v>44613.406132857701</v>
      </c>
      <c r="D810" s="22" t="s">
        <v>9</v>
      </c>
      <c r="E810" s="22" t="s">
        <v>26</v>
      </c>
      <c r="F810" s="25">
        <v>108.24</v>
      </c>
      <c r="G810" s="22" t="s">
        <v>40</v>
      </c>
      <c r="H810" s="26">
        <v>316</v>
      </c>
      <c r="I810" s="27">
        <v>34203.839999999997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13</v>
      </c>
      <c r="C811" s="30">
        <v>44613.406132857701</v>
      </c>
      <c r="D811" s="28" t="s">
        <v>9</v>
      </c>
      <c r="E811" s="28" t="s">
        <v>26</v>
      </c>
      <c r="F811" s="31">
        <v>108.24</v>
      </c>
      <c r="G811" s="28" t="s">
        <v>40</v>
      </c>
      <c r="H811" s="32">
        <v>296</v>
      </c>
      <c r="I811" s="33">
        <v>32039.040000000001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13</v>
      </c>
      <c r="C812" s="24">
        <v>44613.406132863398</v>
      </c>
      <c r="D812" s="22" t="s">
        <v>9</v>
      </c>
      <c r="E812" s="22" t="s">
        <v>26</v>
      </c>
      <c r="F812" s="25">
        <v>108.24</v>
      </c>
      <c r="G812" s="22" t="s">
        <v>40</v>
      </c>
      <c r="H812" s="26">
        <v>61</v>
      </c>
      <c r="I812" s="27">
        <v>6602.64</v>
      </c>
      <c r="J812" s="22" t="s">
        <v>23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13</v>
      </c>
      <c r="C813" s="30">
        <v>44613.406132863398</v>
      </c>
      <c r="D813" s="28" t="s">
        <v>9</v>
      </c>
      <c r="E813" s="28" t="s">
        <v>26</v>
      </c>
      <c r="F813" s="31">
        <v>108.24</v>
      </c>
      <c r="G813" s="28" t="s">
        <v>40</v>
      </c>
      <c r="H813" s="32">
        <v>57</v>
      </c>
      <c r="I813" s="33">
        <v>6169.68</v>
      </c>
      <c r="J813" s="28" t="s">
        <v>23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13</v>
      </c>
      <c r="C814" s="24">
        <v>44613.406132863398</v>
      </c>
      <c r="D814" s="22" t="s">
        <v>9</v>
      </c>
      <c r="E814" s="22" t="s">
        <v>26</v>
      </c>
      <c r="F814" s="25">
        <v>108.24</v>
      </c>
      <c r="G814" s="22" t="s">
        <v>40</v>
      </c>
      <c r="H814" s="26">
        <v>391</v>
      </c>
      <c r="I814" s="27">
        <v>42321.84</v>
      </c>
      <c r="J814" s="22" t="s">
        <v>23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13</v>
      </c>
      <c r="C815" s="30">
        <v>44613.406259813499</v>
      </c>
      <c r="D815" s="28" t="s">
        <v>9</v>
      </c>
      <c r="E815" s="28" t="s">
        <v>26</v>
      </c>
      <c r="F815" s="31">
        <v>108.28</v>
      </c>
      <c r="G815" s="28" t="s">
        <v>40</v>
      </c>
      <c r="H815" s="32">
        <v>230</v>
      </c>
      <c r="I815" s="33">
        <v>24904.400000000001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13</v>
      </c>
      <c r="C816" s="24">
        <v>44613.4062598155</v>
      </c>
      <c r="D816" s="22" t="s">
        <v>9</v>
      </c>
      <c r="E816" s="22" t="s">
        <v>26</v>
      </c>
      <c r="F816" s="25">
        <v>108.28</v>
      </c>
      <c r="G816" s="22" t="s">
        <v>40</v>
      </c>
      <c r="H816" s="26">
        <v>230</v>
      </c>
      <c r="I816" s="27">
        <v>24904.400000000001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13</v>
      </c>
      <c r="C817" s="30">
        <v>44613.406259816802</v>
      </c>
      <c r="D817" s="28" t="s">
        <v>9</v>
      </c>
      <c r="E817" s="28" t="s">
        <v>26</v>
      </c>
      <c r="F817" s="31">
        <v>108.28</v>
      </c>
      <c r="G817" s="28" t="s">
        <v>40</v>
      </c>
      <c r="H817" s="32">
        <v>230</v>
      </c>
      <c r="I817" s="33">
        <v>24904.400000000001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13</v>
      </c>
      <c r="C818" s="24">
        <v>44613.406259833901</v>
      </c>
      <c r="D818" s="22" t="s">
        <v>9</v>
      </c>
      <c r="E818" s="22" t="s">
        <v>26</v>
      </c>
      <c r="F818" s="25">
        <v>108.28</v>
      </c>
      <c r="G818" s="22" t="s">
        <v>40</v>
      </c>
      <c r="H818" s="26">
        <v>230</v>
      </c>
      <c r="I818" s="27">
        <v>24904.400000000001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13</v>
      </c>
      <c r="C819" s="30">
        <v>44613.406259834999</v>
      </c>
      <c r="D819" s="28" t="s">
        <v>9</v>
      </c>
      <c r="E819" s="28" t="s">
        <v>26</v>
      </c>
      <c r="F819" s="31">
        <v>108.28</v>
      </c>
      <c r="G819" s="28" t="s">
        <v>40</v>
      </c>
      <c r="H819" s="32">
        <v>230</v>
      </c>
      <c r="I819" s="33">
        <v>24904.400000000001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13</v>
      </c>
      <c r="C820" s="24">
        <v>44613.406259841002</v>
      </c>
      <c r="D820" s="22" t="s">
        <v>9</v>
      </c>
      <c r="E820" s="22" t="s">
        <v>26</v>
      </c>
      <c r="F820" s="25">
        <v>108.28</v>
      </c>
      <c r="G820" s="22" t="s">
        <v>40</v>
      </c>
      <c r="H820" s="26">
        <v>230</v>
      </c>
      <c r="I820" s="27">
        <v>24904.400000000001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13</v>
      </c>
      <c r="C821" s="30">
        <v>44613.406259853298</v>
      </c>
      <c r="D821" s="28" t="s">
        <v>9</v>
      </c>
      <c r="E821" s="28" t="s">
        <v>26</v>
      </c>
      <c r="F821" s="31">
        <v>108.28</v>
      </c>
      <c r="G821" s="28" t="s">
        <v>40</v>
      </c>
      <c r="H821" s="32">
        <v>230</v>
      </c>
      <c r="I821" s="33">
        <v>24904.400000000001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13</v>
      </c>
      <c r="C822" s="24">
        <v>44613.4062598565</v>
      </c>
      <c r="D822" s="22" t="s">
        <v>9</v>
      </c>
      <c r="E822" s="22" t="s">
        <v>26</v>
      </c>
      <c r="F822" s="25">
        <v>108.28</v>
      </c>
      <c r="G822" s="22" t="s">
        <v>40</v>
      </c>
      <c r="H822" s="26">
        <v>230</v>
      </c>
      <c r="I822" s="27">
        <v>24904.400000000001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13</v>
      </c>
      <c r="C823" s="30">
        <v>44613.406259903197</v>
      </c>
      <c r="D823" s="28" t="s">
        <v>9</v>
      </c>
      <c r="E823" s="28" t="s">
        <v>26</v>
      </c>
      <c r="F823" s="31">
        <v>108.28</v>
      </c>
      <c r="G823" s="28" t="s">
        <v>40</v>
      </c>
      <c r="H823" s="32">
        <v>51</v>
      </c>
      <c r="I823" s="33">
        <v>5522.28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13</v>
      </c>
      <c r="C824" s="24">
        <v>44613.406259910102</v>
      </c>
      <c r="D824" s="22" t="s">
        <v>9</v>
      </c>
      <c r="E824" s="22" t="s">
        <v>26</v>
      </c>
      <c r="F824" s="25">
        <v>108.28</v>
      </c>
      <c r="G824" s="22" t="s">
        <v>40</v>
      </c>
      <c r="H824" s="26">
        <v>421</v>
      </c>
      <c r="I824" s="27">
        <v>45585.88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13</v>
      </c>
      <c r="C825" s="30">
        <v>44613.406260008102</v>
      </c>
      <c r="D825" s="28" t="s">
        <v>9</v>
      </c>
      <c r="E825" s="28" t="s">
        <v>26</v>
      </c>
      <c r="F825" s="31">
        <v>108.28</v>
      </c>
      <c r="G825" s="28" t="s">
        <v>40</v>
      </c>
      <c r="H825" s="32">
        <v>179</v>
      </c>
      <c r="I825" s="33">
        <v>19382.12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13</v>
      </c>
      <c r="C826" s="24">
        <v>44613.406260008102</v>
      </c>
      <c r="D826" s="22" t="s">
        <v>9</v>
      </c>
      <c r="E826" s="22" t="s">
        <v>26</v>
      </c>
      <c r="F826" s="25">
        <v>108.28</v>
      </c>
      <c r="G826" s="22" t="s">
        <v>40</v>
      </c>
      <c r="H826" s="26">
        <v>171</v>
      </c>
      <c r="I826" s="27">
        <v>18515.88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13</v>
      </c>
      <c r="C827" s="30">
        <v>44613.4062624988</v>
      </c>
      <c r="D827" s="28" t="s">
        <v>9</v>
      </c>
      <c r="E827" s="28" t="s">
        <v>26</v>
      </c>
      <c r="F827" s="31">
        <v>108.28</v>
      </c>
      <c r="G827" s="28" t="s">
        <v>40</v>
      </c>
      <c r="H827" s="32">
        <v>230</v>
      </c>
      <c r="I827" s="33">
        <v>24904.400000000001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13</v>
      </c>
      <c r="C828" s="24">
        <v>44613.406262503697</v>
      </c>
      <c r="D828" s="22" t="s">
        <v>9</v>
      </c>
      <c r="E828" s="22" t="s">
        <v>26</v>
      </c>
      <c r="F828" s="25">
        <v>108.28</v>
      </c>
      <c r="G828" s="22" t="s">
        <v>40</v>
      </c>
      <c r="H828" s="26">
        <v>230</v>
      </c>
      <c r="I828" s="27">
        <v>24904.400000000001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13</v>
      </c>
      <c r="C829" s="30">
        <v>44613.406262509801</v>
      </c>
      <c r="D829" s="28" t="s">
        <v>9</v>
      </c>
      <c r="E829" s="28" t="s">
        <v>26</v>
      </c>
      <c r="F829" s="31">
        <v>108.28</v>
      </c>
      <c r="G829" s="28" t="s">
        <v>40</v>
      </c>
      <c r="H829" s="32">
        <v>230</v>
      </c>
      <c r="I829" s="33">
        <v>24904.400000000001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13</v>
      </c>
      <c r="C830" s="24">
        <v>44613.406262513803</v>
      </c>
      <c r="D830" s="22" t="s">
        <v>9</v>
      </c>
      <c r="E830" s="22" t="s">
        <v>26</v>
      </c>
      <c r="F830" s="25">
        <v>108.28</v>
      </c>
      <c r="G830" s="22" t="s">
        <v>40</v>
      </c>
      <c r="H830" s="26">
        <v>230</v>
      </c>
      <c r="I830" s="27">
        <v>24904.400000000001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13</v>
      </c>
      <c r="C831" s="30">
        <v>44613.406262516597</v>
      </c>
      <c r="D831" s="28" t="s">
        <v>9</v>
      </c>
      <c r="E831" s="28" t="s">
        <v>26</v>
      </c>
      <c r="F831" s="31">
        <v>108.28</v>
      </c>
      <c r="G831" s="28" t="s">
        <v>40</v>
      </c>
      <c r="H831" s="32">
        <v>204</v>
      </c>
      <c r="I831" s="33">
        <v>22089.119999999999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13</v>
      </c>
      <c r="C832" s="24">
        <v>44613.406262617398</v>
      </c>
      <c r="D832" s="22" t="s">
        <v>9</v>
      </c>
      <c r="E832" s="22" t="s">
        <v>26</v>
      </c>
      <c r="F832" s="25">
        <v>108.28</v>
      </c>
      <c r="G832" s="22" t="s">
        <v>40</v>
      </c>
      <c r="H832" s="26">
        <v>421</v>
      </c>
      <c r="I832" s="27">
        <v>45585.88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13</v>
      </c>
      <c r="C833" s="30">
        <v>44613.406262617398</v>
      </c>
      <c r="D833" s="28" t="s">
        <v>9</v>
      </c>
      <c r="E833" s="28" t="s">
        <v>26</v>
      </c>
      <c r="F833" s="31">
        <v>108.28</v>
      </c>
      <c r="G833" s="28" t="s">
        <v>40</v>
      </c>
      <c r="H833" s="32">
        <v>421</v>
      </c>
      <c r="I833" s="33">
        <v>45585.88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13</v>
      </c>
      <c r="C834" s="24">
        <v>44613.406262632103</v>
      </c>
      <c r="D834" s="22" t="s">
        <v>9</v>
      </c>
      <c r="E834" s="22" t="s">
        <v>26</v>
      </c>
      <c r="F834" s="25">
        <v>108.28</v>
      </c>
      <c r="G834" s="22" t="s">
        <v>40</v>
      </c>
      <c r="H834" s="26">
        <v>219</v>
      </c>
      <c r="I834" s="27">
        <v>23713.32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13</v>
      </c>
      <c r="C835" s="30">
        <v>44613.406262632299</v>
      </c>
      <c r="D835" s="28" t="s">
        <v>9</v>
      </c>
      <c r="E835" s="28" t="s">
        <v>26</v>
      </c>
      <c r="F835" s="31">
        <v>108.28</v>
      </c>
      <c r="G835" s="28" t="s">
        <v>40</v>
      </c>
      <c r="H835" s="32">
        <v>202</v>
      </c>
      <c r="I835" s="33">
        <v>21872.560000000001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13</v>
      </c>
      <c r="C836" s="24">
        <v>44613.406262632299</v>
      </c>
      <c r="D836" s="22" t="s">
        <v>9</v>
      </c>
      <c r="E836" s="22" t="s">
        <v>26</v>
      </c>
      <c r="F836" s="25">
        <v>108.28</v>
      </c>
      <c r="G836" s="22" t="s">
        <v>40</v>
      </c>
      <c r="H836" s="26">
        <v>219</v>
      </c>
      <c r="I836" s="27">
        <v>23713.32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13</v>
      </c>
      <c r="C837" s="30">
        <v>44613.4062626327</v>
      </c>
      <c r="D837" s="28" t="s">
        <v>9</v>
      </c>
      <c r="E837" s="28" t="s">
        <v>26</v>
      </c>
      <c r="F837" s="31">
        <v>108.28</v>
      </c>
      <c r="G837" s="28" t="s">
        <v>40</v>
      </c>
      <c r="H837" s="32">
        <v>361</v>
      </c>
      <c r="I837" s="33">
        <v>39089.08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13</v>
      </c>
      <c r="C838" s="24">
        <v>44613.406262636097</v>
      </c>
      <c r="D838" s="22" t="s">
        <v>9</v>
      </c>
      <c r="E838" s="22" t="s">
        <v>26</v>
      </c>
      <c r="F838" s="25">
        <v>108.28</v>
      </c>
      <c r="G838" s="22" t="s">
        <v>40</v>
      </c>
      <c r="H838" s="26">
        <v>421</v>
      </c>
      <c r="I838" s="27">
        <v>45585.88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13</v>
      </c>
      <c r="C839" s="30">
        <v>44613.406262750999</v>
      </c>
      <c r="D839" s="28" t="s">
        <v>9</v>
      </c>
      <c r="E839" s="28" t="s">
        <v>26</v>
      </c>
      <c r="F839" s="31">
        <v>108.28</v>
      </c>
      <c r="G839" s="28" t="s">
        <v>40</v>
      </c>
      <c r="H839" s="32">
        <v>1235</v>
      </c>
      <c r="I839" s="33">
        <v>133725.79999999999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13</v>
      </c>
      <c r="C840" s="24">
        <v>44613.406266793798</v>
      </c>
      <c r="D840" s="22" t="s">
        <v>9</v>
      </c>
      <c r="E840" s="22" t="s">
        <v>26</v>
      </c>
      <c r="F840" s="25">
        <v>108.28</v>
      </c>
      <c r="G840" s="22" t="s">
        <v>40</v>
      </c>
      <c r="H840" s="26">
        <v>82</v>
      </c>
      <c r="I840" s="27">
        <v>8878.9599999999991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13</v>
      </c>
      <c r="C841" s="30">
        <v>44613.406411320997</v>
      </c>
      <c r="D841" s="28" t="s">
        <v>9</v>
      </c>
      <c r="E841" s="28" t="s">
        <v>20</v>
      </c>
      <c r="F841" s="31">
        <v>10.196</v>
      </c>
      <c r="G841" s="28" t="s">
        <v>40</v>
      </c>
      <c r="H841" s="32">
        <v>569</v>
      </c>
      <c r="I841" s="33">
        <v>5801.52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13</v>
      </c>
      <c r="C842" s="24">
        <v>44613.406411320997</v>
      </c>
      <c r="D842" s="22" t="s">
        <v>9</v>
      </c>
      <c r="E842" s="22" t="s">
        <v>20</v>
      </c>
      <c r="F842" s="25">
        <v>10.196</v>
      </c>
      <c r="G842" s="22" t="s">
        <v>40</v>
      </c>
      <c r="H842" s="26">
        <v>53</v>
      </c>
      <c r="I842" s="27">
        <v>540.39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13</v>
      </c>
      <c r="C843" s="30">
        <v>44613.406411362797</v>
      </c>
      <c r="D843" s="28" t="s">
        <v>9</v>
      </c>
      <c r="E843" s="28" t="s">
        <v>20</v>
      </c>
      <c r="F843" s="31">
        <v>10.196</v>
      </c>
      <c r="G843" s="28" t="s">
        <v>40</v>
      </c>
      <c r="H843" s="32">
        <v>569</v>
      </c>
      <c r="I843" s="33">
        <v>5801.52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13</v>
      </c>
      <c r="C844" s="24">
        <v>44613.406411364202</v>
      </c>
      <c r="D844" s="22" t="s">
        <v>9</v>
      </c>
      <c r="E844" s="22" t="s">
        <v>20</v>
      </c>
      <c r="F844" s="25">
        <v>10.196</v>
      </c>
      <c r="G844" s="22" t="s">
        <v>40</v>
      </c>
      <c r="H844" s="26">
        <v>569</v>
      </c>
      <c r="I844" s="27">
        <v>5801.52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13</v>
      </c>
      <c r="C845" s="30">
        <v>44613.406411364202</v>
      </c>
      <c r="D845" s="28" t="s">
        <v>9</v>
      </c>
      <c r="E845" s="28" t="s">
        <v>20</v>
      </c>
      <c r="F845" s="31">
        <v>10.196</v>
      </c>
      <c r="G845" s="28" t="s">
        <v>40</v>
      </c>
      <c r="H845" s="32">
        <v>58</v>
      </c>
      <c r="I845" s="33">
        <v>591.37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13</v>
      </c>
      <c r="C846" s="24">
        <v>44613.406411366101</v>
      </c>
      <c r="D846" s="22" t="s">
        <v>9</v>
      </c>
      <c r="E846" s="22" t="s">
        <v>20</v>
      </c>
      <c r="F846" s="25">
        <v>10.196</v>
      </c>
      <c r="G846" s="22" t="s">
        <v>40</v>
      </c>
      <c r="H846" s="26">
        <v>569</v>
      </c>
      <c r="I846" s="27">
        <v>5801.52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13</v>
      </c>
      <c r="C847" s="30">
        <v>44613.406411366101</v>
      </c>
      <c r="D847" s="28" t="s">
        <v>9</v>
      </c>
      <c r="E847" s="28" t="s">
        <v>20</v>
      </c>
      <c r="F847" s="31">
        <v>10.196</v>
      </c>
      <c r="G847" s="28" t="s">
        <v>40</v>
      </c>
      <c r="H847" s="32">
        <v>21</v>
      </c>
      <c r="I847" s="33">
        <v>214.12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13</v>
      </c>
      <c r="C848" s="24">
        <v>44613.406411370401</v>
      </c>
      <c r="D848" s="22" t="s">
        <v>9</v>
      </c>
      <c r="E848" s="22" t="s">
        <v>20</v>
      </c>
      <c r="F848" s="25">
        <v>10.196</v>
      </c>
      <c r="G848" s="22" t="s">
        <v>40</v>
      </c>
      <c r="H848" s="26">
        <v>569</v>
      </c>
      <c r="I848" s="27">
        <v>5801.52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13</v>
      </c>
      <c r="C849" s="30">
        <v>44613.406411855001</v>
      </c>
      <c r="D849" s="28" t="s">
        <v>9</v>
      </c>
      <c r="E849" s="28" t="s">
        <v>20</v>
      </c>
      <c r="F849" s="31">
        <v>10.196</v>
      </c>
      <c r="G849" s="28" t="s">
        <v>40</v>
      </c>
      <c r="H849" s="32">
        <v>62</v>
      </c>
      <c r="I849" s="33">
        <v>632.15</v>
      </c>
      <c r="J849" s="28" t="s">
        <v>23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13</v>
      </c>
      <c r="C850" s="24">
        <v>44613.406411855001</v>
      </c>
      <c r="D850" s="22" t="s">
        <v>9</v>
      </c>
      <c r="E850" s="22" t="s">
        <v>20</v>
      </c>
      <c r="F850" s="25">
        <v>10.196</v>
      </c>
      <c r="G850" s="22" t="s">
        <v>40</v>
      </c>
      <c r="H850" s="26">
        <v>39</v>
      </c>
      <c r="I850" s="27">
        <v>397.64</v>
      </c>
      <c r="J850" s="22" t="s">
        <v>23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13</v>
      </c>
      <c r="C851" s="30">
        <v>44613.406411905002</v>
      </c>
      <c r="D851" s="28" t="s">
        <v>9</v>
      </c>
      <c r="E851" s="28" t="s">
        <v>20</v>
      </c>
      <c r="F851" s="31">
        <v>10.196</v>
      </c>
      <c r="G851" s="28" t="s">
        <v>40</v>
      </c>
      <c r="H851" s="32">
        <v>569</v>
      </c>
      <c r="I851" s="33">
        <v>5801.52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13</v>
      </c>
      <c r="C852" s="24">
        <v>44613.406411905002</v>
      </c>
      <c r="D852" s="22" t="s">
        <v>9</v>
      </c>
      <c r="E852" s="22" t="s">
        <v>20</v>
      </c>
      <c r="F852" s="25">
        <v>10.196</v>
      </c>
      <c r="G852" s="22" t="s">
        <v>40</v>
      </c>
      <c r="H852" s="26">
        <v>360</v>
      </c>
      <c r="I852" s="27">
        <v>3670.56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13</v>
      </c>
      <c r="C853" s="30">
        <v>44613.406412135897</v>
      </c>
      <c r="D853" s="28" t="s">
        <v>9</v>
      </c>
      <c r="E853" s="28" t="s">
        <v>20</v>
      </c>
      <c r="F853" s="31">
        <v>10.196</v>
      </c>
      <c r="G853" s="28" t="s">
        <v>40</v>
      </c>
      <c r="H853" s="32">
        <v>124</v>
      </c>
      <c r="I853" s="33">
        <v>1264.3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13</v>
      </c>
      <c r="C854" s="24">
        <v>44613.406412136203</v>
      </c>
      <c r="D854" s="22" t="s">
        <v>9</v>
      </c>
      <c r="E854" s="22" t="s">
        <v>20</v>
      </c>
      <c r="F854" s="25">
        <v>10.196</v>
      </c>
      <c r="G854" s="22" t="s">
        <v>40</v>
      </c>
      <c r="H854" s="26">
        <v>445</v>
      </c>
      <c r="I854" s="27">
        <v>4537.22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13</v>
      </c>
      <c r="C855" s="30">
        <v>44613.406412863798</v>
      </c>
      <c r="D855" s="28" t="s">
        <v>9</v>
      </c>
      <c r="E855" s="28" t="s">
        <v>20</v>
      </c>
      <c r="F855" s="31">
        <v>10.196</v>
      </c>
      <c r="G855" s="28" t="s">
        <v>40</v>
      </c>
      <c r="H855" s="32">
        <v>339</v>
      </c>
      <c r="I855" s="33">
        <v>3456.44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13</v>
      </c>
      <c r="C856" s="24">
        <v>44613.406447502799</v>
      </c>
      <c r="D856" s="22" t="s">
        <v>9</v>
      </c>
      <c r="E856" s="22" t="s">
        <v>26</v>
      </c>
      <c r="F856" s="25">
        <v>108.38</v>
      </c>
      <c r="G856" s="22" t="s">
        <v>40</v>
      </c>
      <c r="H856" s="26">
        <v>471</v>
      </c>
      <c r="I856" s="27">
        <v>51046.98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13</v>
      </c>
      <c r="C857" s="30">
        <v>44613.406447513597</v>
      </c>
      <c r="D857" s="28" t="s">
        <v>9</v>
      </c>
      <c r="E857" s="28" t="s">
        <v>26</v>
      </c>
      <c r="F857" s="31">
        <v>108.38</v>
      </c>
      <c r="G857" s="28" t="s">
        <v>40</v>
      </c>
      <c r="H857" s="32">
        <v>471</v>
      </c>
      <c r="I857" s="33">
        <v>51046.98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13</v>
      </c>
      <c r="C858" s="24">
        <v>44613.406447514099</v>
      </c>
      <c r="D858" s="22" t="s">
        <v>9</v>
      </c>
      <c r="E858" s="22" t="s">
        <v>26</v>
      </c>
      <c r="F858" s="25">
        <v>108.38</v>
      </c>
      <c r="G858" s="22" t="s">
        <v>40</v>
      </c>
      <c r="H858" s="26">
        <v>471</v>
      </c>
      <c r="I858" s="27">
        <v>51046.98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13</v>
      </c>
      <c r="C859" s="30">
        <v>44613.406447515903</v>
      </c>
      <c r="D859" s="28" t="s">
        <v>9</v>
      </c>
      <c r="E859" s="28" t="s">
        <v>26</v>
      </c>
      <c r="F859" s="31">
        <v>108.38</v>
      </c>
      <c r="G859" s="28" t="s">
        <v>40</v>
      </c>
      <c r="H859" s="32">
        <v>471</v>
      </c>
      <c r="I859" s="33">
        <v>51046.98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13</v>
      </c>
      <c r="C860" s="24">
        <v>44613.4064475177</v>
      </c>
      <c r="D860" s="22" t="s">
        <v>9</v>
      </c>
      <c r="E860" s="22" t="s">
        <v>26</v>
      </c>
      <c r="F860" s="25">
        <v>108.38</v>
      </c>
      <c r="G860" s="22" t="s">
        <v>40</v>
      </c>
      <c r="H860" s="26">
        <v>441</v>
      </c>
      <c r="I860" s="27">
        <v>47795.58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13</v>
      </c>
      <c r="C861" s="30">
        <v>44613.406447612302</v>
      </c>
      <c r="D861" s="28" t="s">
        <v>9</v>
      </c>
      <c r="E861" s="28" t="s">
        <v>20</v>
      </c>
      <c r="F861" s="31">
        <v>10.194000000000001</v>
      </c>
      <c r="G861" s="28" t="s">
        <v>40</v>
      </c>
      <c r="H861" s="32">
        <v>695</v>
      </c>
      <c r="I861" s="33">
        <v>7084.83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13</v>
      </c>
      <c r="C862" s="24">
        <v>44613.406447646601</v>
      </c>
      <c r="D862" s="22" t="s">
        <v>9</v>
      </c>
      <c r="E862" s="22" t="s">
        <v>26</v>
      </c>
      <c r="F862" s="25">
        <v>108.38</v>
      </c>
      <c r="G862" s="22" t="s">
        <v>40</v>
      </c>
      <c r="H862" s="26">
        <v>30</v>
      </c>
      <c r="I862" s="27">
        <v>3251.4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13</v>
      </c>
      <c r="C863" s="30">
        <v>44613.406447646601</v>
      </c>
      <c r="D863" s="28" t="s">
        <v>9</v>
      </c>
      <c r="E863" s="28" t="s">
        <v>26</v>
      </c>
      <c r="F863" s="31">
        <v>108.38</v>
      </c>
      <c r="G863" s="28" t="s">
        <v>40</v>
      </c>
      <c r="H863" s="32">
        <v>471</v>
      </c>
      <c r="I863" s="33">
        <v>51046.98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13</v>
      </c>
      <c r="C864" s="24">
        <v>44613.406447646601</v>
      </c>
      <c r="D864" s="22" t="s">
        <v>9</v>
      </c>
      <c r="E864" s="22" t="s">
        <v>26</v>
      </c>
      <c r="F864" s="25">
        <v>108.38</v>
      </c>
      <c r="G864" s="22" t="s">
        <v>40</v>
      </c>
      <c r="H864" s="26">
        <v>129</v>
      </c>
      <c r="I864" s="27">
        <v>13981.02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13</v>
      </c>
      <c r="C865" s="30">
        <v>44613.406447647001</v>
      </c>
      <c r="D865" s="28" t="s">
        <v>9</v>
      </c>
      <c r="E865" s="28" t="s">
        <v>26</v>
      </c>
      <c r="F865" s="31">
        <v>108.38</v>
      </c>
      <c r="G865" s="28" t="s">
        <v>40</v>
      </c>
      <c r="H865" s="32">
        <v>471</v>
      </c>
      <c r="I865" s="33">
        <v>51046.98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13</v>
      </c>
      <c r="C866" s="24">
        <v>44613.406447647001</v>
      </c>
      <c r="D866" s="22" t="s">
        <v>9</v>
      </c>
      <c r="E866" s="22" t="s">
        <v>26</v>
      </c>
      <c r="F866" s="25">
        <v>108.38</v>
      </c>
      <c r="G866" s="22" t="s">
        <v>40</v>
      </c>
      <c r="H866" s="26">
        <v>471</v>
      </c>
      <c r="I866" s="27">
        <v>51046.9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13</v>
      </c>
      <c r="C867" s="30">
        <v>44613.406447647001</v>
      </c>
      <c r="D867" s="28" t="s">
        <v>9</v>
      </c>
      <c r="E867" s="28" t="s">
        <v>26</v>
      </c>
      <c r="F867" s="31">
        <v>108.38</v>
      </c>
      <c r="G867" s="28" t="s">
        <v>40</v>
      </c>
      <c r="H867" s="32">
        <v>134</v>
      </c>
      <c r="I867" s="33">
        <v>14522.92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13</v>
      </c>
      <c r="C868" s="24">
        <v>44613.406447728201</v>
      </c>
      <c r="D868" s="22" t="s">
        <v>9</v>
      </c>
      <c r="E868" s="22" t="s">
        <v>26</v>
      </c>
      <c r="F868" s="25">
        <v>108.38</v>
      </c>
      <c r="G868" s="22" t="s">
        <v>40</v>
      </c>
      <c r="H868" s="26">
        <v>456</v>
      </c>
      <c r="I868" s="27">
        <v>49421.279999999999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13</v>
      </c>
      <c r="C869" s="30">
        <v>44613.4064480702</v>
      </c>
      <c r="D869" s="28" t="s">
        <v>9</v>
      </c>
      <c r="E869" s="28" t="s">
        <v>26</v>
      </c>
      <c r="F869" s="31">
        <v>108.38</v>
      </c>
      <c r="G869" s="28" t="s">
        <v>40</v>
      </c>
      <c r="H869" s="32">
        <v>15</v>
      </c>
      <c r="I869" s="33">
        <v>1625.7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13</v>
      </c>
      <c r="C870" s="24">
        <v>44613.406449552698</v>
      </c>
      <c r="D870" s="22" t="s">
        <v>9</v>
      </c>
      <c r="E870" s="22" t="s">
        <v>26</v>
      </c>
      <c r="F870" s="25">
        <v>108.38</v>
      </c>
      <c r="G870" s="22" t="s">
        <v>40</v>
      </c>
      <c r="H870" s="26">
        <v>471</v>
      </c>
      <c r="I870" s="27">
        <v>51046.98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13</v>
      </c>
      <c r="C871" s="30">
        <v>44613.406451342198</v>
      </c>
      <c r="D871" s="28" t="s">
        <v>9</v>
      </c>
      <c r="E871" s="28" t="s">
        <v>26</v>
      </c>
      <c r="F871" s="31">
        <v>108.38</v>
      </c>
      <c r="G871" s="28" t="s">
        <v>40</v>
      </c>
      <c r="H871" s="32">
        <v>471</v>
      </c>
      <c r="I871" s="33">
        <v>51046.98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13</v>
      </c>
      <c r="C872" s="24">
        <v>44613.406452126197</v>
      </c>
      <c r="D872" s="22" t="s">
        <v>9</v>
      </c>
      <c r="E872" s="22" t="s">
        <v>26</v>
      </c>
      <c r="F872" s="25">
        <v>108.38</v>
      </c>
      <c r="G872" s="22" t="s">
        <v>40</v>
      </c>
      <c r="H872" s="26">
        <v>14</v>
      </c>
      <c r="I872" s="27">
        <v>1517.32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13</v>
      </c>
      <c r="C873" s="30">
        <v>44613.4064568502</v>
      </c>
      <c r="D873" s="28" t="s">
        <v>9</v>
      </c>
      <c r="E873" s="28" t="s">
        <v>26</v>
      </c>
      <c r="F873" s="31">
        <v>108.38</v>
      </c>
      <c r="G873" s="28" t="s">
        <v>40</v>
      </c>
      <c r="H873" s="32">
        <v>312</v>
      </c>
      <c r="I873" s="33">
        <v>33814.559999999998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13</v>
      </c>
      <c r="C874" s="24">
        <v>44613.406460816201</v>
      </c>
      <c r="D874" s="22" t="s">
        <v>9</v>
      </c>
      <c r="E874" s="22" t="s">
        <v>20</v>
      </c>
      <c r="F874" s="25">
        <v>10.194000000000001</v>
      </c>
      <c r="G874" s="22" t="s">
        <v>40</v>
      </c>
      <c r="H874" s="26">
        <v>77</v>
      </c>
      <c r="I874" s="27">
        <v>784.94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13</v>
      </c>
      <c r="C875" s="30">
        <v>44613.406460817198</v>
      </c>
      <c r="D875" s="28" t="s">
        <v>9</v>
      </c>
      <c r="E875" s="28" t="s">
        <v>20</v>
      </c>
      <c r="F875" s="31">
        <v>10.194000000000001</v>
      </c>
      <c r="G875" s="28" t="s">
        <v>40</v>
      </c>
      <c r="H875" s="32">
        <v>204</v>
      </c>
      <c r="I875" s="33">
        <v>2079.58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13</v>
      </c>
      <c r="C876" s="24">
        <v>44613.406460817401</v>
      </c>
      <c r="D876" s="22" t="s">
        <v>9</v>
      </c>
      <c r="E876" s="22" t="s">
        <v>20</v>
      </c>
      <c r="F876" s="25">
        <v>10.194000000000001</v>
      </c>
      <c r="G876" s="22" t="s">
        <v>40</v>
      </c>
      <c r="H876" s="26">
        <v>60</v>
      </c>
      <c r="I876" s="27">
        <v>611.64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13</v>
      </c>
      <c r="C877" s="30">
        <v>44613.406460817401</v>
      </c>
      <c r="D877" s="28" t="s">
        <v>9</v>
      </c>
      <c r="E877" s="28" t="s">
        <v>20</v>
      </c>
      <c r="F877" s="31">
        <v>10.194000000000001</v>
      </c>
      <c r="G877" s="28" t="s">
        <v>40</v>
      </c>
      <c r="H877" s="32">
        <v>127</v>
      </c>
      <c r="I877" s="33">
        <v>1294.6400000000001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13</v>
      </c>
      <c r="C878" s="24">
        <v>44613.406460817801</v>
      </c>
      <c r="D878" s="22" t="s">
        <v>9</v>
      </c>
      <c r="E878" s="22" t="s">
        <v>20</v>
      </c>
      <c r="F878" s="25">
        <v>10.194000000000001</v>
      </c>
      <c r="G878" s="22" t="s">
        <v>40</v>
      </c>
      <c r="H878" s="26">
        <v>264</v>
      </c>
      <c r="I878" s="27">
        <v>2691.22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13</v>
      </c>
      <c r="C879" s="30">
        <v>44613.406460913298</v>
      </c>
      <c r="D879" s="28" t="s">
        <v>9</v>
      </c>
      <c r="E879" s="28" t="s">
        <v>20</v>
      </c>
      <c r="F879" s="31">
        <v>10.194000000000001</v>
      </c>
      <c r="G879" s="28" t="s">
        <v>40</v>
      </c>
      <c r="H879" s="32">
        <v>1</v>
      </c>
      <c r="I879" s="33">
        <v>10.19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13</v>
      </c>
      <c r="C880" s="24">
        <v>44613.406460929902</v>
      </c>
      <c r="D880" s="22" t="s">
        <v>9</v>
      </c>
      <c r="E880" s="22" t="s">
        <v>20</v>
      </c>
      <c r="F880" s="25">
        <v>10.194000000000001</v>
      </c>
      <c r="G880" s="22" t="s">
        <v>40</v>
      </c>
      <c r="H880" s="26">
        <v>204</v>
      </c>
      <c r="I880" s="27">
        <v>2079.58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13</v>
      </c>
      <c r="C881" s="30">
        <v>44613.406460930302</v>
      </c>
      <c r="D881" s="28" t="s">
        <v>9</v>
      </c>
      <c r="E881" s="28" t="s">
        <v>20</v>
      </c>
      <c r="F881" s="31">
        <v>10.194000000000001</v>
      </c>
      <c r="G881" s="28" t="s">
        <v>40</v>
      </c>
      <c r="H881" s="32">
        <v>492</v>
      </c>
      <c r="I881" s="33">
        <v>5015.45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13</v>
      </c>
      <c r="C882" s="24">
        <v>44613.406688567498</v>
      </c>
      <c r="D882" s="22" t="s">
        <v>9</v>
      </c>
      <c r="E882" s="22" t="s">
        <v>28</v>
      </c>
      <c r="F882" s="25">
        <v>75.95</v>
      </c>
      <c r="G882" s="22" t="s">
        <v>40</v>
      </c>
      <c r="H882" s="26">
        <v>1008</v>
      </c>
      <c r="I882" s="27">
        <v>76557.600000000006</v>
      </c>
      <c r="J882" s="22" t="s">
        <v>29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13</v>
      </c>
      <c r="C883" s="30">
        <v>44613.406706856797</v>
      </c>
      <c r="D883" s="28" t="s">
        <v>9</v>
      </c>
      <c r="E883" s="28" t="s">
        <v>20</v>
      </c>
      <c r="F883" s="31">
        <v>10.199999999999999</v>
      </c>
      <c r="G883" s="28" t="s">
        <v>40</v>
      </c>
      <c r="H883" s="32">
        <v>81</v>
      </c>
      <c r="I883" s="33">
        <v>826.2</v>
      </c>
      <c r="J883" s="28" t="s">
        <v>23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13</v>
      </c>
      <c r="C884" s="24">
        <v>44613.406706856797</v>
      </c>
      <c r="D884" s="22" t="s">
        <v>9</v>
      </c>
      <c r="E884" s="22" t="s">
        <v>20</v>
      </c>
      <c r="F884" s="25">
        <v>10.199999999999999</v>
      </c>
      <c r="G884" s="22" t="s">
        <v>40</v>
      </c>
      <c r="H884" s="26">
        <v>18</v>
      </c>
      <c r="I884" s="27">
        <v>183.6</v>
      </c>
      <c r="J884" s="22" t="s">
        <v>23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13</v>
      </c>
      <c r="C885" s="30">
        <v>44613.406720313098</v>
      </c>
      <c r="D885" s="28" t="s">
        <v>9</v>
      </c>
      <c r="E885" s="28" t="s">
        <v>20</v>
      </c>
      <c r="F885" s="31">
        <v>10.199999999999999</v>
      </c>
      <c r="G885" s="28" t="s">
        <v>40</v>
      </c>
      <c r="H885" s="32">
        <v>50</v>
      </c>
      <c r="I885" s="33">
        <v>510</v>
      </c>
      <c r="J885" s="28" t="s">
        <v>23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13</v>
      </c>
      <c r="C886" s="24">
        <v>44613.406765138003</v>
      </c>
      <c r="D886" s="22" t="s">
        <v>9</v>
      </c>
      <c r="E886" s="22" t="s">
        <v>26</v>
      </c>
      <c r="F886" s="25">
        <v>108.38</v>
      </c>
      <c r="G886" s="22" t="s">
        <v>40</v>
      </c>
      <c r="H886" s="26">
        <v>700</v>
      </c>
      <c r="I886" s="27">
        <v>75866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13</v>
      </c>
      <c r="C887" s="30">
        <v>44613.406765139101</v>
      </c>
      <c r="D887" s="28" t="s">
        <v>9</v>
      </c>
      <c r="E887" s="28" t="s">
        <v>26</v>
      </c>
      <c r="F887" s="31">
        <v>108.38</v>
      </c>
      <c r="G887" s="28" t="s">
        <v>40</v>
      </c>
      <c r="H887" s="32">
        <v>111</v>
      </c>
      <c r="I887" s="33">
        <v>12030.18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13</v>
      </c>
      <c r="C888" s="24">
        <v>44613.407123898498</v>
      </c>
      <c r="D888" s="22" t="s">
        <v>9</v>
      </c>
      <c r="E888" s="22" t="s">
        <v>26</v>
      </c>
      <c r="F888" s="25">
        <v>108.4</v>
      </c>
      <c r="G888" s="22" t="s">
        <v>40</v>
      </c>
      <c r="H888" s="26">
        <v>961</v>
      </c>
      <c r="I888" s="27">
        <v>104172.4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13</v>
      </c>
      <c r="C889" s="30">
        <v>44613.407123898898</v>
      </c>
      <c r="D889" s="28" t="s">
        <v>9</v>
      </c>
      <c r="E889" s="28" t="s">
        <v>26</v>
      </c>
      <c r="F889" s="31">
        <v>108.4</v>
      </c>
      <c r="G889" s="28" t="s">
        <v>40</v>
      </c>
      <c r="H889" s="32">
        <v>846</v>
      </c>
      <c r="I889" s="33">
        <v>91706.4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13</v>
      </c>
      <c r="C890" s="24">
        <v>44613.407142837801</v>
      </c>
      <c r="D890" s="22" t="s">
        <v>9</v>
      </c>
      <c r="E890" s="22" t="s">
        <v>20</v>
      </c>
      <c r="F890" s="25">
        <v>10.198</v>
      </c>
      <c r="G890" s="22" t="s">
        <v>40</v>
      </c>
      <c r="H890" s="26">
        <v>67</v>
      </c>
      <c r="I890" s="27">
        <v>683.27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13</v>
      </c>
      <c r="C891" s="30">
        <v>44613.407143181699</v>
      </c>
      <c r="D891" s="28" t="s">
        <v>9</v>
      </c>
      <c r="E891" s="28" t="s">
        <v>20</v>
      </c>
      <c r="F891" s="31">
        <v>10.198</v>
      </c>
      <c r="G891" s="28" t="s">
        <v>40</v>
      </c>
      <c r="H891" s="32">
        <v>246</v>
      </c>
      <c r="I891" s="33">
        <v>2508.71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13</v>
      </c>
      <c r="C892" s="24">
        <v>44613.407143278797</v>
      </c>
      <c r="D892" s="22" t="s">
        <v>9</v>
      </c>
      <c r="E892" s="22" t="s">
        <v>20</v>
      </c>
      <c r="F892" s="25">
        <v>10.198</v>
      </c>
      <c r="G892" s="22" t="s">
        <v>40</v>
      </c>
      <c r="H892" s="26">
        <v>178</v>
      </c>
      <c r="I892" s="27">
        <v>1815.24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13</v>
      </c>
      <c r="C893" s="30">
        <v>44613.407328161396</v>
      </c>
      <c r="D893" s="28" t="s">
        <v>9</v>
      </c>
      <c r="E893" s="28" t="s">
        <v>26</v>
      </c>
      <c r="F893" s="31">
        <v>108.46</v>
      </c>
      <c r="G893" s="28" t="s">
        <v>40</v>
      </c>
      <c r="H893" s="32">
        <v>480</v>
      </c>
      <c r="I893" s="33">
        <v>52060.800000000003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13</v>
      </c>
      <c r="C894" s="24">
        <v>44613.4073281616</v>
      </c>
      <c r="D894" s="22" t="s">
        <v>9</v>
      </c>
      <c r="E894" s="22" t="s">
        <v>26</v>
      </c>
      <c r="F894" s="25">
        <v>108.46</v>
      </c>
      <c r="G894" s="22" t="s">
        <v>40</v>
      </c>
      <c r="H894" s="26">
        <v>770</v>
      </c>
      <c r="I894" s="27">
        <v>83514.2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13</v>
      </c>
      <c r="C895" s="30">
        <v>44613.407328371897</v>
      </c>
      <c r="D895" s="28" t="s">
        <v>9</v>
      </c>
      <c r="E895" s="28" t="s">
        <v>26</v>
      </c>
      <c r="F895" s="31">
        <v>108.46</v>
      </c>
      <c r="G895" s="28" t="s">
        <v>40</v>
      </c>
      <c r="H895" s="32">
        <v>480</v>
      </c>
      <c r="I895" s="33">
        <v>52060.800000000003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13</v>
      </c>
      <c r="C896" s="24">
        <v>44613.4073284595</v>
      </c>
      <c r="D896" s="22" t="s">
        <v>9</v>
      </c>
      <c r="E896" s="22" t="s">
        <v>26</v>
      </c>
      <c r="F896" s="25">
        <v>108.46</v>
      </c>
      <c r="G896" s="22" t="s">
        <v>40</v>
      </c>
      <c r="H896" s="26">
        <v>240</v>
      </c>
      <c r="I896" s="27">
        <v>26030.400000000001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13</v>
      </c>
      <c r="C897" s="30">
        <v>44613.407328459798</v>
      </c>
      <c r="D897" s="28" t="s">
        <v>9</v>
      </c>
      <c r="E897" s="28" t="s">
        <v>26</v>
      </c>
      <c r="F897" s="31">
        <v>108.46</v>
      </c>
      <c r="G897" s="28" t="s">
        <v>40</v>
      </c>
      <c r="H897" s="32">
        <v>240</v>
      </c>
      <c r="I897" s="33">
        <v>26030.400000000001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13</v>
      </c>
      <c r="C898" s="24">
        <v>44613.407328698202</v>
      </c>
      <c r="D898" s="22" t="s">
        <v>9</v>
      </c>
      <c r="E898" s="22" t="s">
        <v>26</v>
      </c>
      <c r="F898" s="25">
        <v>108.46</v>
      </c>
      <c r="G898" s="22" t="s">
        <v>40</v>
      </c>
      <c r="H898" s="26">
        <v>480</v>
      </c>
      <c r="I898" s="27">
        <v>52060.800000000003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13</v>
      </c>
      <c r="C899" s="30">
        <v>44613.407331080503</v>
      </c>
      <c r="D899" s="28" t="s">
        <v>9</v>
      </c>
      <c r="E899" s="28" t="s">
        <v>26</v>
      </c>
      <c r="F899" s="31">
        <v>108.46</v>
      </c>
      <c r="G899" s="28" t="s">
        <v>40</v>
      </c>
      <c r="H899" s="32">
        <v>232</v>
      </c>
      <c r="I899" s="33">
        <v>25162.720000000001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13</v>
      </c>
      <c r="C900" s="24">
        <v>44613.407540358297</v>
      </c>
      <c r="D900" s="22" t="s">
        <v>9</v>
      </c>
      <c r="E900" s="22" t="s">
        <v>26</v>
      </c>
      <c r="F900" s="25">
        <v>108.44</v>
      </c>
      <c r="G900" s="22" t="s">
        <v>40</v>
      </c>
      <c r="H900" s="26">
        <v>1461</v>
      </c>
      <c r="I900" s="27">
        <v>158430.84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13</v>
      </c>
      <c r="C901" s="30">
        <v>44613.407701766802</v>
      </c>
      <c r="D901" s="28" t="s">
        <v>9</v>
      </c>
      <c r="E901" s="28" t="s">
        <v>26</v>
      </c>
      <c r="F901" s="31">
        <v>108.4</v>
      </c>
      <c r="G901" s="28" t="s">
        <v>40</v>
      </c>
      <c r="H901" s="32">
        <v>124</v>
      </c>
      <c r="I901" s="33">
        <v>13441.6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13</v>
      </c>
      <c r="C902" s="24">
        <v>44613.407763820796</v>
      </c>
      <c r="D902" s="22" t="s">
        <v>9</v>
      </c>
      <c r="E902" s="22" t="s">
        <v>26</v>
      </c>
      <c r="F902" s="25">
        <v>108.4</v>
      </c>
      <c r="G902" s="22" t="s">
        <v>40</v>
      </c>
      <c r="H902" s="26">
        <v>69</v>
      </c>
      <c r="I902" s="27">
        <v>7479.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13</v>
      </c>
      <c r="C903" s="30">
        <v>44613.407763821902</v>
      </c>
      <c r="D903" s="28" t="s">
        <v>9</v>
      </c>
      <c r="E903" s="28" t="s">
        <v>26</v>
      </c>
      <c r="F903" s="31">
        <v>108.4</v>
      </c>
      <c r="G903" s="28" t="s">
        <v>40</v>
      </c>
      <c r="H903" s="32">
        <v>1660</v>
      </c>
      <c r="I903" s="33">
        <v>179944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13</v>
      </c>
      <c r="C904" s="24">
        <v>44613.408116192302</v>
      </c>
      <c r="D904" s="22" t="s">
        <v>9</v>
      </c>
      <c r="E904" s="22" t="s">
        <v>20</v>
      </c>
      <c r="F904" s="25">
        <v>10.199999999999999</v>
      </c>
      <c r="G904" s="22" t="s">
        <v>40</v>
      </c>
      <c r="H904" s="26">
        <v>2493</v>
      </c>
      <c r="I904" s="27">
        <v>25428.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13</v>
      </c>
      <c r="C905" s="30">
        <v>44613.408116197301</v>
      </c>
      <c r="D905" s="28" t="s">
        <v>9</v>
      </c>
      <c r="E905" s="28" t="s">
        <v>20</v>
      </c>
      <c r="F905" s="31">
        <v>10.199999999999999</v>
      </c>
      <c r="G905" s="28" t="s">
        <v>40</v>
      </c>
      <c r="H905" s="32">
        <v>557</v>
      </c>
      <c r="I905" s="33">
        <v>5681.4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13</v>
      </c>
      <c r="C906" s="24">
        <v>44613.408345293901</v>
      </c>
      <c r="D906" s="22" t="s">
        <v>9</v>
      </c>
      <c r="E906" s="22" t="s">
        <v>28</v>
      </c>
      <c r="F906" s="25">
        <v>75.989999999999995</v>
      </c>
      <c r="G906" s="22" t="s">
        <v>40</v>
      </c>
      <c r="H906" s="26">
        <v>620</v>
      </c>
      <c r="I906" s="27">
        <v>47113.8</v>
      </c>
      <c r="J906" s="22" t="s">
        <v>29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13</v>
      </c>
      <c r="C907" s="30">
        <v>44613.408345294098</v>
      </c>
      <c r="D907" s="28" t="s">
        <v>9</v>
      </c>
      <c r="E907" s="28" t="s">
        <v>28</v>
      </c>
      <c r="F907" s="31">
        <v>75.989999999999995</v>
      </c>
      <c r="G907" s="28" t="s">
        <v>40</v>
      </c>
      <c r="H907" s="32">
        <v>219</v>
      </c>
      <c r="I907" s="33">
        <v>16641.810000000001</v>
      </c>
      <c r="J907" s="28" t="s">
        <v>29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13</v>
      </c>
      <c r="C908" s="24">
        <v>44613.408348342396</v>
      </c>
      <c r="D908" s="22" t="s">
        <v>9</v>
      </c>
      <c r="E908" s="22" t="s">
        <v>20</v>
      </c>
      <c r="F908" s="25">
        <v>10.206</v>
      </c>
      <c r="G908" s="22" t="s">
        <v>40</v>
      </c>
      <c r="H908" s="26">
        <v>331</v>
      </c>
      <c r="I908" s="27">
        <v>3378.19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13</v>
      </c>
      <c r="C909" s="30">
        <v>44613.408348342702</v>
      </c>
      <c r="D909" s="28" t="s">
        <v>9</v>
      </c>
      <c r="E909" s="28" t="s">
        <v>20</v>
      </c>
      <c r="F909" s="31">
        <v>10.206</v>
      </c>
      <c r="G909" s="28" t="s">
        <v>40</v>
      </c>
      <c r="H909" s="32">
        <v>62</v>
      </c>
      <c r="I909" s="33">
        <v>632.77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13</v>
      </c>
      <c r="C910" s="24">
        <v>44613.408348439298</v>
      </c>
      <c r="D910" s="22" t="s">
        <v>9</v>
      </c>
      <c r="E910" s="22" t="s">
        <v>20</v>
      </c>
      <c r="F910" s="25">
        <v>10.206</v>
      </c>
      <c r="G910" s="22" t="s">
        <v>40</v>
      </c>
      <c r="H910" s="26">
        <v>193</v>
      </c>
      <c r="I910" s="27">
        <v>1969.76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13</v>
      </c>
      <c r="C911" s="30">
        <v>44613.408348440003</v>
      </c>
      <c r="D911" s="28" t="s">
        <v>9</v>
      </c>
      <c r="E911" s="28" t="s">
        <v>20</v>
      </c>
      <c r="F911" s="31">
        <v>10.206</v>
      </c>
      <c r="G911" s="28" t="s">
        <v>40</v>
      </c>
      <c r="H911" s="32">
        <v>193</v>
      </c>
      <c r="I911" s="33">
        <v>1969.76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13</v>
      </c>
      <c r="C912" s="24">
        <v>44613.408348457597</v>
      </c>
      <c r="D912" s="22" t="s">
        <v>9</v>
      </c>
      <c r="E912" s="22" t="s">
        <v>20</v>
      </c>
      <c r="F912" s="25">
        <v>10.206</v>
      </c>
      <c r="G912" s="22" t="s">
        <v>40</v>
      </c>
      <c r="H912" s="26">
        <v>193</v>
      </c>
      <c r="I912" s="27">
        <v>1969.76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13</v>
      </c>
      <c r="C913" s="30">
        <v>44613.408348554301</v>
      </c>
      <c r="D913" s="28" t="s">
        <v>9</v>
      </c>
      <c r="E913" s="28" t="s">
        <v>20</v>
      </c>
      <c r="F913" s="31">
        <v>10.206</v>
      </c>
      <c r="G913" s="28" t="s">
        <v>40</v>
      </c>
      <c r="H913" s="32">
        <v>393</v>
      </c>
      <c r="I913" s="33">
        <v>4010.96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13</v>
      </c>
      <c r="C914" s="24">
        <v>44613.4083485546</v>
      </c>
      <c r="D914" s="22" t="s">
        <v>9</v>
      </c>
      <c r="E914" s="22" t="s">
        <v>20</v>
      </c>
      <c r="F914" s="25">
        <v>10.206</v>
      </c>
      <c r="G914" s="22" t="s">
        <v>40</v>
      </c>
      <c r="H914" s="26">
        <v>1100</v>
      </c>
      <c r="I914" s="27">
        <v>11226.6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13</v>
      </c>
      <c r="C915" s="30">
        <v>44613.408348678699</v>
      </c>
      <c r="D915" s="28" t="s">
        <v>9</v>
      </c>
      <c r="E915" s="28" t="s">
        <v>20</v>
      </c>
      <c r="F915" s="31">
        <v>10.206</v>
      </c>
      <c r="G915" s="28" t="s">
        <v>40</v>
      </c>
      <c r="H915" s="32">
        <v>193</v>
      </c>
      <c r="I915" s="33">
        <v>1969.76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13</v>
      </c>
      <c r="C916" s="24">
        <v>44613.408349367397</v>
      </c>
      <c r="D916" s="22" t="s">
        <v>9</v>
      </c>
      <c r="E916" s="22" t="s">
        <v>26</v>
      </c>
      <c r="F916" s="25">
        <v>108.44</v>
      </c>
      <c r="G916" s="22" t="s">
        <v>40</v>
      </c>
      <c r="H916" s="26">
        <v>130</v>
      </c>
      <c r="I916" s="27">
        <v>14097.2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13</v>
      </c>
      <c r="C917" s="30">
        <v>44613.408349368699</v>
      </c>
      <c r="D917" s="28" t="s">
        <v>9</v>
      </c>
      <c r="E917" s="28" t="s">
        <v>26</v>
      </c>
      <c r="F917" s="31">
        <v>108.44</v>
      </c>
      <c r="G917" s="28" t="s">
        <v>40</v>
      </c>
      <c r="H917" s="32">
        <v>180</v>
      </c>
      <c r="I917" s="33">
        <v>19519.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13</v>
      </c>
      <c r="C918" s="24">
        <v>44613.408349483099</v>
      </c>
      <c r="D918" s="22" t="s">
        <v>9</v>
      </c>
      <c r="E918" s="22" t="s">
        <v>28</v>
      </c>
      <c r="F918" s="25">
        <v>75.98</v>
      </c>
      <c r="G918" s="22" t="s">
        <v>40</v>
      </c>
      <c r="H918" s="26">
        <v>976</v>
      </c>
      <c r="I918" s="27">
        <v>74156.479999999996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13</v>
      </c>
      <c r="C919" s="30">
        <v>44613.408349536701</v>
      </c>
      <c r="D919" s="28" t="s">
        <v>9</v>
      </c>
      <c r="E919" s="28" t="s">
        <v>28</v>
      </c>
      <c r="F919" s="31">
        <v>75.97</v>
      </c>
      <c r="G919" s="28" t="s">
        <v>40</v>
      </c>
      <c r="H919" s="32">
        <v>1367</v>
      </c>
      <c r="I919" s="33">
        <v>103850.99</v>
      </c>
      <c r="J919" s="28" t="s">
        <v>29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13</v>
      </c>
      <c r="C920" s="24">
        <v>44613.408350400001</v>
      </c>
      <c r="D920" s="22" t="s">
        <v>9</v>
      </c>
      <c r="E920" s="22" t="s">
        <v>20</v>
      </c>
      <c r="F920" s="25">
        <v>10.206</v>
      </c>
      <c r="G920" s="22" t="s">
        <v>40</v>
      </c>
      <c r="H920" s="26">
        <v>43</v>
      </c>
      <c r="I920" s="27">
        <v>438.86</v>
      </c>
      <c r="J920" s="22" t="s">
        <v>23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13</v>
      </c>
      <c r="C921" s="30">
        <v>44613.408350400598</v>
      </c>
      <c r="D921" s="28" t="s">
        <v>9</v>
      </c>
      <c r="E921" s="28" t="s">
        <v>20</v>
      </c>
      <c r="F921" s="31">
        <v>10.206</v>
      </c>
      <c r="G921" s="28" t="s">
        <v>40</v>
      </c>
      <c r="H921" s="32">
        <v>193</v>
      </c>
      <c r="I921" s="33">
        <v>1969.76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13</v>
      </c>
      <c r="C922" s="24">
        <v>44613.4083504546</v>
      </c>
      <c r="D922" s="22" t="s">
        <v>9</v>
      </c>
      <c r="E922" s="22" t="s">
        <v>20</v>
      </c>
      <c r="F922" s="25">
        <v>10.206</v>
      </c>
      <c r="G922" s="22" t="s">
        <v>40</v>
      </c>
      <c r="H922" s="26">
        <v>261</v>
      </c>
      <c r="I922" s="27">
        <v>2663.77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13</v>
      </c>
      <c r="C923" s="30">
        <v>44613.408360886599</v>
      </c>
      <c r="D923" s="28" t="s">
        <v>9</v>
      </c>
      <c r="E923" s="28" t="s">
        <v>26</v>
      </c>
      <c r="F923" s="31">
        <v>108.44</v>
      </c>
      <c r="G923" s="28" t="s">
        <v>40</v>
      </c>
      <c r="H923" s="32">
        <v>46</v>
      </c>
      <c r="I923" s="33">
        <v>4988.24</v>
      </c>
      <c r="J923" s="28" t="s">
        <v>23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13</v>
      </c>
      <c r="C924" s="24">
        <v>44613.408361120899</v>
      </c>
      <c r="D924" s="22" t="s">
        <v>9</v>
      </c>
      <c r="E924" s="22" t="s">
        <v>26</v>
      </c>
      <c r="F924" s="25">
        <v>108.44</v>
      </c>
      <c r="G924" s="22" t="s">
        <v>40</v>
      </c>
      <c r="H924" s="26">
        <v>310</v>
      </c>
      <c r="I924" s="27">
        <v>33616.400000000001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13</v>
      </c>
      <c r="C925" s="30">
        <v>44613.408361238602</v>
      </c>
      <c r="D925" s="28" t="s">
        <v>9</v>
      </c>
      <c r="E925" s="28" t="s">
        <v>26</v>
      </c>
      <c r="F925" s="31">
        <v>108.44</v>
      </c>
      <c r="G925" s="28" t="s">
        <v>40</v>
      </c>
      <c r="H925" s="32">
        <v>570</v>
      </c>
      <c r="I925" s="33">
        <v>61810.8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13</v>
      </c>
      <c r="C926" s="24">
        <v>44613.408364164199</v>
      </c>
      <c r="D926" s="22" t="s">
        <v>9</v>
      </c>
      <c r="E926" s="22" t="s">
        <v>20</v>
      </c>
      <c r="F926" s="25">
        <v>10.206</v>
      </c>
      <c r="G926" s="22" t="s">
        <v>40</v>
      </c>
      <c r="H926" s="26">
        <v>43</v>
      </c>
      <c r="I926" s="27">
        <v>438.86</v>
      </c>
      <c r="J926" s="22" t="s">
        <v>23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13</v>
      </c>
      <c r="C927" s="30">
        <v>44613.408364164701</v>
      </c>
      <c r="D927" s="28" t="s">
        <v>9</v>
      </c>
      <c r="E927" s="28" t="s">
        <v>20</v>
      </c>
      <c r="F927" s="31">
        <v>10.206</v>
      </c>
      <c r="G927" s="28" t="s">
        <v>40</v>
      </c>
      <c r="H927" s="32">
        <v>193</v>
      </c>
      <c r="I927" s="33">
        <v>1969.76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13</v>
      </c>
      <c r="C928" s="24">
        <v>44613.4083641654</v>
      </c>
      <c r="D928" s="22" t="s">
        <v>9</v>
      </c>
      <c r="E928" s="22" t="s">
        <v>20</v>
      </c>
      <c r="F928" s="25">
        <v>10.206</v>
      </c>
      <c r="G928" s="22" t="s">
        <v>40</v>
      </c>
      <c r="H928" s="26">
        <v>193</v>
      </c>
      <c r="I928" s="27">
        <v>1969.76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13</v>
      </c>
      <c r="C929" s="30">
        <v>44613.4083641666</v>
      </c>
      <c r="D929" s="28" t="s">
        <v>9</v>
      </c>
      <c r="E929" s="28" t="s">
        <v>20</v>
      </c>
      <c r="F929" s="31">
        <v>10.206</v>
      </c>
      <c r="G929" s="28" t="s">
        <v>40</v>
      </c>
      <c r="H929" s="32">
        <v>115</v>
      </c>
      <c r="I929" s="33">
        <v>1173.69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13</v>
      </c>
      <c r="C930" s="24">
        <v>44613.408364166702</v>
      </c>
      <c r="D930" s="22" t="s">
        <v>9</v>
      </c>
      <c r="E930" s="22" t="s">
        <v>20</v>
      </c>
      <c r="F930" s="25">
        <v>10.206</v>
      </c>
      <c r="G930" s="22" t="s">
        <v>40</v>
      </c>
      <c r="H930" s="26">
        <v>67</v>
      </c>
      <c r="I930" s="27">
        <v>683.8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13</v>
      </c>
      <c r="C931" s="30">
        <v>44613.408364218798</v>
      </c>
      <c r="D931" s="28" t="s">
        <v>9</v>
      </c>
      <c r="E931" s="28" t="s">
        <v>20</v>
      </c>
      <c r="F931" s="31">
        <v>10.206</v>
      </c>
      <c r="G931" s="28" t="s">
        <v>40</v>
      </c>
      <c r="H931" s="32">
        <v>85</v>
      </c>
      <c r="I931" s="33">
        <v>867.51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13</v>
      </c>
      <c r="C932" s="24">
        <v>44613.408462218104</v>
      </c>
      <c r="D932" s="22" t="s">
        <v>9</v>
      </c>
      <c r="E932" s="22" t="s">
        <v>26</v>
      </c>
      <c r="F932" s="25">
        <v>108.42</v>
      </c>
      <c r="G932" s="22" t="s">
        <v>40</v>
      </c>
      <c r="H932" s="26">
        <v>161</v>
      </c>
      <c r="I932" s="27">
        <v>17455.62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13</v>
      </c>
      <c r="C933" s="30">
        <v>44613.408462219399</v>
      </c>
      <c r="D933" s="28" t="s">
        <v>9</v>
      </c>
      <c r="E933" s="28" t="s">
        <v>26</v>
      </c>
      <c r="F933" s="31">
        <v>108.42</v>
      </c>
      <c r="G933" s="28" t="s">
        <v>40</v>
      </c>
      <c r="H933" s="32">
        <v>109</v>
      </c>
      <c r="I933" s="33">
        <v>11817.78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13</v>
      </c>
      <c r="C934" s="24">
        <v>44613.408462314503</v>
      </c>
      <c r="D934" s="22" t="s">
        <v>9</v>
      </c>
      <c r="E934" s="22" t="s">
        <v>26</v>
      </c>
      <c r="F934" s="25">
        <v>108.42</v>
      </c>
      <c r="G934" s="22" t="s">
        <v>40</v>
      </c>
      <c r="H934" s="26">
        <v>294</v>
      </c>
      <c r="I934" s="27">
        <v>31875.48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13</v>
      </c>
      <c r="C935" s="30">
        <v>44613.408479750397</v>
      </c>
      <c r="D935" s="28" t="s">
        <v>9</v>
      </c>
      <c r="E935" s="28" t="s">
        <v>26</v>
      </c>
      <c r="F935" s="31">
        <v>108.42</v>
      </c>
      <c r="G935" s="28" t="s">
        <v>40</v>
      </c>
      <c r="H935" s="32">
        <v>31</v>
      </c>
      <c r="I935" s="33">
        <v>3361.02</v>
      </c>
      <c r="J935" s="28" t="s">
        <v>23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13</v>
      </c>
      <c r="C936" s="24">
        <v>44613.408479750397</v>
      </c>
      <c r="D936" s="22" t="s">
        <v>9</v>
      </c>
      <c r="E936" s="22" t="s">
        <v>26</v>
      </c>
      <c r="F936" s="25">
        <v>108.42</v>
      </c>
      <c r="G936" s="22" t="s">
        <v>40</v>
      </c>
      <c r="H936" s="26">
        <v>217</v>
      </c>
      <c r="I936" s="27">
        <v>23527.14</v>
      </c>
      <c r="J936" s="22" t="s">
        <v>23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13</v>
      </c>
      <c r="C937" s="30">
        <v>44613.408479750797</v>
      </c>
      <c r="D937" s="28" t="s">
        <v>9</v>
      </c>
      <c r="E937" s="28" t="s">
        <v>26</v>
      </c>
      <c r="F937" s="31">
        <v>108.42</v>
      </c>
      <c r="G937" s="28" t="s">
        <v>40</v>
      </c>
      <c r="H937" s="32">
        <v>52</v>
      </c>
      <c r="I937" s="33">
        <v>5637.84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13</v>
      </c>
      <c r="C938" s="24">
        <v>44613.408479750797</v>
      </c>
      <c r="D938" s="22" t="s">
        <v>9</v>
      </c>
      <c r="E938" s="22" t="s">
        <v>26</v>
      </c>
      <c r="F938" s="25">
        <v>108.42</v>
      </c>
      <c r="G938" s="22" t="s">
        <v>40</v>
      </c>
      <c r="H938" s="26">
        <v>161</v>
      </c>
      <c r="I938" s="27">
        <v>17455.62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13</v>
      </c>
      <c r="C939" s="30">
        <v>44613.408479750797</v>
      </c>
      <c r="D939" s="28" t="s">
        <v>9</v>
      </c>
      <c r="E939" s="28" t="s">
        <v>26</v>
      </c>
      <c r="F939" s="31">
        <v>108.42</v>
      </c>
      <c r="G939" s="28" t="s">
        <v>40</v>
      </c>
      <c r="H939" s="32">
        <v>56</v>
      </c>
      <c r="I939" s="33">
        <v>6071.52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13</v>
      </c>
      <c r="C940" s="24">
        <v>44613.408479751401</v>
      </c>
      <c r="D940" s="22" t="s">
        <v>9</v>
      </c>
      <c r="E940" s="22" t="s">
        <v>26</v>
      </c>
      <c r="F940" s="25">
        <v>108.42</v>
      </c>
      <c r="G940" s="22" t="s">
        <v>40</v>
      </c>
      <c r="H940" s="26">
        <v>52</v>
      </c>
      <c r="I940" s="27">
        <v>5637.84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13</v>
      </c>
      <c r="C941" s="30">
        <v>44613.408479804901</v>
      </c>
      <c r="D941" s="28" t="s">
        <v>9</v>
      </c>
      <c r="E941" s="28" t="s">
        <v>26</v>
      </c>
      <c r="F941" s="31">
        <v>108.42</v>
      </c>
      <c r="G941" s="28" t="s">
        <v>40</v>
      </c>
      <c r="H941" s="32">
        <v>294</v>
      </c>
      <c r="I941" s="33">
        <v>31875.48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13</v>
      </c>
      <c r="C942" s="24">
        <v>44613.408479804901</v>
      </c>
      <c r="D942" s="22" t="s">
        <v>9</v>
      </c>
      <c r="E942" s="22" t="s">
        <v>26</v>
      </c>
      <c r="F942" s="25">
        <v>108.42</v>
      </c>
      <c r="G942" s="22" t="s">
        <v>40</v>
      </c>
      <c r="H942" s="26">
        <v>218</v>
      </c>
      <c r="I942" s="27">
        <v>23635.56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13</v>
      </c>
      <c r="C943" s="30">
        <v>44613.408481524697</v>
      </c>
      <c r="D943" s="28" t="s">
        <v>9</v>
      </c>
      <c r="E943" s="28" t="s">
        <v>26</v>
      </c>
      <c r="F943" s="31">
        <v>108.42</v>
      </c>
      <c r="G943" s="28" t="s">
        <v>40</v>
      </c>
      <c r="H943" s="32">
        <v>101</v>
      </c>
      <c r="I943" s="33">
        <v>10950.42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13</v>
      </c>
      <c r="C944" s="24">
        <v>44613.408481525003</v>
      </c>
      <c r="D944" s="22" t="s">
        <v>9</v>
      </c>
      <c r="E944" s="22" t="s">
        <v>26</v>
      </c>
      <c r="F944" s="25">
        <v>108.42</v>
      </c>
      <c r="G944" s="22" t="s">
        <v>40</v>
      </c>
      <c r="H944" s="26">
        <v>193</v>
      </c>
      <c r="I944" s="27">
        <v>20925.060000000001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13</v>
      </c>
      <c r="C945" s="30">
        <v>44613.408481633996</v>
      </c>
      <c r="D945" s="28" t="s">
        <v>9</v>
      </c>
      <c r="E945" s="28" t="s">
        <v>26</v>
      </c>
      <c r="F945" s="31">
        <v>108.42</v>
      </c>
      <c r="G945" s="28" t="s">
        <v>40</v>
      </c>
      <c r="H945" s="32">
        <v>109</v>
      </c>
      <c r="I945" s="33">
        <v>11817.78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13</v>
      </c>
      <c r="C946" s="24">
        <v>44613.408481730003</v>
      </c>
      <c r="D946" s="22" t="s">
        <v>9</v>
      </c>
      <c r="E946" s="22" t="s">
        <v>26</v>
      </c>
      <c r="F946" s="25">
        <v>108.42</v>
      </c>
      <c r="G946" s="22" t="s">
        <v>40</v>
      </c>
      <c r="H946" s="26">
        <v>294</v>
      </c>
      <c r="I946" s="27">
        <v>31875.48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13</v>
      </c>
      <c r="C947" s="30">
        <v>44613.4084824358</v>
      </c>
      <c r="D947" s="28" t="s">
        <v>9</v>
      </c>
      <c r="E947" s="28" t="s">
        <v>26</v>
      </c>
      <c r="F947" s="31">
        <v>108.42</v>
      </c>
      <c r="G947" s="28" t="s">
        <v>40</v>
      </c>
      <c r="H947" s="32">
        <v>105</v>
      </c>
      <c r="I947" s="33">
        <v>11384.1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13</v>
      </c>
      <c r="C948" s="24">
        <v>44613.4084824374</v>
      </c>
      <c r="D948" s="22" t="s">
        <v>9</v>
      </c>
      <c r="E948" s="22" t="s">
        <v>26</v>
      </c>
      <c r="F948" s="25">
        <v>108.42</v>
      </c>
      <c r="G948" s="22" t="s">
        <v>40</v>
      </c>
      <c r="H948" s="26">
        <v>82</v>
      </c>
      <c r="I948" s="27">
        <v>8890.44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13</v>
      </c>
      <c r="C949" s="30">
        <v>44613.408482533203</v>
      </c>
      <c r="D949" s="28" t="s">
        <v>9</v>
      </c>
      <c r="E949" s="28" t="s">
        <v>26</v>
      </c>
      <c r="F949" s="31">
        <v>108.42</v>
      </c>
      <c r="G949" s="28" t="s">
        <v>40</v>
      </c>
      <c r="H949" s="32">
        <v>161</v>
      </c>
      <c r="I949" s="33">
        <v>17455.62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13</v>
      </c>
      <c r="C950" s="24">
        <v>44613.408482534804</v>
      </c>
      <c r="D950" s="22" t="s">
        <v>9</v>
      </c>
      <c r="E950" s="22" t="s">
        <v>26</v>
      </c>
      <c r="F950" s="25">
        <v>108.42</v>
      </c>
      <c r="G950" s="22" t="s">
        <v>40</v>
      </c>
      <c r="H950" s="26">
        <v>103</v>
      </c>
      <c r="I950" s="27">
        <v>11167.26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13</v>
      </c>
      <c r="C951" s="30">
        <v>44613.408482649502</v>
      </c>
      <c r="D951" s="28" t="s">
        <v>9</v>
      </c>
      <c r="E951" s="28" t="s">
        <v>20</v>
      </c>
      <c r="F951" s="31">
        <v>10.199999999999999</v>
      </c>
      <c r="G951" s="28" t="s">
        <v>40</v>
      </c>
      <c r="H951" s="32">
        <v>86</v>
      </c>
      <c r="I951" s="33">
        <v>877.2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13</v>
      </c>
      <c r="C952" s="24">
        <v>44613.408482649902</v>
      </c>
      <c r="D952" s="22" t="s">
        <v>9</v>
      </c>
      <c r="E952" s="22" t="s">
        <v>20</v>
      </c>
      <c r="F952" s="25">
        <v>10.199999999999999</v>
      </c>
      <c r="G952" s="22" t="s">
        <v>40</v>
      </c>
      <c r="H952" s="26">
        <v>162</v>
      </c>
      <c r="I952" s="27">
        <v>1652.4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13</v>
      </c>
      <c r="C953" s="30">
        <v>44613.4084826502</v>
      </c>
      <c r="D953" s="28" t="s">
        <v>9</v>
      </c>
      <c r="E953" s="28" t="s">
        <v>20</v>
      </c>
      <c r="F953" s="31">
        <v>10.199999999999999</v>
      </c>
      <c r="G953" s="28" t="s">
        <v>40</v>
      </c>
      <c r="H953" s="32">
        <v>541</v>
      </c>
      <c r="I953" s="33">
        <v>5518.2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13</v>
      </c>
      <c r="C954" s="24">
        <v>44613.408482650797</v>
      </c>
      <c r="D954" s="22" t="s">
        <v>9</v>
      </c>
      <c r="E954" s="22" t="s">
        <v>20</v>
      </c>
      <c r="F954" s="25">
        <v>10.199999999999999</v>
      </c>
      <c r="G954" s="22" t="s">
        <v>40</v>
      </c>
      <c r="H954" s="26">
        <v>55</v>
      </c>
      <c r="I954" s="27">
        <v>561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13</v>
      </c>
      <c r="C955" s="30">
        <v>44613.408482678198</v>
      </c>
      <c r="D955" s="28" t="s">
        <v>9</v>
      </c>
      <c r="E955" s="28" t="s">
        <v>26</v>
      </c>
      <c r="F955" s="31">
        <v>108.4</v>
      </c>
      <c r="G955" s="28" t="s">
        <v>40</v>
      </c>
      <c r="H955" s="32">
        <v>600</v>
      </c>
      <c r="I955" s="33">
        <v>65040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13</v>
      </c>
      <c r="C956" s="24">
        <v>44613.408482678198</v>
      </c>
      <c r="D956" s="22" t="s">
        <v>9</v>
      </c>
      <c r="E956" s="22" t="s">
        <v>26</v>
      </c>
      <c r="F956" s="25">
        <v>108.4</v>
      </c>
      <c r="G956" s="22" t="s">
        <v>40</v>
      </c>
      <c r="H956" s="26">
        <v>250</v>
      </c>
      <c r="I956" s="27">
        <v>27100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13</v>
      </c>
      <c r="C957" s="30">
        <v>44613.408482765597</v>
      </c>
      <c r="D957" s="28" t="s">
        <v>9</v>
      </c>
      <c r="E957" s="28" t="s">
        <v>20</v>
      </c>
      <c r="F957" s="31">
        <v>10.199999999999999</v>
      </c>
      <c r="G957" s="28" t="s">
        <v>40</v>
      </c>
      <c r="H957" s="32">
        <v>413</v>
      </c>
      <c r="I957" s="33">
        <v>4212.6000000000004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13</v>
      </c>
      <c r="C958" s="24">
        <v>44613.408482880601</v>
      </c>
      <c r="D958" s="22" t="s">
        <v>9</v>
      </c>
      <c r="E958" s="22" t="s">
        <v>20</v>
      </c>
      <c r="F958" s="25">
        <v>10.199999999999999</v>
      </c>
      <c r="G958" s="22" t="s">
        <v>40</v>
      </c>
      <c r="H958" s="26">
        <v>252</v>
      </c>
      <c r="I958" s="27">
        <v>2570.4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13</v>
      </c>
      <c r="C959" s="30">
        <v>44613.408482995197</v>
      </c>
      <c r="D959" s="28" t="s">
        <v>9</v>
      </c>
      <c r="E959" s="28" t="s">
        <v>20</v>
      </c>
      <c r="F959" s="31">
        <v>10.199999999999999</v>
      </c>
      <c r="G959" s="28" t="s">
        <v>40</v>
      </c>
      <c r="H959" s="32">
        <v>155</v>
      </c>
      <c r="I959" s="33">
        <v>1581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13</v>
      </c>
      <c r="C960" s="24">
        <v>44613.409181257601</v>
      </c>
      <c r="D960" s="22" t="s">
        <v>9</v>
      </c>
      <c r="E960" s="22" t="s">
        <v>26</v>
      </c>
      <c r="F960" s="25">
        <v>108.42</v>
      </c>
      <c r="G960" s="22" t="s">
        <v>40</v>
      </c>
      <c r="H960" s="26">
        <v>33</v>
      </c>
      <c r="I960" s="27">
        <v>3577.86</v>
      </c>
      <c r="J960" s="22" t="s">
        <v>23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13</v>
      </c>
      <c r="C961" s="30">
        <v>44613.409181257899</v>
      </c>
      <c r="D961" s="28" t="s">
        <v>9</v>
      </c>
      <c r="E961" s="28" t="s">
        <v>26</v>
      </c>
      <c r="F961" s="31">
        <v>108.42</v>
      </c>
      <c r="G961" s="28" t="s">
        <v>40</v>
      </c>
      <c r="H961" s="32">
        <v>168</v>
      </c>
      <c r="I961" s="33">
        <v>18214.560000000001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13</v>
      </c>
      <c r="C962" s="24">
        <v>44613.409181258801</v>
      </c>
      <c r="D962" s="22" t="s">
        <v>9</v>
      </c>
      <c r="E962" s="22" t="s">
        <v>26</v>
      </c>
      <c r="F962" s="25">
        <v>108.42</v>
      </c>
      <c r="G962" s="22" t="s">
        <v>40</v>
      </c>
      <c r="H962" s="26">
        <v>159</v>
      </c>
      <c r="I962" s="27">
        <v>17238.78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13</v>
      </c>
      <c r="C963" s="30">
        <v>44613.409181258903</v>
      </c>
      <c r="D963" s="28" t="s">
        <v>9</v>
      </c>
      <c r="E963" s="28" t="s">
        <v>26</v>
      </c>
      <c r="F963" s="31">
        <v>108.42</v>
      </c>
      <c r="G963" s="28" t="s">
        <v>40</v>
      </c>
      <c r="H963" s="32">
        <v>9</v>
      </c>
      <c r="I963" s="33">
        <v>975.78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13</v>
      </c>
      <c r="C964" s="24">
        <v>44613.409181258903</v>
      </c>
      <c r="D964" s="22" t="s">
        <v>9</v>
      </c>
      <c r="E964" s="22" t="s">
        <v>26</v>
      </c>
      <c r="F964" s="25">
        <v>108.42</v>
      </c>
      <c r="G964" s="22" t="s">
        <v>40</v>
      </c>
      <c r="H964" s="26">
        <v>159</v>
      </c>
      <c r="I964" s="27">
        <v>17238.78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13</v>
      </c>
      <c r="C965" s="30">
        <v>44613.409181259798</v>
      </c>
      <c r="D965" s="28" t="s">
        <v>9</v>
      </c>
      <c r="E965" s="28" t="s">
        <v>26</v>
      </c>
      <c r="F965" s="31">
        <v>108.42</v>
      </c>
      <c r="G965" s="28" t="s">
        <v>40</v>
      </c>
      <c r="H965" s="32">
        <v>9</v>
      </c>
      <c r="I965" s="33">
        <v>975.78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13</v>
      </c>
      <c r="C966" s="24">
        <v>44613.409181315299</v>
      </c>
      <c r="D966" s="22" t="s">
        <v>9</v>
      </c>
      <c r="E966" s="22" t="s">
        <v>26</v>
      </c>
      <c r="F966" s="25">
        <v>108.42</v>
      </c>
      <c r="G966" s="22" t="s">
        <v>40</v>
      </c>
      <c r="H966" s="26">
        <v>299</v>
      </c>
      <c r="I966" s="27">
        <v>32417.58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13</v>
      </c>
      <c r="C967" s="30">
        <v>44613.409181315597</v>
      </c>
      <c r="D967" s="28" t="s">
        <v>9</v>
      </c>
      <c r="E967" s="28" t="s">
        <v>26</v>
      </c>
      <c r="F967" s="31">
        <v>108.42</v>
      </c>
      <c r="G967" s="28" t="s">
        <v>40</v>
      </c>
      <c r="H967" s="32">
        <v>10</v>
      </c>
      <c r="I967" s="33">
        <v>1084.2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13</v>
      </c>
      <c r="C968" s="24">
        <v>44613.409181315597</v>
      </c>
      <c r="D968" s="22" t="s">
        <v>9</v>
      </c>
      <c r="E968" s="22" t="s">
        <v>26</v>
      </c>
      <c r="F968" s="25">
        <v>108.42</v>
      </c>
      <c r="G968" s="22" t="s">
        <v>40</v>
      </c>
      <c r="H968" s="26">
        <v>10</v>
      </c>
      <c r="I968" s="27">
        <v>1084.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13</v>
      </c>
      <c r="C969" s="30">
        <v>44613.409181434799</v>
      </c>
      <c r="D969" s="28" t="s">
        <v>9</v>
      </c>
      <c r="E969" s="28" t="s">
        <v>26</v>
      </c>
      <c r="F969" s="31">
        <v>108.42</v>
      </c>
      <c r="G969" s="28" t="s">
        <v>40</v>
      </c>
      <c r="H969" s="32">
        <v>159</v>
      </c>
      <c r="I969" s="33">
        <v>17238.7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13</v>
      </c>
      <c r="C970" s="24">
        <v>44613.4091815309</v>
      </c>
      <c r="D970" s="22" t="s">
        <v>9</v>
      </c>
      <c r="E970" s="22" t="s">
        <v>26</v>
      </c>
      <c r="F970" s="25">
        <v>108.42</v>
      </c>
      <c r="G970" s="22" t="s">
        <v>40</v>
      </c>
      <c r="H970" s="26">
        <v>309</v>
      </c>
      <c r="I970" s="27">
        <v>33501.78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13</v>
      </c>
      <c r="C971" s="30">
        <v>44613.409181531002</v>
      </c>
      <c r="D971" s="28" t="s">
        <v>9</v>
      </c>
      <c r="E971" s="28" t="s">
        <v>26</v>
      </c>
      <c r="F971" s="31">
        <v>108.42</v>
      </c>
      <c r="G971" s="28" t="s">
        <v>40</v>
      </c>
      <c r="H971" s="32">
        <v>770</v>
      </c>
      <c r="I971" s="33">
        <v>83483.399999999994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13</v>
      </c>
      <c r="C972" s="24">
        <v>44613.409181650801</v>
      </c>
      <c r="D972" s="22" t="s">
        <v>9</v>
      </c>
      <c r="E972" s="22" t="s">
        <v>26</v>
      </c>
      <c r="F972" s="25">
        <v>108.42</v>
      </c>
      <c r="G972" s="22" t="s">
        <v>40</v>
      </c>
      <c r="H972" s="26">
        <v>168</v>
      </c>
      <c r="I972" s="27">
        <v>18214.560000000001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13</v>
      </c>
      <c r="C973" s="30">
        <v>44613.409184139098</v>
      </c>
      <c r="D973" s="28" t="s">
        <v>9</v>
      </c>
      <c r="E973" s="28" t="s">
        <v>26</v>
      </c>
      <c r="F973" s="31">
        <v>108.42</v>
      </c>
      <c r="G973" s="28" t="s">
        <v>40</v>
      </c>
      <c r="H973" s="32">
        <v>129</v>
      </c>
      <c r="I973" s="33">
        <v>13986.18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13</v>
      </c>
      <c r="C974" s="24">
        <v>44613.409184140299</v>
      </c>
      <c r="D974" s="22" t="s">
        <v>9</v>
      </c>
      <c r="E974" s="22" t="s">
        <v>26</v>
      </c>
      <c r="F974" s="25">
        <v>108.42</v>
      </c>
      <c r="G974" s="22" t="s">
        <v>40</v>
      </c>
      <c r="H974" s="26">
        <v>39</v>
      </c>
      <c r="I974" s="27">
        <v>4228.38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13</v>
      </c>
      <c r="C975" s="30">
        <v>44613.409184140299</v>
      </c>
      <c r="D975" s="28" t="s">
        <v>9</v>
      </c>
      <c r="E975" s="28" t="s">
        <v>26</v>
      </c>
      <c r="F975" s="31">
        <v>108.42</v>
      </c>
      <c r="G975" s="28" t="s">
        <v>40</v>
      </c>
      <c r="H975" s="32">
        <v>78</v>
      </c>
      <c r="I975" s="33">
        <v>8456.76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13</v>
      </c>
      <c r="C976" s="24">
        <v>44613.409223118499</v>
      </c>
      <c r="D976" s="22" t="s">
        <v>9</v>
      </c>
      <c r="E976" s="22" t="s">
        <v>26</v>
      </c>
      <c r="F976" s="25">
        <v>108.42</v>
      </c>
      <c r="G976" s="22" t="s">
        <v>40</v>
      </c>
      <c r="H976" s="26">
        <v>168</v>
      </c>
      <c r="I976" s="27">
        <v>18214.560000000001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13</v>
      </c>
      <c r="C977" s="30">
        <v>44613.409223214599</v>
      </c>
      <c r="D977" s="28" t="s">
        <v>9</v>
      </c>
      <c r="E977" s="28" t="s">
        <v>26</v>
      </c>
      <c r="F977" s="31">
        <v>108.42</v>
      </c>
      <c r="G977" s="28" t="s">
        <v>40</v>
      </c>
      <c r="H977" s="32">
        <v>309</v>
      </c>
      <c r="I977" s="33">
        <v>33501.78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13</v>
      </c>
      <c r="C978" s="24">
        <v>44613.409223214701</v>
      </c>
      <c r="D978" s="22" t="s">
        <v>9</v>
      </c>
      <c r="E978" s="22" t="s">
        <v>26</v>
      </c>
      <c r="F978" s="25">
        <v>108.42</v>
      </c>
      <c r="G978" s="22" t="s">
        <v>40</v>
      </c>
      <c r="H978" s="26">
        <v>514</v>
      </c>
      <c r="I978" s="27">
        <v>55727.88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13</v>
      </c>
      <c r="C979" s="30">
        <v>44613.409223214803</v>
      </c>
      <c r="D979" s="28" t="s">
        <v>9</v>
      </c>
      <c r="E979" s="28" t="s">
        <v>26</v>
      </c>
      <c r="F979" s="31">
        <v>108.42</v>
      </c>
      <c r="G979" s="28" t="s">
        <v>40</v>
      </c>
      <c r="H979" s="32">
        <v>628</v>
      </c>
      <c r="I979" s="33">
        <v>68087.759999999995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13</v>
      </c>
      <c r="C980" s="24">
        <v>44613.409223311399</v>
      </c>
      <c r="D980" s="22" t="s">
        <v>9</v>
      </c>
      <c r="E980" s="22" t="s">
        <v>26</v>
      </c>
      <c r="F980" s="25">
        <v>108.42</v>
      </c>
      <c r="G980" s="22" t="s">
        <v>40</v>
      </c>
      <c r="H980" s="26">
        <v>168</v>
      </c>
      <c r="I980" s="27">
        <v>18214.560000000001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13</v>
      </c>
      <c r="C981" s="30">
        <v>44613.409306633301</v>
      </c>
      <c r="D981" s="28" t="s">
        <v>9</v>
      </c>
      <c r="E981" s="28" t="s">
        <v>26</v>
      </c>
      <c r="F981" s="31">
        <v>108.42</v>
      </c>
      <c r="G981" s="28" t="s">
        <v>40</v>
      </c>
      <c r="H981" s="32">
        <v>510</v>
      </c>
      <c r="I981" s="33">
        <v>55294.2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13</v>
      </c>
      <c r="C982" s="24">
        <v>44613.409306633403</v>
      </c>
      <c r="D982" s="22" t="s">
        <v>9</v>
      </c>
      <c r="E982" s="22" t="s">
        <v>26</v>
      </c>
      <c r="F982" s="25">
        <v>108.42</v>
      </c>
      <c r="G982" s="22" t="s">
        <v>40</v>
      </c>
      <c r="H982" s="26">
        <v>514</v>
      </c>
      <c r="I982" s="27">
        <v>55727.88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13</v>
      </c>
      <c r="C983" s="30">
        <v>44613.409306633403</v>
      </c>
      <c r="D983" s="28" t="s">
        <v>9</v>
      </c>
      <c r="E983" s="28" t="s">
        <v>26</v>
      </c>
      <c r="F983" s="31">
        <v>108.42</v>
      </c>
      <c r="G983" s="28" t="s">
        <v>40</v>
      </c>
      <c r="H983" s="32">
        <v>113</v>
      </c>
      <c r="I983" s="33">
        <v>12251.4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13</v>
      </c>
      <c r="C984" s="24">
        <v>44613.409403914498</v>
      </c>
      <c r="D984" s="22" t="s">
        <v>9</v>
      </c>
      <c r="E984" s="22" t="s">
        <v>26</v>
      </c>
      <c r="F984" s="25">
        <v>108.44</v>
      </c>
      <c r="G984" s="22" t="s">
        <v>40</v>
      </c>
      <c r="H984" s="26">
        <v>159</v>
      </c>
      <c r="I984" s="27">
        <v>17241.96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13</v>
      </c>
      <c r="C985" s="30">
        <v>44613.409404024998</v>
      </c>
      <c r="D985" s="28" t="s">
        <v>9</v>
      </c>
      <c r="E985" s="28" t="s">
        <v>26</v>
      </c>
      <c r="F985" s="31">
        <v>108.44</v>
      </c>
      <c r="G985" s="28" t="s">
        <v>40</v>
      </c>
      <c r="H985" s="32">
        <v>291</v>
      </c>
      <c r="I985" s="33">
        <v>31556.04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13</v>
      </c>
      <c r="C986" s="24">
        <v>44613.409404122001</v>
      </c>
      <c r="D986" s="22" t="s">
        <v>9</v>
      </c>
      <c r="E986" s="22" t="s">
        <v>26</v>
      </c>
      <c r="F986" s="25">
        <v>108.44</v>
      </c>
      <c r="G986" s="22" t="s">
        <v>40</v>
      </c>
      <c r="H986" s="26">
        <v>159</v>
      </c>
      <c r="I986" s="27">
        <v>17241.96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13</v>
      </c>
      <c r="C987" s="30">
        <v>44613.4094064647</v>
      </c>
      <c r="D987" s="28" t="s">
        <v>9</v>
      </c>
      <c r="E987" s="28" t="s">
        <v>26</v>
      </c>
      <c r="F987" s="31">
        <v>108.44</v>
      </c>
      <c r="G987" s="28" t="s">
        <v>40</v>
      </c>
      <c r="H987" s="32">
        <v>67</v>
      </c>
      <c r="I987" s="33">
        <v>7265.48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13</v>
      </c>
      <c r="C988" s="24">
        <v>44613.409730597399</v>
      </c>
      <c r="D988" s="22" t="s">
        <v>9</v>
      </c>
      <c r="E988" s="22" t="s">
        <v>26</v>
      </c>
      <c r="F988" s="25">
        <v>108.4</v>
      </c>
      <c r="G988" s="22" t="s">
        <v>40</v>
      </c>
      <c r="H988" s="26">
        <v>94</v>
      </c>
      <c r="I988" s="27">
        <v>10189.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13</v>
      </c>
      <c r="C989" s="30">
        <v>44613.409730598702</v>
      </c>
      <c r="D989" s="28" t="s">
        <v>9</v>
      </c>
      <c r="E989" s="28" t="s">
        <v>26</v>
      </c>
      <c r="F989" s="31">
        <v>108.4</v>
      </c>
      <c r="G989" s="28" t="s">
        <v>40</v>
      </c>
      <c r="H989" s="32">
        <v>1730</v>
      </c>
      <c r="I989" s="33">
        <v>187532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13</v>
      </c>
      <c r="C990" s="24">
        <v>44613.4097308114</v>
      </c>
      <c r="D990" s="22" t="s">
        <v>9</v>
      </c>
      <c r="E990" s="22" t="s">
        <v>20</v>
      </c>
      <c r="F990" s="25">
        <v>10.202</v>
      </c>
      <c r="G990" s="22" t="s">
        <v>40</v>
      </c>
      <c r="H990" s="26">
        <v>178</v>
      </c>
      <c r="I990" s="27">
        <v>1815.9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13</v>
      </c>
      <c r="C991" s="30">
        <v>44613.409730812702</v>
      </c>
      <c r="D991" s="28" t="s">
        <v>9</v>
      </c>
      <c r="E991" s="28" t="s">
        <v>20</v>
      </c>
      <c r="F991" s="31">
        <v>10.202</v>
      </c>
      <c r="G991" s="28" t="s">
        <v>40</v>
      </c>
      <c r="H991" s="32">
        <v>178</v>
      </c>
      <c r="I991" s="33">
        <v>1815.96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13</v>
      </c>
      <c r="C992" s="24">
        <v>44613.409730812898</v>
      </c>
      <c r="D992" s="22" t="s">
        <v>9</v>
      </c>
      <c r="E992" s="22" t="s">
        <v>20</v>
      </c>
      <c r="F992" s="25">
        <v>10.202</v>
      </c>
      <c r="G992" s="22" t="s">
        <v>40</v>
      </c>
      <c r="H992" s="26">
        <v>121</v>
      </c>
      <c r="I992" s="27">
        <v>1234.44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13</v>
      </c>
      <c r="C993" s="30">
        <v>44613.409730813102</v>
      </c>
      <c r="D993" s="28" t="s">
        <v>9</v>
      </c>
      <c r="E993" s="28" t="s">
        <v>20</v>
      </c>
      <c r="F993" s="31">
        <v>10.202</v>
      </c>
      <c r="G993" s="28" t="s">
        <v>40</v>
      </c>
      <c r="H993" s="32">
        <v>57</v>
      </c>
      <c r="I993" s="33">
        <v>581.51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13</v>
      </c>
      <c r="C994" s="24">
        <v>44613.4097309075</v>
      </c>
      <c r="D994" s="22" t="s">
        <v>9</v>
      </c>
      <c r="E994" s="22" t="s">
        <v>20</v>
      </c>
      <c r="F994" s="25">
        <v>10.202</v>
      </c>
      <c r="G994" s="22" t="s">
        <v>40</v>
      </c>
      <c r="H994" s="26">
        <v>364</v>
      </c>
      <c r="I994" s="27">
        <v>3713.53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13</v>
      </c>
      <c r="C995" s="30">
        <v>44613.4097309075</v>
      </c>
      <c r="D995" s="28" t="s">
        <v>9</v>
      </c>
      <c r="E995" s="28" t="s">
        <v>20</v>
      </c>
      <c r="F995" s="31">
        <v>10.202</v>
      </c>
      <c r="G995" s="28" t="s">
        <v>40</v>
      </c>
      <c r="H995" s="32">
        <v>283</v>
      </c>
      <c r="I995" s="33">
        <v>2887.17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13</v>
      </c>
      <c r="C996" s="24">
        <v>44613.409730908599</v>
      </c>
      <c r="D996" s="22" t="s">
        <v>9</v>
      </c>
      <c r="E996" s="22" t="s">
        <v>20</v>
      </c>
      <c r="F996" s="25">
        <v>10.202</v>
      </c>
      <c r="G996" s="22" t="s">
        <v>40</v>
      </c>
      <c r="H996" s="26">
        <v>364</v>
      </c>
      <c r="I996" s="27">
        <v>3713.53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13</v>
      </c>
      <c r="C997" s="30">
        <v>44613.409730908599</v>
      </c>
      <c r="D997" s="28" t="s">
        <v>9</v>
      </c>
      <c r="E997" s="28" t="s">
        <v>20</v>
      </c>
      <c r="F997" s="31">
        <v>10.202</v>
      </c>
      <c r="G997" s="28" t="s">
        <v>40</v>
      </c>
      <c r="H997" s="32">
        <v>366</v>
      </c>
      <c r="I997" s="33">
        <v>3733.93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13</v>
      </c>
      <c r="C998" s="24">
        <v>44613.409731032298</v>
      </c>
      <c r="D998" s="22" t="s">
        <v>9</v>
      </c>
      <c r="E998" s="22" t="s">
        <v>20</v>
      </c>
      <c r="F998" s="25">
        <v>10.202</v>
      </c>
      <c r="G998" s="22" t="s">
        <v>40</v>
      </c>
      <c r="H998" s="26">
        <v>178</v>
      </c>
      <c r="I998" s="27">
        <v>1815.96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13</v>
      </c>
      <c r="C999" s="30">
        <v>44613.409776126296</v>
      </c>
      <c r="D999" s="28" t="s">
        <v>9</v>
      </c>
      <c r="E999" s="28" t="s">
        <v>26</v>
      </c>
      <c r="F999" s="31">
        <v>108.4</v>
      </c>
      <c r="G999" s="28" t="s">
        <v>40</v>
      </c>
      <c r="H999" s="32">
        <v>1921</v>
      </c>
      <c r="I999" s="33">
        <v>208236.4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13</v>
      </c>
      <c r="C1000" s="24">
        <v>44613.4097762401</v>
      </c>
      <c r="D1000" s="22" t="s">
        <v>9</v>
      </c>
      <c r="E1000" s="22" t="s">
        <v>26</v>
      </c>
      <c r="F1000" s="25">
        <v>108.4</v>
      </c>
      <c r="G1000" s="22" t="s">
        <v>40</v>
      </c>
      <c r="H1000" s="26">
        <v>31</v>
      </c>
      <c r="I1000" s="27">
        <v>3360.4</v>
      </c>
      <c r="J1000" s="22" t="s">
        <v>23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13</v>
      </c>
      <c r="C1001" s="30">
        <v>44613.409776240303</v>
      </c>
      <c r="D1001" s="28" t="s">
        <v>9</v>
      </c>
      <c r="E1001" s="28" t="s">
        <v>26</v>
      </c>
      <c r="F1001" s="31">
        <v>108.4</v>
      </c>
      <c r="G1001" s="28" t="s">
        <v>40</v>
      </c>
      <c r="H1001" s="32">
        <v>1046</v>
      </c>
      <c r="I1001" s="33">
        <v>113386.4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13</v>
      </c>
      <c r="C1002" s="24">
        <v>44613.409789102399</v>
      </c>
      <c r="D1002" s="22" t="s">
        <v>9</v>
      </c>
      <c r="E1002" s="22" t="s">
        <v>26</v>
      </c>
      <c r="F1002" s="25">
        <v>108.4</v>
      </c>
      <c r="G1002" s="22" t="s">
        <v>40</v>
      </c>
      <c r="H1002" s="26">
        <v>34</v>
      </c>
      <c r="I1002" s="27">
        <v>3685.6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13</v>
      </c>
      <c r="C1003" s="30">
        <v>44613.409789102698</v>
      </c>
      <c r="D1003" s="28" t="s">
        <v>9</v>
      </c>
      <c r="E1003" s="28" t="s">
        <v>26</v>
      </c>
      <c r="F1003" s="31">
        <v>108.4</v>
      </c>
      <c r="G1003" s="28" t="s">
        <v>40</v>
      </c>
      <c r="H1003" s="32">
        <v>136</v>
      </c>
      <c r="I1003" s="33">
        <v>14742.4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13</v>
      </c>
      <c r="C1004" s="24">
        <v>44613.409820801702</v>
      </c>
      <c r="D1004" s="22" t="s">
        <v>9</v>
      </c>
      <c r="E1004" s="22" t="s">
        <v>20</v>
      </c>
      <c r="F1004" s="25">
        <v>10.204000000000001</v>
      </c>
      <c r="G1004" s="22" t="s">
        <v>40</v>
      </c>
      <c r="H1004" s="26">
        <v>1724</v>
      </c>
      <c r="I1004" s="27">
        <v>17591.7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13</v>
      </c>
      <c r="C1005" s="30">
        <v>44613.409820801702</v>
      </c>
      <c r="D1005" s="28" t="s">
        <v>9</v>
      </c>
      <c r="E1005" s="28" t="s">
        <v>20</v>
      </c>
      <c r="F1005" s="31">
        <v>10.204000000000001</v>
      </c>
      <c r="G1005" s="28" t="s">
        <v>40</v>
      </c>
      <c r="H1005" s="32">
        <v>1966</v>
      </c>
      <c r="I1005" s="33">
        <v>20061.060000000001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13</v>
      </c>
      <c r="C1006" s="24">
        <v>44613.409820898902</v>
      </c>
      <c r="D1006" s="22" t="s">
        <v>9</v>
      </c>
      <c r="E1006" s="22" t="s">
        <v>20</v>
      </c>
      <c r="F1006" s="25">
        <v>10.204000000000001</v>
      </c>
      <c r="G1006" s="22" t="s">
        <v>40</v>
      </c>
      <c r="H1006" s="26">
        <v>844</v>
      </c>
      <c r="I1006" s="27">
        <v>8612.18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13</v>
      </c>
      <c r="C1007" s="30">
        <v>44613.409820898902</v>
      </c>
      <c r="D1007" s="28" t="s">
        <v>9</v>
      </c>
      <c r="E1007" s="28" t="s">
        <v>20</v>
      </c>
      <c r="F1007" s="31">
        <v>10.204000000000001</v>
      </c>
      <c r="G1007" s="28" t="s">
        <v>40</v>
      </c>
      <c r="H1007" s="32">
        <v>844</v>
      </c>
      <c r="I1007" s="33">
        <v>8612.18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13</v>
      </c>
      <c r="C1008" s="24">
        <v>44613.409820898902</v>
      </c>
      <c r="D1008" s="22" t="s">
        <v>9</v>
      </c>
      <c r="E1008" s="22" t="s">
        <v>20</v>
      </c>
      <c r="F1008" s="25">
        <v>10.204000000000001</v>
      </c>
      <c r="G1008" s="22" t="s">
        <v>40</v>
      </c>
      <c r="H1008" s="26">
        <v>119</v>
      </c>
      <c r="I1008" s="27">
        <v>1214.28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13</v>
      </c>
      <c r="C1009" s="30">
        <v>44613.4104024275</v>
      </c>
      <c r="D1009" s="28" t="s">
        <v>9</v>
      </c>
      <c r="E1009" s="28" t="s">
        <v>20</v>
      </c>
      <c r="F1009" s="31">
        <v>10.214</v>
      </c>
      <c r="G1009" s="28" t="s">
        <v>40</v>
      </c>
      <c r="H1009" s="32">
        <v>245</v>
      </c>
      <c r="I1009" s="33">
        <v>2502.4299999999998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13</v>
      </c>
      <c r="C1010" s="24">
        <v>44613.410402428701</v>
      </c>
      <c r="D1010" s="22" t="s">
        <v>9</v>
      </c>
      <c r="E1010" s="22" t="s">
        <v>20</v>
      </c>
      <c r="F1010" s="25">
        <v>10.214</v>
      </c>
      <c r="G1010" s="22" t="s">
        <v>40</v>
      </c>
      <c r="H1010" s="26">
        <v>115</v>
      </c>
      <c r="I1010" s="27">
        <v>1174.6099999999999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13</v>
      </c>
      <c r="C1011" s="30">
        <v>44613.410402524598</v>
      </c>
      <c r="D1011" s="28" t="s">
        <v>9</v>
      </c>
      <c r="E1011" s="28" t="s">
        <v>20</v>
      </c>
      <c r="F1011" s="31">
        <v>10.214</v>
      </c>
      <c r="G1011" s="28" t="s">
        <v>40</v>
      </c>
      <c r="H1011" s="32">
        <v>736</v>
      </c>
      <c r="I1011" s="33">
        <v>7517.5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13</v>
      </c>
      <c r="C1012" s="24">
        <v>44613.410402525398</v>
      </c>
      <c r="D1012" s="22" t="s">
        <v>9</v>
      </c>
      <c r="E1012" s="22" t="s">
        <v>26</v>
      </c>
      <c r="F1012" s="25">
        <v>108.48</v>
      </c>
      <c r="G1012" s="22" t="s">
        <v>40</v>
      </c>
      <c r="H1012" s="26">
        <v>913</v>
      </c>
      <c r="I1012" s="27">
        <v>99042.240000000005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13</v>
      </c>
      <c r="C1013" s="30">
        <v>44613.410402525398</v>
      </c>
      <c r="D1013" s="28" t="s">
        <v>9</v>
      </c>
      <c r="E1013" s="28" t="s">
        <v>26</v>
      </c>
      <c r="F1013" s="31">
        <v>108.48</v>
      </c>
      <c r="G1013" s="28" t="s">
        <v>40</v>
      </c>
      <c r="H1013" s="32">
        <v>87</v>
      </c>
      <c r="I1013" s="33">
        <v>9437.76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13</v>
      </c>
      <c r="C1014" s="24">
        <v>44613.410402640002</v>
      </c>
      <c r="D1014" s="22" t="s">
        <v>9</v>
      </c>
      <c r="E1014" s="22" t="s">
        <v>26</v>
      </c>
      <c r="F1014" s="25">
        <v>108.48</v>
      </c>
      <c r="G1014" s="22" t="s">
        <v>40</v>
      </c>
      <c r="H1014" s="26">
        <v>275</v>
      </c>
      <c r="I1014" s="27">
        <v>29832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13</v>
      </c>
      <c r="C1015" s="30">
        <v>44613.410469582697</v>
      </c>
      <c r="D1015" s="28" t="s">
        <v>9</v>
      </c>
      <c r="E1015" s="28" t="s">
        <v>20</v>
      </c>
      <c r="F1015" s="31">
        <v>10.218</v>
      </c>
      <c r="G1015" s="28" t="s">
        <v>40</v>
      </c>
      <c r="H1015" s="32">
        <v>722</v>
      </c>
      <c r="I1015" s="33">
        <v>7377.4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13</v>
      </c>
      <c r="C1016" s="24">
        <v>44613.410469583003</v>
      </c>
      <c r="D1016" s="22" t="s">
        <v>9</v>
      </c>
      <c r="E1016" s="22" t="s">
        <v>20</v>
      </c>
      <c r="F1016" s="25">
        <v>10.218</v>
      </c>
      <c r="G1016" s="22" t="s">
        <v>40</v>
      </c>
      <c r="H1016" s="26">
        <v>2172</v>
      </c>
      <c r="I1016" s="27">
        <v>22193.5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13</v>
      </c>
      <c r="C1017" s="30">
        <v>44613.410603147102</v>
      </c>
      <c r="D1017" s="28" t="s">
        <v>9</v>
      </c>
      <c r="E1017" s="28" t="s">
        <v>26</v>
      </c>
      <c r="F1017" s="31">
        <v>108.44</v>
      </c>
      <c r="G1017" s="28" t="s">
        <v>40</v>
      </c>
      <c r="H1017" s="32">
        <v>639</v>
      </c>
      <c r="I1017" s="33">
        <v>69293.16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13</v>
      </c>
      <c r="C1018" s="24">
        <v>44613.410603148099</v>
      </c>
      <c r="D1018" s="22" t="s">
        <v>9</v>
      </c>
      <c r="E1018" s="22" t="s">
        <v>26</v>
      </c>
      <c r="F1018" s="25">
        <v>108.44</v>
      </c>
      <c r="G1018" s="22" t="s">
        <v>40</v>
      </c>
      <c r="H1018" s="26">
        <v>639</v>
      </c>
      <c r="I1018" s="27">
        <v>69293.16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13</v>
      </c>
      <c r="C1019" s="30">
        <v>44613.410603148099</v>
      </c>
      <c r="D1019" s="28" t="s">
        <v>9</v>
      </c>
      <c r="E1019" s="28" t="s">
        <v>26</v>
      </c>
      <c r="F1019" s="31">
        <v>108.44</v>
      </c>
      <c r="G1019" s="28" t="s">
        <v>40</v>
      </c>
      <c r="H1019" s="32">
        <v>22</v>
      </c>
      <c r="I1019" s="33">
        <v>2385.6799999999998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13</v>
      </c>
      <c r="C1020" s="24">
        <v>44613.410603243603</v>
      </c>
      <c r="D1020" s="22" t="s">
        <v>9</v>
      </c>
      <c r="E1020" s="22" t="s">
        <v>26</v>
      </c>
      <c r="F1020" s="25">
        <v>108.44</v>
      </c>
      <c r="G1020" s="22" t="s">
        <v>40</v>
      </c>
      <c r="H1020" s="26">
        <v>349</v>
      </c>
      <c r="I1020" s="27">
        <v>37845.56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13</v>
      </c>
      <c r="C1021" s="30">
        <v>44613.410603244003</v>
      </c>
      <c r="D1021" s="28" t="s">
        <v>9</v>
      </c>
      <c r="E1021" s="28" t="s">
        <v>26</v>
      </c>
      <c r="F1021" s="31">
        <v>108.44</v>
      </c>
      <c r="G1021" s="28" t="s">
        <v>40</v>
      </c>
      <c r="H1021" s="32">
        <v>349</v>
      </c>
      <c r="I1021" s="33">
        <v>37845.56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13</v>
      </c>
      <c r="C1022" s="24">
        <v>44613.410603244498</v>
      </c>
      <c r="D1022" s="22" t="s">
        <v>9</v>
      </c>
      <c r="E1022" s="22" t="s">
        <v>26</v>
      </c>
      <c r="F1022" s="25">
        <v>108.44</v>
      </c>
      <c r="G1022" s="22" t="s">
        <v>40</v>
      </c>
      <c r="H1022" s="26">
        <v>14</v>
      </c>
      <c r="I1022" s="27">
        <v>1518.16</v>
      </c>
      <c r="J1022" s="22" t="s">
        <v>23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13</v>
      </c>
      <c r="C1023" s="30">
        <v>44613.410603245</v>
      </c>
      <c r="D1023" s="28" t="s">
        <v>9</v>
      </c>
      <c r="E1023" s="28" t="s">
        <v>26</v>
      </c>
      <c r="F1023" s="31">
        <v>108.44</v>
      </c>
      <c r="G1023" s="28" t="s">
        <v>40</v>
      </c>
      <c r="H1023" s="32">
        <v>72</v>
      </c>
      <c r="I1023" s="33">
        <v>7807.68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13</v>
      </c>
      <c r="C1024" s="24">
        <v>44613.410603262499</v>
      </c>
      <c r="D1024" s="22" t="s">
        <v>9</v>
      </c>
      <c r="E1024" s="22" t="s">
        <v>26</v>
      </c>
      <c r="F1024" s="25">
        <v>108.44</v>
      </c>
      <c r="G1024" s="22" t="s">
        <v>40</v>
      </c>
      <c r="H1024" s="26">
        <v>261</v>
      </c>
      <c r="I1024" s="27">
        <v>28302.84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13</v>
      </c>
      <c r="C1025" s="30">
        <v>44613.410702292102</v>
      </c>
      <c r="D1025" s="28" t="s">
        <v>9</v>
      </c>
      <c r="E1025" s="28" t="s">
        <v>26</v>
      </c>
      <c r="F1025" s="31">
        <v>108.42</v>
      </c>
      <c r="G1025" s="28" t="s">
        <v>40</v>
      </c>
      <c r="H1025" s="32">
        <v>428</v>
      </c>
      <c r="I1025" s="33">
        <v>46403.76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13</v>
      </c>
      <c r="C1026" s="24">
        <v>44613.411172020496</v>
      </c>
      <c r="D1026" s="22" t="s">
        <v>9</v>
      </c>
      <c r="E1026" s="22" t="s">
        <v>26</v>
      </c>
      <c r="F1026" s="25">
        <v>108.42</v>
      </c>
      <c r="G1026" s="22" t="s">
        <v>40</v>
      </c>
      <c r="H1026" s="26">
        <v>10</v>
      </c>
      <c r="I1026" s="27">
        <v>1084.2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13</v>
      </c>
      <c r="C1027" s="30">
        <v>44613.4112935675</v>
      </c>
      <c r="D1027" s="28" t="s">
        <v>9</v>
      </c>
      <c r="E1027" s="28" t="s">
        <v>26</v>
      </c>
      <c r="F1027" s="31">
        <v>108.44</v>
      </c>
      <c r="G1027" s="28" t="s">
        <v>40</v>
      </c>
      <c r="H1027" s="32">
        <v>1820</v>
      </c>
      <c r="I1027" s="33">
        <v>197360.8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13</v>
      </c>
      <c r="C1028" s="24">
        <v>44613.4112935675</v>
      </c>
      <c r="D1028" s="22" t="s">
        <v>9</v>
      </c>
      <c r="E1028" s="22" t="s">
        <v>26</v>
      </c>
      <c r="F1028" s="25">
        <v>108.44</v>
      </c>
      <c r="G1028" s="22" t="s">
        <v>40</v>
      </c>
      <c r="H1028" s="26">
        <v>296</v>
      </c>
      <c r="I1028" s="27">
        <v>32098.240000000002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13</v>
      </c>
      <c r="C1029" s="30">
        <v>44613.4112936643</v>
      </c>
      <c r="D1029" s="28" t="s">
        <v>9</v>
      </c>
      <c r="E1029" s="28" t="s">
        <v>26</v>
      </c>
      <c r="F1029" s="31">
        <v>108.44</v>
      </c>
      <c r="G1029" s="28" t="s">
        <v>40</v>
      </c>
      <c r="H1029" s="32">
        <v>990</v>
      </c>
      <c r="I1029" s="33">
        <v>107355.6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13</v>
      </c>
      <c r="C1030" s="24">
        <v>44613.4112936643</v>
      </c>
      <c r="D1030" s="22" t="s">
        <v>9</v>
      </c>
      <c r="E1030" s="22" t="s">
        <v>26</v>
      </c>
      <c r="F1030" s="25">
        <v>108.44</v>
      </c>
      <c r="G1030" s="22" t="s">
        <v>40</v>
      </c>
      <c r="H1030" s="26">
        <v>161</v>
      </c>
      <c r="I1030" s="27">
        <v>17458.84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13</v>
      </c>
      <c r="C1031" s="30">
        <v>44613.4112936647</v>
      </c>
      <c r="D1031" s="28" t="s">
        <v>9</v>
      </c>
      <c r="E1031" s="28" t="s">
        <v>26</v>
      </c>
      <c r="F1031" s="31">
        <v>108.44</v>
      </c>
      <c r="G1031" s="28" t="s">
        <v>40</v>
      </c>
      <c r="H1031" s="32">
        <v>161</v>
      </c>
      <c r="I1031" s="33">
        <v>17458.84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13</v>
      </c>
      <c r="C1032" s="24">
        <v>44613.4112936647</v>
      </c>
      <c r="D1032" s="22" t="s">
        <v>9</v>
      </c>
      <c r="E1032" s="22" t="s">
        <v>26</v>
      </c>
      <c r="F1032" s="25">
        <v>108.44</v>
      </c>
      <c r="G1032" s="22" t="s">
        <v>40</v>
      </c>
      <c r="H1032" s="26">
        <v>161</v>
      </c>
      <c r="I1032" s="27">
        <v>17458.84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13</v>
      </c>
      <c r="C1033" s="30">
        <v>44613.4112936647</v>
      </c>
      <c r="D1033" s="28" t="s">
        <v>9</v>
      </c>
      <c r="E1033" s="28" t="s">
        <v>26</v>
      </c>
      <c r="F1033" s="31">
        <v>108.44</v>
      </c>
      <c r="G1033" s="28" t="s">
        <v>40</v>
      </c>
      <c r="H1033" s="32">
        <v>161</v>
      </c>
      <c r="I1033" s="33">
        <v>17458.84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13</v>
      </c>
      <c r="C1034" s="24">
        <v>44613.4112936647</v>
      </c>
      <c r="D1034" s="22" t="s">
        <v>9</v>
      </c>
      <c r="E1034" s="22" t="s">
        <v>26</v>
      </c>
      <c r="F1034" s="25">
        <v>108.44</v>
      </c>
      <c r="G1034" s="22" t="s">
        <v>40</v>
      </c>
      <c r="H1034" s="26">
        <v>161</v>
      </c>
      <c r="I1034" s="27">
        <v>17458.84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13</v>
      </c>
      <c r="C1035" s="30">
        <v>44613.4112936647</v>
      </c>
      <c r="D1035" s="28" t="s">
        <v>9</v>
      </c>
      <c r="E1035" s="28" t="s">
        <v>26</v>
      </c>
      <c r="F1035" s="31">
        <v>108.44</v>
      </c>
      <c r="G1035" s="28" t="s">
        <v>40</v>
      </c>
      <c r="H1035" s="32">
        <v>161</v>
      </c>
      <c r="I1035" s="33">
        <v>17458.84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13</v>
      </c>
      <c r="C1036" s="24">
        <v>44613.4112936647</v>
      </c>
      <c r="D1036" s="22" t="s">
        <v>9</v>
      </c>
      <c r="E1036" s="22" t="s">
        <v>26</v>
      </c>
      <c r="F1036" s="25">
        <v>108.44</v>
      </c>
      <c r="G1036" s="22" t="s">
        <v>40</v>
      </c>
      <c r="H1036" s="26">
        <v>65</v>
      </c>
      <c r="I1036" s="27">
        <v>7048.6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13</v>
      </c>
      <c r="C1037" s="30">
        <v>44613.411398264201</v>
      </c>
      <c r="D1037" s="28" t="s">
        <v>9</v>
      </c>
      <c r="E1037" s="28" t="s">
        <v>26</v>
      </c>
      <c r="F1037" s="31">
        <v>108.44</v>
      </c>
      <c r="G1037" s="28" t="s">
        <v>40</v>
      </c>
      <c r="H1037" s="32">
        <v>489</v>
      </c>
      <c r="I1037" s="33">
        <v>53027.16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13</v>
      </c>
      <c r="C1038" s="24">
        <v>44613.411398264201</v>
      </c>
      <c r="D1038" s="22" t="s">
        <v>9</v>
      </c>
      <c r="E1038" s="22" t="s">
        <v>26</v>
      </c>
      <c r="F1038" s="25">
        <v>108.44</v>
      </c>
      <c r="G1038" s="22" t="s">
        <v>40</v>
      </c>
      <c r="H1038" s="26">
        <v>191</v>
      </c>
      <c r="I1038" s="27">
        <v>20712.04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13</v>
      </c>
      <c r="C1039" s="30">
        <v>44613.411407525498</v>
      </c>
      <c r="D1039" s="28" t="s">
        <v>9</v>
      </c>
      <c r="E1039" s="28" t="s">
        <v>26</v>
      </c>
      <c r="F1039" s="31">
        <v>108.44</v>
      </c>
      <c r="G1039" s="28" t="s">
        <v>40</v>
      </c>
      <c r="H1039" s="32">
        <v>67</v>
      </c>
      <c r="I1039" s="33">
        <v>7265.48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13</v>
      </c>
      <c r="C1040" s="24">
        <v>44613.411407525797</v>
      </c>
      <c r="D1040" s="22" t="s">
        <v>9</v>
      </c>
      <c r="E1040" s="22" t="s">
        <v>26</v>
      </c>
      <c r="F1040" s="25">
        <v>108.44</v>
      </c>
      <c r="G1040" s="22" t="s">
        <v>40</v>
      </c>
      <c r="H1040" s="26">
        <v>422</v>
      </c>
      <c r="I1040" s="27">
        <v>45761.68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13</v>
      </c>
      <c r="C1041" s="30">
        <v>44613.411407527397</v>
      </c>
      <c r="D1041" s="28" t="s">
        <v>9</v>
      </c>
      <c r="E1041" s="28" t="s">
        <v>26</v>
      </c>
      <c r="F1041" s="31">
        <v>108.44</v>
      </c>
      <c r="G1041" s="28" t="s">
        <v>40</v>
      </c>
      <c r="H1041" s="32">
        <v>489</v>
      </c>
      <c r="I1041" s="33">
        <v>53027.16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13</v>
      </c>
      <c r="C1042" s="24">
        <v>44613.411676513497</v>
      </c>
      <c r="D1042" s="22" t="s">
        <v>9</v>
      </c>
      <c r="E1042" s="22" t="s">
        <v>26</v>
      </c>
      <c r="F1042" s="25">
        <v>108.44</v>
      </c>
      <c r="G1042" s="22" t="s">
        <v>40</v>
      </c>
      <c r="H1042" s="26">
        <v>939</v>
      </c>
      <c r="I1042" s="27">
        <v>101825.16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13</v>
      </c>
      <c r="C1043" s="30">
        <v>44613.411893636003</v>
      </c>
      <c r="D1043" s="28" t="s">
        <v>9</v>
      </c>
      <c r="E1043" s="28" t="s">
        <v>26</v>
      </c>
      <c r="F1043" s="31">
        <v>108.44</v>
      </c>
      <c r="G1043" s="28" t="s">
        <v>40</v>
      </c>
      <c r="H1043" s="32">
        <v>1900</v>
      </c>
      <c r="I1043" s="33">
        <v>206036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13</v>
      </c>
      <c r="C1044" s="24">
        <v>44613.411893750403</v>
      </c>
      <c r="D1044" s="22" t="s">
        <v>9</v>
      </c>
      <c r="E1044" s="22" t="s">
        <v>26</v>
      </c>
      <c r="F1044" s="25">
        <v>108.44</v>
      </c>
      <c r="G1044" s="22" t="s">
        <v>40</v>
      </c>
      <c r="H1044" s="26">
        <v>1077</v>
      </c>
      <c r="I1044" s="27">
        <v>116789.88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13</v>
      </c>
      <c r="C1045" s="30">
        <v>44613.411893883997</v>
      </c>
      <c r="D1045" s="28" t="s">
        <v>9</v>
      </c>
      <c r="E1045" s="28" t="s">
        <v>26</v>
      </c>
      <c r="F1045" s="31">
        <v>108.44</v>
      </c>
      <c r="G1045" s="28" t="s">
        <v>40</v>
      </c>
      <c r="H1045" s="32">
        <v>78</v>
      </c>
      <c r="I1045" s="33">
        <v>8458.32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13</v>
      </c>
      <c r="C1046" s="24">
        <v>44613.411894001401</v>
      </c>
      <c r="D1046" s="22" t="s">
        <v>9</v>
      </c>
      <c r="E1046" s="22" t="s">
        <v>26</v>
      </c>
      <c r="F1046" s="25">
        <v>108.44</v>
      </c>
      <c r="G1046" s="22" t="s">
        <v>40</v>
      </c>
      <c r="H1046" s="26">
        <v>207</v>
      </c>
      <c r="I1046" s="27">
        <v>22447.08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13</v>
      </c>
      <c r="C1047" s="30">
        <v>44613.412034172397</v>
      </c>
      <c r="D1047" s="28" t="s">
        <v>9</v>
      </c>
      <c r="E1047" s="28" t="s">
        <v>26</v>
      </c>
      <c r="F1047" s="31">
        <v>108.46</v>
      </c>
      <c r="G1047" s="28" t="s">
        <v>40</v>
      </c>
      <c r="H1047" s="32">
        <v>882</v>
      </c>
      <c r="I1047" s="33">
        <v>95661.72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13</v>
      </c>
      <c r="C1048" s="24">
        <v>44613.412034172899</v>
      </c>
      <c r="D1048" s="22" t="s">
        <v>9</v>
      </c>
      <c r="E1048" s="22" t="s">
        <v>26</v>
      </c>
      <c r="F1048" s="25">
        <v>108.46</v>
      </c>
      <c r="G1048" s="22" t="s">
        <v>40</v>
      </c>
      <c r="H1048" s="26">
        <v>43</v>
      </c>
      <c r="I1048" s="27">
        <v>4663.78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13</v>
      </c>
      <c r="C1049" s="30">
        <v>44613.412034173401</v>
      </c>
      <c r="D1049" s="28" t="s">
        <v>9</v>
      </c>
      <c r="E1049" s="28" t="s">
        <v>26</v>
      </c>
      <c r="F1049" s="31">
        <v>108.46</v>
      </c>
      <c r="G1049" s="28" t="s">
        <v>40</v>
      </c>
      <c r="H1049" s="32">
        <v>471</v>
      </c>
      <c r="I1049" s="33">
        <v>51084.66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13</v>
      </c>
      <c r="C1050" s="24">
        <v>44613.412034173401</v>
      </c>
      <c r="D1050" s="22" t="s">
        <v>9</v>
      </c>
      <c r="E1050" s="22" t="s">
        <v>26</v>
      </c>
      <c r="F1050" s="25">
        <v>108.46</v>
      </c>
      <c r="G1050" s="22" t="s">
        <v>40</v>
      </c>
      <c r="H1050" s="26">
        <v>411</v>
      </c>
      <c r="I1050" s="27">
        <v>44577.06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13</v>
      </c>
      <c r="C1051" s="30">
        <v>44613.412042453303</v>
      </c>
      <c r="D1051" s="28" t="s">
        <v>9</v>
      </c>
      <c r="E1051" s="28" t="s">
        <v>20</v>
      </c>
      <c r="F1051" s="31">
        <v>10.204000000000001</v>
      </c>
      <c r="G1051" s="28" t="s">
        <v>40</v>
      </c>
      <c r="H1051" s="32">
        <v>374</v>
      </c>
      <c r="I1051" s="33">
        <v>3816.3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13</v>
      </c>
      <c r="C1052" s="24">
        <v>44613.412181798602</v>
      </c>
      <c r="D1052" s="22" t="s">
        <v>9</v>
      </c>
      <c r="E1052" s="22" t="s">
        <v>26</v>
      </c>
      <c r="F1052" s="25">
        <v>108.38</v>
      </c>
      <c r="G1052" s="22" t="s">
        <v>40</v>
      </c>
      <c r="H1052" s="26">
        <v>472</v>
      </c>
      <c r="I1052" s="27">
        <v>51155.360000000001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13</v>
      </c>
      <c r="C1053" s="30">
        <v>44613.4121818001</v>
      </c>
      <c r="D1053" s="28" t="s">
        <v>9</v>
      </c>
      <c r="E1053" s="28" t="s">
        <v>26</v>
      </c>
      <c r="F1053" s="31">
        <v>108.38</v>
      </c>
      <c r="G1053" s="28" t="s">
        <v>40</v>
      </c>
      <c r="H1053" s="32">
        <v>336</v>
      </c>
      <c r="I1053" s="33">
        <v>36415.68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13</v>
      </c>
      <c r="C1054" s="24">
        <v>44613.412267674001</v>
      </c>
      <c r="D1054" s="22" t="s">
        <v>9</v>
      </c>
      <c r="E1054" s="22" t="s">
        <v>26</v>
      </c>
      <c r="F1054" s="25">
        <v>108.34</v>
      </c>
      <c r="G1054" s="22" t="s">
        <v>40</v>
      </c>
      <c r="H1054" s="26">
        <v>1197</v>
      </c>
      <c r="I1054" s="27">
        <v>129682.98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13</v>
      </c>
      <c r="C1055" s="30">
        <v>44613.412529110203</v>
      </c>
      <c r="D1055" s="28" t="s">
        <v>9</v>
      </c>
      <c r="E1055" s="28" t="s">
        <v>26</v>
      </c>
      <c r="F1055" s="31">
        <v>108.4</v>
      </c>
      <c r="G1055" s="28" t="s">
        <v>40</v>
      </c>
      <c r="H1055" s="32">
        <v>842</v>
      </c>
      <c r="I1055" s="33">
        <v>91272.8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13</v>
      </c>
      <c r="C1056" s="24">
        <v>44613.412632466199</v>
      </c>
      <c r="D1056" s="22" t="s">
        <v>9</v>
      </c>
      <c r="E1056" s="22" t="s">
        <v>20</v>
      </c>
      <c r="F1056" s="25">
        <v>10.199999999999999</v>
      </c>
      <c r="G1056" s="22" t="s">
        <v>40</v>
      </c>
      <c r="H1056" s="26">
        <v>338</v>
      </c>
      <c r="I1056" s="27">
        <v>3447.6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13</v>
      </c>
      <c r="C1057" s="30">
        <v>44613.412632466403</v>
      </c>
      <c r="D1057" s="28" t="s">
        <v>9</v>
      </c>
      <c r="E1057" s="28" t="s">
        <v>26</v>
      </c>
      <c r="F1057" s="31">
        <v>108.42</v>
      </c>
      <c r="G1057" s="28" t="s">
        <v>40</v>
      </c>
      <c r="H1057" s="32">
        <v>396</v>
      </c>
      <c r="I1057" s="33">
        <v>42934.32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13</v>
      </c>
      <c r="C1058" s="24">
        <v>44613.412632466599</v>
      </c>
      <c r="D1058" s="22" t="s">
        <v>9</v>
      </c>
      <c r="E1058" s="22" t="s">
        <v>26</v>
      </c>
      <c r="F1058" s="25">
        <v>108.42</v>
      </c>
      <c r="G1058" s="22" t="s">
        <v>40</v>
      </c>
      <c r="H1058" s="26">
        <v>80</v>
      </c>
      <c r="I1058" s="27">
        <v>8673.6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13</v>
      </c>
      <c r="C1059" s="30">
        <v>44613.412632466599</v>
      </c>
      <c r="D1059" s="28" t="s">
        <v>9</v>
      </c>
      <c r="E1059" s="28" t="s">
        <v>26</v>
      </c>
      <c r="F1059" s="31">
        <v>108.42</v>
      </c>
      <c r="G1059" s="28" t="s">
        <v>40</v>
      </c>
      <c r="H1059" s="32">
        <v>183</v>
      </c>
      <c r="I1059" s="33">
        <v>19840.86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13</v>
      </c>
      <c r="C1060" s="24">
        <v>44613.412632466599</v>
      </c>
      <c r="D1060" s="22" t="s">
        <v>9</v>
      </c>
      <c r="E1060" s="22" t="s">
        <v>26</v>
      </c>
      <c r="F1060" s="25">
        <v>108.42</v>
      </c>
      <c r="G1060" s="22" t="s">
        <v>40</v>
      </c>
      <c r="H1060" s="26">
        <v>763</v>
      </c>
      <c r="I1060" s="27">
        <v>82724.460000000006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13</v>
      </c>
      <c r="C1061" s="30">
        <v>44613.412632466701</v>
      </c>
      <c r="D1061" s="28" t="s">
        <v>9</v>
      </c>
      <c r="E1061" s="28" t="s">
        <v>20</v>
      </c>
      <c r="F1061" s="31">
        <v>10.199999999999999</v>
      </c>
      <c r="G1061" s="28" t="s">
        <v>40</v>
      </c>
      <c r="H1061" s="32">
        <v>46</v>
      </c>
      <c r="I1061" s="33">
        <v>469.2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13</v>
      </c>
      <c r="C1062" s="24">
        <v>44613.412632466898</v>
      </c>
      <c r="D1062" s="22" t="s">
        <v>9</v>
      </c>
      <c r="E1062" s="22" t="s">
        <v>20</v>
      </c>
      <c r="F1062" s="25">
        <v>10.199999999999999</v>
      </c>
      <c r="G1062" s="22" t="s">
        <v>40</v>
      </c>
      <c r="H1062" s="26">
        <v>104</v>
      </c>
      <c r="I1062" s="27">
        <v>1060.8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13</v>
      </c>
      <c r="C1063" s="30">
        <v>44613.412632467203</v>
      </c>
      <c r="D1063" s="28" t="s">
        <v>9</v>
      </c>
      <c r="E1063" s="28" t="s">
        <v>26</v>
      </c>
      <c r="F1063" s="31">
        <v>108.42</v>
      </c>
      <c r="G1063" s="28" t="s">
        <v>40</v>
      </c>
      <c r="H1063" s="32">
        <v>109</v>
      </c>
      <c r="I1063" s="33">
        <v>11817.78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13</v>
      </c>
      <c r="C1064" s="24">
        <v>44613.412632468098</v>
      </c>
      <c r="D1064" s="22" t="s">
        <v>9</v>
      </c>
      <c r="E1064" s="22" t="s">
        <v>20</v>
      </c>
      <c r="F1064" s="25">
        <v>10.199999999999999</v>
      </c>
      <c r="G1064" s="22" t="s">
        <v>40</v>
      </c>
      <c r="H1064" s="26">
        <v>338</v>
      </c>
      <c r="I1064" s="27">
        <v>3447.6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13</v>
      </c>
      <c r="C1065" s="30">
        <v>44613.412632469503</v>
      </c>
      <c r="D1065" s="28" t="s">
        <v>9</v>
      </c>
      <c r="E1065" s="28" t="s">
        <v>20</v>
      </c>
      <c r="F1065" s="31">
        <v>10.199999999999999</v>
      </c>
      <c r="G1065" s="28" t="s">
        <v>40</v>
      </c>
      <c r="H1065" s="32">
        <v>338</v>
      </c>
      <c r="I1065" s="33">
        <v>3447.6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13</v>
      </c>
      <c r="C1066" s="24">
        <v>44613.412632469903</v>
      </c>
      <c r="D1066" s="22" t="s">
        <v>9</v>
      </c>
      <c r="E1066" s="22" t="s">
        <v>26</v>
      </c>
      <c r="F1066" s="25">
        <v>108.42</v>
      </c>
      <c r="G1066" s="22" t="s">
        <v>40</v>
      </c>
      <c r="H1066" s="26">
        <v>476</v>
      </c>
      <c r="I1066" s="27">
        <v>51607.92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13</v>
      </c>
      <c r="C1067" s="30">
        <v>44613.412632580803</v>
      </c>
      <c r="D1067" s="28" t="s">
        <v>9</v>
      </c>
      <c r="E1067" s="28" t="s">
        <v>20</v>
      </c>
      <c r="F1067" s="31">
        <v>10.199999999999999</v>
      </c>
      <c r="G1067" s="28" t="s">
        <v>40</v>
      </c>
      <c r="H1067" s="32">
        <v>165</v>
      </c>
      <c r="I1067" s="33">
        <v>1683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13</v>
      </c>
      <c r="C1068" s="24">
        <v>44613.412632581603</v>
      </c>
      <c r="D1068" s="22" t="s">
        <v>9</v>
      </c>
      <c r="E1068" s="22" t="s">
        <v>20</v>
      </c>
      <c r="F1068" s="25">
        <v>10.199999999999999</v>
      </c>
      <c r="G1068" s="22" t="s">
        <v>40</v>
      </c>
      <c r="H1068" s="26">
        <v>165</v>
      </c>
      <c r="I1068" s="27">
        <v>1683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13</v>
      </c>
      <c r="C1069" s="30">
        <v>44613.4126325822</v>
      </c>
      <c r="D1069" s="28" t="s">
        <v>9</v>
      </c>
      <c r="E1069" s="28" t="s">
        <v>20</v>
      </c>
      <c r="F1069" s="31">
        <v>10.199999999999999</v>
      </c>
      <c r="G1069" s="28" t="s">
        <v>40</v>
      </c>
      <c r="H1069" s="32">
        <v>165</v>
      </c>
      <c r="I1069" s="33">
        <v>1683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13</v>
      </c>
      <c r="C1070" s="24">
        <v>44613.412632594504</v>
      </c>
      <c r="D1070" s="22" t="s">
        <v>9</v>
      </c>
      <c r="E1070" s="22" t="s">
        <v>20</v>
      </c>
      <c r="F1070" s="25">
        <v>10.199999999999999</v>
      </c>
      <c r="G1070" s="22" t="s">
        <v>40</v>
      </c>
      <c r="H1070" s="26">
        <v>338</v>
      </c>
      <c r="I1070" s="27">
        <v>3447.6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13</v>
      </c>
      <c r="C1071" s="30">
        <v>44613.412667086603</v>
      </c>
      <c r="D1071" s="28" t="s">
        <v>9</v>
      </c>
      <c r="E1071" s="28" t="s">
        <v>20</v>
      </c>
      <c r="F1071" s="31">
        <v>10.204000000000001</v>
      </c>
      <c r="G1071" s="28" t="s">
        <v>40</v>
      </c>
      <c r="H1071" s="32">
        <v>394</v>
      </c>
      <c r="I1071" s="33">
        <v>4020.38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13</v>
      </c>
      <c r="C1072" s="24">
        <v>44613.4126671837</v>
      </c>
      <c r="D1072" s="22" t="s">
        <v>9</v>
      </c>
      <c r="E1072" s="22" t="s">
        <v>20</v>
      </c>
      <c r="F1072" s="25">
        <v>10.204000000000001</v>
      </c>
      <c r="G1072" s="22" t="s">
        <v>40</v>
      </c>
      <c r="H1072" s="26">
        <v>193</v>
      </c>
      <c r="I1072" s="27">
        <v>1969.37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13</v>
      </c>
      <c r="C1073" s="30">
        <v>44613.412667185403</v>
      </c>
      <c r="D1073" s="28" t="s">
        <v>9</v>
      </c>
      <c r="E1073" s="28" t="s">
        <v>20</v>
      </c>
      <c r="F1073" s="31">
        <v>10.204000000000001</v>
      </c>
      <c r="G1073" s="28" t="s">
        <v>40</v>
      </c>
      <c r="H1073" s="32">
        <v>193</v>
      </c>
      <c r="I1073" s="33">
        <v>1969.37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13</v>
      </c>
      <c r="C1074" s="24">
        <v>44613.412667201403</v>
      </c>
      <c r="D1074" s="22" t="s">
        <v>9</v>
      </c>
      <c r="E1074" s="22" t="s">
        <v>20</v>
      </c>
      <c r="F1074" s="25">
        <v>10.204000000000001</v>
      </c>
      <c r="G1074" s="22" t="s">
        <v>40</v>
      </c>
      <c r="H1074" s="26">
        <v>193</v>
      </c>
      <c r="I1074" s="27">
        <v>1969.37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13</v>
      </c>
      <c r="C1075" s="30">
        <v>44613.412667302298</v>
      </c>
      <c r="D1075" s="28" t="s">
        <v>9</v>
      </c>
      <c r="E1075" s="28" t="s">
        <v>20</v>
      </c>
      <c r="F1075" s="31">
        <v>10.204000000000001</v>
      </c>
      <c r="G1075" s="28" t="s">
        <v>40</v>
      </c>
      <c r="H1075" s="32">
        <v>394</v>
      </c>
      <c r="I1075" s="33">
        <v>4020.38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13</v>
      </c>
      <c r="C1076" s="24">
        <v>44613.412667302902</v>
      </c>
      <c r="D1076" s="22" t="s">
        <v>9</v>
      </c>
      <c r="E1076" s="22" t="s">
        <v>20</v>
      </c>
      <c r="F1076" s="25">
        <v>10.204000000000001</v>
      </c>
      <c r="G1076" s="22" t="s">
        <v>40</v>
      </c>
      <c r="H1076" s="26">
        <v>850</v>
      </c>
      <c r="I1076" s="27">
        <v>8673.4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13</v>
      </c>
      <c r="C1077" s="30">
        <v>44613.413057186102</v>
      </c>
      <c r="D1077" s="28" t="s">
        <v>9</v>
      </c>
      <c r="E1077" s="28" t="s">
        <v>26</v>
      </c>
      <c r="F1077" s="31">
        <v>108.52</v>
      </c>
      <c r="G1077" s="28" t="s">
        <v>40</v>
      </c>
      <c r="H1077" s="32">
        <v>852</v>
      </c>
      <c r="I1077" s="33">
        <v>92459.04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13</v>
      </c>
      <c r="C1078" s="24">
        <v>44613.413057190097</v>
      </c>
      <c r="D1078" s="22" t="s">
        <v>9</v>
      </c>
      <c r="E1078" s="22" t="s">
        <v>28</v>
      </c>
      <c r="F1078" s="25">
        <v>76.010000000000005</v>
      </c>
      <c r="G1078" s="22" t="s">
        <v>40</v>
      </c>
      <c r="H1078" s="26">
        <v>1037</v>
      </c>
      <c r="I1078" s="27">
        <v>78822.37</v>
      </c>
      <c r="J1078" s="22" t="s">
        <v>29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13</v>
      </c>
      <c r="C1079" s="30">
        <v>44613.413057229998</v>
      </c>
      <c r="D1079" s="28" t="s">
        <v>9</v>
      </c>
      <c r="E1079" s="28" t="s">
        <v>28</v>
      </c>
      <c r="F1079" s="31">
        <v>76</v>
      </c>
      <c r="G1079" s="28" t="s">
        <v>40</v>
      </c>
      <c r="H1079" s="32">
        <v>500</v>
      </c>
      <c r="I1079" s="33">
        <v>38000</v>
      </c>
      <c r="J1079" s="28" t="s">
        <v>29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13</v>
      </c>
      <c r="C1080" s="24">
        <v>44613.413057230398</v>
      </c>
      <c r="D1080" s="22" t="s">
        <v>9</v>
      </c>
      <c r="E1080" s="22" t="s">
        <v>28</v>
      </c>
      <c r="F1080" s="25">
        <v>76</v>
      </c>
      <c r="G1080" s="22" t="s">
        <v>40</v>
      </c>
      <c r="H1080" s="26">
        <v>345</v>
      </c>
      <c r="I1080" s="27">
        <v>26220</v>
      </c>
      <c r="J1080" s="22" t="s">
        <v>29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13</v>
      </c>
      <c r="C1081" s="30">
        <v>44613.413058298604</v>
      </c>
      <c r="D1081" s="28" t="s">
        <v>9</v>
      </c>
      <c r="E1081" s="28" t="s">
        <v>28</v>
      </c>
      <c r="F1081" s="31">
        <v>75.989999999999995</v>
      </c>
      <c r="G1081" s="28" t="s">
        <v>40</v>
      </c>
      <c r="H1081" s="32">
        <v>1024</v>
      </c>
      <c r="I1081" s="33">
        <v>77813.759999999995</v>
      </c>
      <c r="J1081" s="28" t="s">
        <v>29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13</v>
      </c>
      <c r="C1082" s="24">
        <v>44613.41313352</v>
      </c>
      <c r="D1082" s="22" t="s">
        <v>9</v>
      </c>
      <c r="E1082" s="22" t="s">
        <v>26</v>
      </c>
      <c r="F1082" s="25">
        <v>108.5</v>
      </c>
      <c r="G1082" s="22" t="s">
        <v>40</v>
      </c>
      <c r="H1082" s="26">
        <v>164</v>
      </c>
      <c r="I1082" s="27">
        <v>17794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13</v>
      </c>
      <c r="C1083" s="30">
        <v>44613.413133521201</v>
      </c>
      <c r="D1083" s="28" t="s">
        <v>9</v>
      </c>
      <c r="E1083" s="28" t="s">
        <v>26</v>
      </c>
      <c r="F1083" s="31">
        <v>108.5</v>
      </c>
      <c r="G1083" s="28" t="s">
        <v>40</v>
      </c>
      <c r="H1083" s="32">
        <v>86</v>
      </c>
      <c r="I1083" s="33">
        <v>9331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13</v>
      </c>
      <c r="C1084" s="24">
        <v>44613.413133521201</v>
      </c>
      <c r="D1084" s="22" t="s">
        <v>9</v>
      </c>
      <c r="E1084" s="22" t="s">
        <v>26</v>
      </c>
      <c r="F1084" s="25">
        <v>108.5</v>
      </c>
      <c r="G1084" s="22" t="s">
        <v>40</v>
      </c>
      <c r="H1084" s="26">
        <v>250</v>
      </c>
      <c r="I1084" s="27">
        <v>27125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13</v>
      </c>
      <c r="C1085" s="30">
        <v>44613.413133521201</v>
      </c>
      <c r="D1085" s="28" t="s">
        <v>9</v>
      </c>
      <c r="E1085" s="28" t="s">
        <v>26</v>
      </c>
      <c r="F1085" s="31">
        <v>108.5</v>
      </c>
      <c r="G1085" s="28" t="s">
        <v>40</v>
      </c>
      <c r="H1085" s="32">
        <v>250</v>
      </c>
      <c r="I1085" s="33">
        <v>27125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13</v>
      </c>
      <c r="C1086" s="24">
        <v>44613.413133521201</v>
      </c>
      <c r="D1086" s="22" t="s">
        <v>9</v>
      </c>
      <c r="E1086" s="22" t="s">
        <v>26</v>
      </c>
      <c r="F1086" s="25">
        <v>108.5</v>
      </c>
      <c r="G1086" s="22" t="s">
        <v>40</v>
      </c>
      <c r="H1086" s="26">
        <v>250</v>
      </c>
      <c r="I1086" s="27">
        <v>27125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13</v>
      </c>
      <c r="C1087" s="30">
        <v>44613.413133521201</v>
      </c>
      <c r="D1087" s="28" t="s">
        <v>9</v>
      </c>
      <c r="E1087" s="28" t="s">
        <v>26</v>
      </c>
      <c r="F1087" s="31">
        <v>108.5</v>
      </c>
      <c r="G1087" s="28" t="s">
        <v>40</v>
      </c>
      <c r="H1087" s="32">
        <v>30</v>
      </c>
      <c r="I1087" s="33">
        <v>3255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13</v>
      </c>
      <c r="C1088" s="24">
        <v>44613.413133584399</v>
      </c>
      <c r="D1088" s="22" t="s">
        <v>9</v>
      </c>
      <c r="E1088" s="22" t="s">
        <v>26</v>
      </c>
      <c r="F1088" s="25">
        <v>108.5</v>
      </c>
      <c r="G1088" s="22" t="s">
        <v>40</v>
      </c>
      <c r="H1088" s="26">
        <v>400</v>
      </c>
      <c r="I1088" s="27">
        <v>43400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13</v>
      </c>
      <c r="C1089" s="30">
        <v>44613.413133587499</v>
      </c>
      <c r="D1089" s="28" t="s">
        <v>9</v>
      </c>
      <c r="E1089" s="28" t="s">
        <v>26</v>
      </c>
      <c r="F1089" s="31">
        <v>108.5</v>
      </c>
      <c r="G1089" s="28" t="s">
        <v>40</v>
      </c>
      <c r="H1089" s="32">
        <v>58</v>
      </c>
      <c r="I1089" s="33">
        <v>6293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13</v>
      </c>
      <c r="C1090" s="24">
        <v>44613.413133624999</v>
      </c>
      <c r="D1090" s="22" t="s">
        <v>9</v>
      </c>
      <c r="E1090" s="22" t="s">
        <v>26</v>
      </c>
      <c r="F1090" s="25">
        <v>108.5</v>
      </c>
      <c r="G1090" s="22" t="s">
        <v>40</v>
      </c>
      <c r="H1090" s="26">
        <v>362</v>
      </c>
      <c r="I1090" s="27">
        <v>39277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13</v>
      </c>
      <c r="C1091" s="30">
        <v>44613.413133625399</v>
      </c>
      <c r="D1091" s="28" t="s">
        <v>9</v>
      </c>
      <c r="E1091" s="28" t="s">
        <v>26</v>
      </c>
      <c r="F1091" s="31">
        <v>108.5</v>
      </c>
      <c r="G1091" s="28" t="s">
        <v>40</v>
      </c>
      <c r="H1091" s="32">
        <v>96</v>
      </c>
      <c r="I1091" s="33">
        <v>10416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13</v>
      </c>
      <c r="C1092" s="24">
        <v>44613.413133626498</v>
      </c>
      <c r="D1092" s="22" t="s">
        <v>9</v>
      </c>
      <c r="E1092" s="22" t="s">
        <v>26</v>
      </c>
      <c r="F1092" s="25">
        <v>108.5</v>
      </c>
      <c r="G1092" s="22" t="s">
        <v>40</v>
      </c>
      <c r="H1092" s="26">
        <v>343</v>
      </c>
      <c r="I1092" s="27">
        <v>37215.5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13</v>
      </c>
      <c r="C1093" s="30">
        <v>44613.413133626498</v>
      </c>
      <c r="D1093" s="28" t="s">
        <v>9</v>
      </c>
      <c r="E1093" s="28" t="s">
        <v>26</v>
      </c>
      <c r="F1093" s="31">
        <v>108.5</v>
      </c>
      <c r="G1093" s="28" t="s">
        <v>40</v>
      </c>
      <c r="H1093" s="32">
        <v>94</v>
      </c>
      <c r="I1093" s="33">
        <v>10199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13</v>
      </c>
      <c r="C1094" s="24">
        <v>44613.413373761701</v>
      </c>
      <c r="D1094" s="22" t="s">
        <v>9</v>
      </c>
      <c r="E1094" s="22" t="s">
        <v>26</v>
      </c>
      <c r="F1094" s="25">
        <v>108.5</v>
      </c>
      <c r="G1094" s="22" t="s">
        <v>40</v>
      </c>
      <c r="H1094" s="26">
        <v>607</v>
      </c>
      <c r="I1094" s="27">
        <v>65859.5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13</v>
      </c>
      <c r="C1095" s="30">
        <v>44613.413373978903</v>
      </c>
      <c r="D1095" s="28" t="s">
        <v>9</v>
      </c>
      <c r="E1095" s="28" t="s">
        <v>26</v>
      </c>
      <c r="F1095" s="31">
        <v>108.5</v>
      </c>
      <c r="G1095" s="28" t="s">
        <v>40</v>
      </c>
      <c r="H1095" s="32">
        <v>191</v>
      </c>
      <c r="I1095" s="33">
        <v>20723.5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13</v>
      </c>
      <c r="C1096" s="24">
        <v>44613.413455376103</v>
      </c>
      <c r="D1096" s="22" t="s">
        <v>9</v>
      </c>
      <c r="E1096" s="22" t="s">
        <v>26</v>
      </c>
      <c r="F1096" s="25">
        <v>108.5</v>
      </c>
      <c r="G1096" s="22" t="s">
        <v>40</v>
      </c>
      <c r="H1096" s="26">
        <v>10</v>
      </c>
      <c r="I1096" s="27">
        <v>1085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13</v>
      </c>
      <c r="C1097" s="30">
        <v>44613.413562770002</v>
      </c>
      <c r="D1097" s="28" t="s">
        <v>9</v>
      </c>
      <c r="E1097" s="28" t="s">
        <v>20</v>
      </c>
      <c r="F1097" s="31">
        <v>10.210000000000001</v>
      </c>
      <c r="G1097" s="28" t="s">
        <v>40</v>
      </c>
      <c r="H1097" s="32">
        <v>844</v>
      </c>
      <c r="I1097" s="33">
        <v>8617.24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13</v>
      </c>
      <c r="C1098" s="24">
        <v>44613.4135627859</v>
      </c>
      <c r="D1098" s="22" t="s">
        <v>9</v>
      </c>
      <c r="E1098" s="22" t="s">
        <v>20</v>
      </c>
      <c r="F1098" s="25">
        <v>10.210000000000001</v>
      </c>
      <c r="G1098" s="22" t="s">
        <v>40</v>
      </c>
      <c r="H1098" s="26">
        <v>229</v>
      </c>
      <c r="I1098" s="27">
        <v>2338.09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13</v>
      </c>
      <c r="C1099" s="30">
        <v>44613.413562786896</v>
      </c>
      <c r="D1099" s="28" t="s">
        <v>9</v>
      </c>
      <c r="E1099" s="28" t="s">
        <v>20</v>
      </c>
      <c r="F1099" s="31">
        <v>10.210000000000001</v>
      </c>
      <c r="G1099" s="28" t="s">
        <v>40</v>
      </c>
      <c r="H1099" s="32">
        <v>386</v>
      </c>
      <c r="I1099" s="33">
        <v>3941.06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13</v>
      </c>
      <c r="C1100" s="24">
        <v>44613.4135627871</v>
      </c>
      <c r="D1100" s="22" t="s">
        <v>9</v>
      </c>
      <c r="E1100" s="22" t="s">
        <v>20</v>
      </c>
      <c r="F1100" s="25">
        <v>10.210000000000001</v>
      </c>
      <c r="G1100" s="22" t="s">
        <v>40</v>
      </c>
      <c r="H1100" s="26">
        <v>229</v>
      </c>
      <c r="I1100" s="27">
        <v>2338.09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13</v>
      </c>
      <c r="C1101" s="30">
        <v>44613.4135627871</v>
      </c>
      <c r="D1101" s="28" t="s">
        <v>9</v>
      </c>
      <c r="E1101" s="28" t="s">
        <v>20</v>
      </c>
      <c r="F1101" s="31">
        <v>10.210000000000001</v>
      </c>
      <c r="G1101" s="28" t="s">
        <v>40</v>
      </c>
      <c r="H1101" s="32">
        <v>386</v>
      </c>
      <c r="I1101" s="33">
        <v>3941.06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13</v>
      </c>
      <c r="C1102" s="24">
        <v>44613.413562838497</v>
      </c>
      <c r="D1102" s="22" t="s">
        <v>9</v>
      </c>
      <c r="E1102" s="22" t="s">
        <v>20</v>
      </c>
      <c r="F1102" s="25">
        <v>10.210000000000001</v>
      </c>
      <c r="G1102" s="22" t="s">
        <v>40</v>
      </c>
      <c r="H1102" s="26">
        <v>1723</v>
      </c>
      <c r="I1102" s="27">
        <v>17591.830000000002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13</v>
      </c>
      <c r="C1103" s="30">
        <v>44613.413562867303</v>
      </c>
      <c r="D1103" s="28" t="s">
        <v>9</v>
      </c>
      <c r="E1103" s="28" t="s">
        <v>20</v>
      </c>
      <c r="F1103" s="31">
        <v>10.210000000000001</v>
      </c>
      <c r="G1103" s="28" t="s">
        <v>40</v>
      </c>
      <c r="H1103" s="32">
        <v>1723</v>
      </c>
      <c r="I1103" s="33">
        <v>17591.830000000002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13</v>
      </c>
      <c r="C1104" s="24">
        <v>44613.413562935697</v>
      </c>
      <c r="D1104" s="22" t="s">
        <v>9</v>
      </c>
      <c r="E1104" s="22" t="s">
        <v>20</v>
      </c>
      <c r="F1104" s="25">
        <v>10.210000000000001</v>
      </c>
      <c r="G1104" s="22" t="s">
        <v>40</v>
      </c>
      <c r="H1104" s="26">
        <v>561</v>
      </c>
      <c r="I1104" s="27">
        <v>5727.81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13</v>
      </c>
      <c r="C1105" s="30">
        <v>44613.413563050402</v>
      </c>
      <c r="D1105" s="28" t="s">
        <v>9</v>
      </c>
      <c r="E1105" s="28" t="s">
        <v>20</v>
      </c>
      <c r="F1105" s="31">
        <v>10.210000000000001</v>
      </c>
      <c r="G1105" s="28" t="s">
        <v>40</v>
      </c>
      <c r="H1105" s="32">
        <v>481</v>
      </c>
      <c r="I1105" s="33">
        <v>4911.01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13</v>
      </c>
      <c r="C1106" s="24">
        <v>44613.413572104597</v>
      </c>
      <c r="D1106" s="22" t="s">
        <v>9</v>
      </c>
      <c r="E1106" s="22" t="s">
        <v>20</v>
      </c>
      <c r="F1106" s="25">
        <v>10.210000000000001</v>
      </c>
      <c r="G1106" s="22" t="s">
        <v>40</v>
      </c>
      <c r="H1106" s="26">
        <v>112</v>
      </c>
      <c r="I1106" s="27">
        <v>1143.52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13</v>
      </c>
      <c r="C1107" s="30">
        <v>44613.413572104801</v>
      </c>
      <c r="D1107" s="28" t="s">
        <v>9</v>
      </c>
      <c r="E1107" s="28" t="s">
        <v>20</v>
      </c>
      <c r="F1107" s="31">
        <v>10.210000000000001</v>
      </c>
      <c r="G1107" s="28" t="s">
        <v>40</v>
      </c>
      <c r="H1107" s="32">
        <v>183</v>
      </c>
      <c r="I1107" s="33">
        <v>1868.43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13</v>
      </c>
      <c r="C1108" s="24">
        <v>44613.413899241503</v>
      </c>
      <c r="D1108" s="22" t="s">
        <v>9</v>
      </c>
      <c r="E1108" s="22" t="s">
        <v>26</v>
      </c>
      <c r="F1108" s="25">
        <v>108.5</v>
      </c>
      <c r="G1108" s="22" t="s">
        <v>40</v>
      </c>
      <c r="H1108" s="26">
        <v>355</v>
      </c>
      <c r="I1108" s="27">
        <v>38517.5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13</v>
      </c>
      <c r="C1109" s="30">
        <v>44613.413899338098</v>
      </c>
      <c r="D1109" s="28" t="s">
        <v>9</v>
      </c>
      <c r="E1109" s="28" t="s">
        <v>26</v>
      </c>
      <c r="F1109" s="31">
        <v>108.5</v>
      </c>
      <c r="G1109" s="28" t="s">
        <v>40</v>
      </c>
      <c r="H1109" s="32">
        <v>653</v>
      </c>
      <c r="I1109" s="33">
        <v>70850.5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13</v>
      </c>
      <c r="C1110" s="24">
        <v>44613.413899339001</v>
      </c>
      <c r="D1110" s="22" t="s">
        <v>9</v>
      </c>
      <c r="E1110" s="22" t="s">
        <v>26</v>
      </c>
      <c r="F1110" s="25">
        <v>108.5</v>
      </c>
      <c r="G1110" s="22" t="s">
        <v>40</v>
      </c>
      <c r="H1110" s="26">
        <v>474</v>
      </c>
      <c r="I1110" s="27">
        <v>51429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13</v>
      </c>
      <c r="C1111" s="30">
        <v>44613.413925813598</v>
      </c>
      <c r="D1111" s="28" t="s">
        <v>9</v>
      </c>
      <c r="E1111" s="28" t="s">
        <v>26</v>
      </c>
      <c r="F1111" s="31">
        <v>108.5</v>
      </c>
      <c r="G1111" s="28" t="s">
        <v>40</v>
      </c>
      <c r="H1111" s="32">
        <v>744</v>
      </c>
      <c r="I1111" s="33">
        <v>80724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13</v>
      </c>
      <c r="C1112" s="24">
        <v>44613.4139423491</v>
      </c>
      <c r="D1112" s="22" t="s">
        <v>9</v>
      </c>
      <c r="E1112" s="22" t="s">
        <v>26</v>
      </c>
      <c r="F1112" s="25">
        <v>108.5</v>
      </c>
      <c r="G1112" s="22" t="s">
        <v>40</v>
      </c>
      <c r="H1112" s="26">
        <v>2122</v>
      </c>
      <c r="I1112" s="27">
        <v>230237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13</v>
      </c>
      <c r="C1113" s="30">
        <v>44613.4140700645</v>
      </c>
      <c r="D1113" s="28" t="s">
        <v>9</v>
      </c>
      <c r="E1113" s="28" t="s">
        <v>26</v>
      </c>
      <c r="F1113" s="31">
        <v>108.5</v>
      </c>
      <c r="G1113" s="28" t="s">
        <v>40</v>
      </c>
      <c r="H1113" s="32">
        <v>38</v>
      </c>
      <c r="I1113" s="33">
        <v>4123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13</v>
      </c>
      <c r="C1114" s="24">
        <v>44613.414179311898</v>
      </c>
      <c r="D1114" s="22" t="s">
        <v>9</v>
      </c>
      <c r="E1114" s="22" t="s">
        <v>26</v>
      </c>
      <c r="F1114" s="25">
        <v>108.54</v>
      </c>
      <c r="G1114" s="22" t="s">
        <v>40</v>
      </c>
      <c r="H1114" s="26">
        <v>215</v>
      </c>
      <c r="I1114" s="27">
        <v>23336.1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13</v>
      </c>
      <c r="C1115" s="30">
        <v>44613.414179312502</v>
      </c>
      <c r="D1115" s="28" t="s">
        <v>9</v>
      </c>
      <c r="E1115" s="28" t="s">
        <v>26</v>
      </c>
      <c r="F1115" s="31">
        <v>108.54</v>
      </c>
      <c r="G1115" s="28" t="s">
        <v>40</v>
      </c>
      <c r="H1115" s="32">
        <v>318</v>
      </c>
      <c r="I1115" s="33">
        <v>34515.72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13</v>
      </c>
      <c r="C1116" s="24">
        <v>44613.414183200002</v>
      </c>
      <c r="D1116" s="22" t="s">
        <v>9</v>
      </c>
      <c r="E1116" s="22" t="s">
        <v>26</v>
      </c>
      <c r="F1116" s="25">
        <v>108.54</v>
      </c>
      <c r="G1116" s="22" t="s">
        <v>40</v>
      </c>
      <c r="H1116" s="26">
        <v>533</v>
      </c>
      <c r="I1116" s="27">
        <v>57851.82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13</v>
      </c>
      <c r="C1117" s="30">
        <v>44613.414185271802</v>
      </c>
      <c r="D1117" s="28" t="s">
        <v>9</v>
      </c>
      <c r="E1117" s="28" t="s">
        <v>26</v>
      </c>
      <c r="F1117" s="31">
        <v>108.54</v>
      </c>
      <c r="G1117" s="28" t="s">
        <v>40</v>
      </c>
      <c r="H1117" s="32">
        <v>35</v>
      </c>
      <c r="I1117" s="33">
        <v>3798.9</v>
      </c>
      <c r="J1117" s="28" t="s">
        <v>23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13</v>
      </c>
      <c r="C1118" s="24">
        <v>44613.414225340501</v>
      </c>
      <c r="D1118" s="22" t="s">
        <v>9</v>
      </c>
      <c r="E1118" s="22" t="s">
        <v>20</v>
      </c>
      <c r="F1118" s="25">
        <v>10.204000000000001</v>
      </c>
      <c r="G1118" s="22" t="s">
        <v>40</v>
      </c>
      <c r="H1118" s="26">
        <v>93</v>
      </c>
      <c r="I1118" s="27">
        <v>948.97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13</v>
      </c>
      <c r="C1119" s="30">
        <v>44613.414225340799</v>
      </c>
      <c r="D1119" s="28" t="s">
        <v>9</v>
      </c>
      <c r="E1119" s="28" t="s">
        <v>20</v>
      </c>
      <c r="F1119" s="31">
        <v>10.204000000000001</v>
      </c>
      <c r="G1119" s="28" t="s">
        <v>40</v>
      </c>
      <c r="H1119" s="32">
        <v>68</v>
      </c>
      <c r="I1119" s="33">
        <v>693.87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13</v>
      </c>
      <c r="C1120" s="24">
        <v>44613.414225341898</v>
      </c>
      <c r="D1120" s="22" t="s">
        <v>9</v>
      </c>
      <c r="E1120" s="22" t="s">
        <v>20</v>
      </c>
      <c r="F1120" s="25">
        <v>10.204000000000001</v>
      </c>
      <c r="G1120" s="22" t="s">
        <v>40</v>
      </c>
      <c r="H1120" s="26">
        <v>68</v>
      </c>
      <c r="I1120" s="27">
        <v>693.87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13</v>
      </c>
      <c r="C1121" s="30">
        <v>44613.414225342101</v>
      </c>
      <c r="D1121" s="28" t="s">
        <v>9</v>
      </c>
      <c r="E1121" s="28" t="s">
        <v>20</v>
      </c>
      <c r="F1121" s="31">
        <v>10.204000000000001</v>
      </c>
      <c r="G1121" s="28" t="s">
        <v>40</v>
      </c>
      <c r="H1121" s="32">
        <v>93</v>
      </c>
      <c r="I1121" s="33">
        <v>948.97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13</v>
      </c>
      <c r="C1122" s="24">
        <v>44613.414225342101</v>
      </c>
      <c r="D1122" s="22" t="s">
        <v>9</v>
      </c>
      <c r="E1122" s="22" t="s">
        <v>20</v>
      </c>
      <c r="F1122" s="25">
        <v>10.204000000000001</v>
      </c>
      <c r="G1122" s="22" t="s">
        <v>40</v>
      </c>
      <c r="H1122" s="26">
        <v>68</v>
      </c>
      <c r="I1122" s="27">
        <v>693.87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13</v>
      </c>
      <c r="C1123" s="30">
        <v>44613.4142253522</v>
      </c>
      <c r="D1123" s="28" t="s">
        <v>9</v>
      </c>
      <c r="E1123" s="28" t="s">
        <v>20</v>
      </c>
      <c r="F1123" s="31">
        <v>10.204000000000001</v>
      </c>
      <c r="G1123" s="28" t="s">
        <v>40</v>
      </c>
      <c r="H1123" s="32">
        <v>93</v>
      </c>
      <c r="I1123" s="33">
        <v>948.97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13</v>
      </c>
      <c r="C1124" s="24">
        <v>44613.414225459499</v>
      </c>
      <c r="D1124" s="22" t="s">
        <v>9</v>
      </c>
      <c r="E1124" s="22" t="s">
        <v>20</v>
      </c>
      <c r="F1124" s="25">
        <v>10.204000000000001</v>
      </c>
      <c r="G1124" s="22" t="s">
        <v>40</v>
      </c>
      <c r="H1124" s="26">
        <v>330</v>
      </c>
      <c r="I1124" s="27">
        <v>3367.32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13</v>
      </c>
      <c r="C1125" s="30">
        <v>44613.414243484498</v>
      </c>
      <c r="D1125" s="28" t="s">
        <v>9</v>
      </c>
      <c r="E1125" s="28" t="s">
        <v>26</v>
      </c>
      <c r="F1125" s="31">
        <v>108.5</v>
      </c>
      <c r="G1125" s="28" t="s">
        <v>40</v>
      </c>
      <c r="H1125" s="32">
        <v>34</v>
      </c>
      <c r="I1125" s="33">
        <v>3689</v>
      </c>
      <c r="J1125" s="28" t="s">
        <v>23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13</v>
      </c>
      <c r="C1126" s="24">
        <v>44613.414427829797</v>
      </c>
      <c r="D1126" s="22" t="s">
        <v>9</v>
      </c>
      <c r="E1126" s="22" t="s">
        <v>26</v>
      </c>
      <c r="F1126" s="25">
        <v>108.5</v>
      </c>
      <c r="G1126" s="22" t="s">
        <v>40</v>
      </c>
      <c r="H1126" s="26">
        <v>328</v>
      </c>
      <c r="I1126" s="27">
        <v>35588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13</v>
      </c>
      <c r="C1127" s="30">
        <v>44613.414427945499</v>
      </c>
      <c r="D1127" s="28" t="s">
        <v>9</v>
      </c>
      <c r="E1127" s="28" t="s">
        <v>26</v>
      </c>
      <c r="F1127" s="31">
        <v>108.5</v>
      </c>
      <c r="G1127" s="28" t="s">
        <v>40</v>
      </c>
      <c r="H1127" s="32">
        <v>602</v>
      </c>
      <c r="I1127" s="33">
        <v>65317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13</v>
      </c>
      <c r="C1128" s="24">
        <v>44613.414428060401</v>
      </c>
      <c r="D1128" s="22" t="s">
        <v>9</v>
      </c>
      <c r="E1128" s="22" t="s">
        <v>26</v>
      </c>
      <c r="F1128" s="25">
        <v>108.5</v>
      </c>
      <c r="G1128" s="22" t="s">
        <v>40</v>
      </c>
      <c r="H1128" s="26">
        <v>328</v>
      </c>
      <c r="I1128" s="27">
        <v>35588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13</v>
      </c>
      <c r="C1129" s="30">
        <v>44613.414428128403</v>
      </c>
      <c r="D1129" s="28" t="s">
        <v>9</v>
      </c>
      <c r="E1129" s="28" t="s">
        <v>26</v>
      </c>
      <c r="F1129" s="31">
        <v>108.5</v>
      </c>
      <c r="G1129" s="28" t="s">
        <v>40</v>
      </c>
      <c r="H1129" s="32">
        <v>291</v>
      </c>
      <c r="I1129" s="33">
        <v>31573.5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13</v>
      </c>
      <c r="C1130" s="24">
        <v>44613.414433254497</v>
      </c>
      <c r="D1130" s="22" t="s">
        <v>9</v>
      </c>
      <c r="E1130" s="22" t="s">
        <v>26</v>
      </c>
      <c r="F1130" s="25">
        <v>108.5</v>
      </c>
      <c r="G1130" s="22" t="s">
        <v>40</v>
      </c>
      <c r="H1130" s="26">
        <v>449</v>
      </c>
      <c r="I1130" s="27">
        <v>48716.5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13</v>
      </c>
      <c r="C1131" s="30">
        <v>44613.414433778897</v>
      </c>
      <c r="D1131" s="28" t="s">
        <v>9</v>
      </c>
      <c r="E1131" s="28" t="s">
        <v>20</v>
      </c>
      <c r="F1131" s="31">
        <v>10.202</v>
      </c>
      <c r="G1131" s="28" t="s">
        <v>40</v>
      </c>
      <c r="H1131" s="32">
        <v>415</v>
      </c>
      <c r="I1131" s="33">
        <v>4233.83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13</v>
      </c>
      <c r="C1132" s="24">
        <v>44613.414433876103</v>
      </c>
      <c r="D1132" s="22" t="s">
        <v>9</v>
      </c>
      <c r="E1132" s="22" t="s">
        <v>20</v>
      </c>
      <c r="F1132" s="25">
        <v>10.202</v>
      </c>
      <c r="G1132" s="22" t="s">
        <v>40</v>
      </c>
      <c r="H1132" s="26">
        <v>159</v>
      </c>
      <c r="I1132" s="27">
        <v>1622.12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13</v>
      </c>
      <c r="C1133" s="30">
        <v>44613.4144338763</v>
      </c>
      <c r="D1133" s="28" t="s">
        <v>9</v>
      </c>
      <c r="E1133" s="28" t="s">
        <v>20</v>
      </c>
      <c r="F1133" s="31">
        <v>10.202</v>
      </c>
      <c r="G1133" s="28" t="s">
        <v>40</v>
      </c>
      <c r="H1133" s="32">
        <v>44</v>
      </c>
      <c r="I1133" s="33">
        <v>448.89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13</v>
      </c>
      <c r="C1134" s="24">
        <v>44613.4144338763</v>
      </c>
      <c r="D1134" s="22" t="s">
        <v>9</v>
      </c>
      <c r="E1134" s="22" t="s">
        <v>20</v>
      </c>
      <c r="F1134" s="25">
        <v>10.202</v>
      </c>
      <c r="G1134" s="22" t="s">
        <v>40</v>
      </c>
      <c r="H1134" s="26">
        <v>159</v>
      </c>
      <c r="I1134" s="27">
        <v>1622.12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13</v>
      </c>
      <c r="C1135" s="30">
        <v>44613.4144339989</v>
      </c>
      <c r="D1135" s="28" t="s">
        <v>9</v>
      </c>
      <c r="E1135" s="28" t="s">
        <v>20</v>
      </c>
      <c r="F1135" s="31">
        <v>10.202</v>
      </c>
      <c r="G1135" s="28" t="s">
        <v>40</v>
      </c>
      <c r="H1135" s="32">
        <v>415</v>
      </c>
      <c r="I1135" s="33">
        <v>4233.83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13</v>
      </c>
      <c r="C1136" s="24">
        <v>44613.414512419302</v>
      </c>
      <c r="D1136" s="22" t="s">
        <v>9</v>
      </c>
      <c r="E1136" s="22" t="s">
        <v>20</v>
      </c>
      <c r="F1136" s="25">
        <v>10.199999999999999</v>
      </c>
      <c r="G1136" s="22" t="s">
        <v>40</v>
      </c>
      <c r="H1136" s="26">
        <v>209</v>
      </c>
      <c r="I1136" s="27">
        <v>2131.800000000000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13</v>
      </c>
      <c r="C1137" s="30">
        <v>44613.414512421303</v>
      </c>
      <c r="D1137" s="28" t="s">
        <v>9</v>
      </c>
      <c r="E1137" s="28" t="s">
        <v>20</v>
      </c>
      <c r="F1137" s="31">
        <v>10.199999999999999</v>
      </c>
      <c r="G1137" s="28" t="s">
        <v>40</v>
      </c>
      <c r="H1137" s="32">
        <v>75</v>
      </c>
      <c r="I1137" s="33">
        <v>765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13</v>
      </c>
      <c r="C1138" s="24">
        <v>44613.414512421499</v>
      </c>
      <c r="D1138" s="22" t="s">
        <v>9</v>
      </c>
      <c r="E1138" s="22" t="s">
        <v>26</v>
      </c>
      <c r="F1138" s="25">
        <v>108.5</v>
      </c>
      <c r="G1138" s="22" t="s">
        <v>40</v>
      </c>
      <c r="H1138" s="26">
        <v>113</v>
      </c>
      <c r="I1138" s="27">
        <v>12260.5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13</v>
      </c>
      <c r="C1139" s="30">
        <v>44613.414512536401</v>
      </c>
      <c r="D1139" s="28" t="s">
        <v>9</v>
      </c>
      <c r="E1139" s="28" t="s">
        <v>20</v>
      </c>
      <c r="F1139" s="31">
        <v>10.199999999999999</v>
      </c>
      <c r="G1139" s="28" t="s">
        <v>40</v>
      </c>
      <c r="H1139" s="32">
        <v>1293</v>
      </c>
      <c r="I1139" s="33">
        <v>13188.6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13</v>
      </c>
      <c r="C1140" s="24">
        <v>44613.414512653901</v>
      </c>
      <c r="D1140" s="22" t="s">
        <v>9</v>
      </c>
      <c r="E1140" s="22" t="s">
        <v>20</v>
      </c>
      <c r="F1140" s="25">
        <v>10.199999999999999</v>
      </c>
      <c r="G1140" s="22" t="s">
        <v>40</v>
      </c>
      <c r="H1140" s="26">
        <v>50</v>
      </c>
      <c r="I1140" s="27">
        <v>510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13</v>
      </c>
      <c r="C1141" s="30">
        <v>44613.414512655501</v>
      </c>
      <c r="D1141" s="28" t="s">
        <v>9</v>
      </c>
      <c r="E1141" s="28" t="s">
        <v>20</v>
      </c>
      <c r="F1141" s="31">
        <v>10.199999999999999</v>
      </c>
      <c r="G1141" s="28" t="s">
        <v>40</v>
      </c>
      <c r="H1141" s="32">
        <v>300</v>
      </c>
      <c r="I1141" s="33">
        <v>3060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13</v>
      </c>
      <c r="C1142" s="24">
        <v>44613.414512656302</v>
      </c>
      <c r="D1142" s="22" t="s">
        <v>9</v>
      </c>
      <c r="E1142" s="22" t="s">
        <v>20</v>
      </c>
      <c r="F1142" s="25">
        <v>10.199999999999999</v>
      </c>
      <c r="G1142" s="22" t="s">
        <v>40</v>
      </c>
      <c r="H1142" s="26">
        <v>139</v>
      </c>
      <c r="I1142" s="27">
        <v>1417.8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13</v>
      </c>
      <c r="C1143" s="30">
        <v>44613.414835599302</v>
      </c>
      <c r="D1143" s="28" t="s">
        <v>9</v>
      </c>
      <c r="E1143" s="28" t="s">
        <v>26</v>
      </c>
      <c r="F1143" s="31">
        <v>108.44</v>
      </c>
      <c r="G1143" s="28" t="s">
        <v>40</v>
      </c>
      <c r="H1143" s="32">
        <v>146</v>
      </c>
      <c r="I1143" s="33">
        <v>15832.24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13</v>
      </c>
      <c r="C1144" s="24">
        <v>44613.414835713898</v>
      </c>
      <c r="D1144" s="22" t="s">
        <v>9</v>
      </c>
      <c r="E1144" s="22" t="s">
        <v>26</v>
      </c>
      <c r="F1144" s="25">
        <v>108.44</v>
      </c>
      <c r="G1144" s="22" t="s">
        <v>40</v>
      </c>
      <c r="H1144" s="26">
        <v>269</v>
      </c>
      <c r="I1144" s="27">
        <v>29170.3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13</v>
      </c>
      <c r="C1145" s="30">
        <v>44613.4150646708</v>
      </c>
      <c r="D1145" s="28" t="s">
        <v>9</v>
      </c>
      <c r="E1145" s="28" t="s">
        <v>26</v>
      </c>
      <c r="F1145" s="31">
        <v>108.42</v>
      </c>
      <c r="G1145" s="28" t="s">
        <v>40</v>
      </c>
      <c r="H1145" s="32">
        <v>158</v>
      </c>
      <c r="I1145" s="33">
        <v>17130.3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13</v>
      </c>
      <c r="C1146" s="24">
        <v>44613.415064767098</v>
      </c>
      <c r="D1146" s="22" t="s">
        <v>9</v>
      </c>
      <c r="E1146" s="22" t="s">
        <v>26</v>
      </c>
      <c r="F1146" s="25">
        <v>108.42</v>
      </c>
      <c r="G1146" s="22" t="s">
        <v>40</v>
      </c>
      <c r="H1146" s="26">
        <v>76</v>
      </c>
      <c r="I1146" s="27">
        <v>8239.92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13</v>
      </c>
      <c r="C1147" s="30">
        <v>44613.415064768298</v>
      </c>
      <c r="D1147" s="28" t="s">
        <v>9</v>
      </c>
      <c r="E1147" s="28" t="s">
        <v>26</v>
      </c>
      <c r="F1147" s="31">
        <v>108.42</v>
      </c>
      <c r="G1147" s="28" t="s">
        <v>40</v>
      </c>
      <c r="H1147" s="32">
        <v>213</v>
      </c>
      <c r="I1147" s="33">
        <v>23093.46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13</v>
      </c>
      <c r="C1148" s="24">
        <v>44613.415127278502</v>
      </c>
      <c r="D1148" s="22" t="s">
        <v>9</v>
      </c>
      <c r="E1148" s="22" t="s">
        <v>20</v>
      </c>
      <c r="F1148" s="25">
        <v>10.192</v>
      </c>
      <c r="G1148" s="22" t="s">
        <v>40</v>
      </c>
      <c r="H1148" s="26">
        <v>639</v>
      </c>
      <c r="I1148" s="27">
        <v>6512.69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13</v>
      </c>
      <c r="C1149" s="30">
        <v>44613.415340565502</v>
      </c>
      <c r="D1149" s="28" t="s">
        <v>9</v>
      </c>
      <c r="E1149" s="28" t="s">
        <v>28</v>
      </c>
      <c r="F1149" s="31">
        <v>75.84</v>
      </c>
      <c r="G1149" s="28" t="s">
        <v>40</v>
      </c>
      <c r="H1149" s="32">
        <v>58</v>
      </c>
      <c r="I1149" s="33">
        <v>4398.72</v>
      </c>
      <c r="J1149" s="28" t="s">
        <v>29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13</v>
      </c>
      <c r="C1150" s="24">
        <v>44613.415340565698</v>
      </c>
      <c r="D1150" s="22" t="s">
        <v>9</v>
      </c>
      <c r="E1150" s="22" t="s">
        <v>28</v>
      </c>
      <c r="F1150" s="25">
        <v>75.84</v>
      </c>
      <c r="G1150" s="22" t="s">
        <v>40</v>
      </c>
      <c r="H1150" s="26">
        <v>888</v>
      </c>
      <c r="I1150" s="27">
        <v>67345.919999999998</v>
      </c>
      <c r="J1150" s="22" t="s">
        <v>29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13</v>
      </c>
      <c r="C1151" s="30">
        <v>44613.415977907804</v>
      </c>
      <c r="D1151" s="28" t="s">
        <v>9</v>
      </c>
      <c r="E1151" s="28" t="s">
        <v>20</v>
      </c>
      <c r="F1151" s="31">
        <v>10.194000000000001</v>
      </c>
      <c r="G1151" s="28" t="s">
        <v>40</v>
      </c>
      <c r="H1151" s="32">
        <v>687</v>
      </c>
      <c r="I1151" s="33">
        <v>7003.2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13</v>
      </c>
      <c r="C1152" s="24">
        <v>44613.415977908502</v>
      </c>
      <c r="D1152" s="22" t="s">
        <v>9</v>
      </c>
      <c r="E1152" s="22" t="s">
        <v>26</v>
      </c>
      <c r="F1152" s="25">
        <v>108.48</v>
      </c>
      <c r="G1152" s="22" t="s">
        <v>40</v>
      </c>
      <c r="H1152" s="26">
        <v>330</v>
      </c>
      <c r="I1152" s="27">
        <v>35798.400000000001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13</v>
      </c>
      <c r="C1153" s="30">
        <v>44613.415977908597</v>
      </c>
      <c r="D1153" s="28" t="s">
        <v>9</v>
      </c>
      <c r="E1153" s="28" t="s">
        <v>26</v>
      </c>
      <c r="F1153" s="31">
        <v>108.48</v>
      </c>
      <c r="G1153" s="28" t="s">
        <v>40</v>
      </c>
      <c r="H1153" s="32">
        <v>770</v>
      </c>
      <c r="I1153" s="33">
        <v>83529.600000000006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13</v>
      </c>
      <c r="C1154" s="24">
        <v>44613.415977908699</v>
      </c>
      <c r="D1154" s="22" t="s">
        <v>9</v>
      </c>
      <c r="E1154" s="22" t="s">
        <v>26</v>
      </c>
      <c r="F1154" s="25">
        <v>108.48</v>
      </c>
      <c r="G1154" s="22" t="s">
        <v>40</v>
      </c>
      <c r="H1154" s="26">
        <v>514</v>
      </c>
      <c r="I1154" s="27">
        <v>55758.720000000001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13</v>
      </c>
      <c r="C1155" s="30">
        <v>44613.415978005301</v>
      </c>
      <c r="D1155" s="28" t="s">
        <v>9</v>
      </c>
      <c r="E1155" s="28" t="s">
        <v>26</v>
      </c>
      <c r="F1155" s="31">
        <v>108.48</v>
      </c>
      <c r="G1155" s="28" t="s">
        <v>40</v>
      </c>
      <c r="H1155" s="32">
        <v>180</v>
      </c>
      <c r="I1155" s="33">
        <v>19526.400000000001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13</v>
      </c>
      <c r="C1156" s="24">
        <v>44613.4159780064</v>
      </c>
      <c r="D1156" s="22" t="s">
        <v>9</v>
      </c>
      <c r="E1156" s="22" t="s">
        <v>26</v>
      </c>
      <c r="F1156" s="25">
        <v>108.48</v>
      </c>
      <c r="G1156" s="22" t="s">
        <v>40</v>
      </c>
      <c r="H1156" s="26">
        <v>180</v>
      </c>
      <c r="I1156" s="27">
        <v>19526.400000000001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13</v>
      </c>
      <c r="C1157" s="30">
        <v>44613.415978101497</v>
      </c>
      <c r="D1157" s="28" t="s">
        <v>9</v>
      </c>
      <c r="E1157" s="28" t="s">
        <v>26</v>
      </c>
      <c r="F1157" s="31">
        <v>108.48</v>
      </c>
      <c r="G1157" s="28" t="s">
        <v>40</v>
      </c>
      <c r="H1157" s="32">
        <v>330</v>
      </c>
      <c r="I1157" s="33">
        <v>35798.400000000001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13</v>
      </c>
      <c r="C1158" s="24">
        <v>44613.415978101497</v>
      </c>
      <c r="D1158" s="22" t="s">
        <v>9</v>
      </c>
      <c r="E1158" s="22" t="s">
        <v>26</v>
      </c>
      <c r="F1158" s="25">
        <v>108.48</v>
      </c>
      <c r="G1158" s="22" t="s">
        <v>40</v>
      </c>
      <c r="H1158" s="26">
        <v>37</v>
      </c>
      <c r="I1158" s="27">
        <v>4013.76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13</v>
      </c>
      <c r="C1159" s="30">
        <v>44613.415978103003</v>
      </c>
      <c r="D1159" s="28" t="s">
        <v>9</v>
      </c>
      <c r="E1159" s="28" t="s">
        <v>26</v>
      </c>
      <c r="F1159" s="31">
        <v>108.48</v>
      </c>
      <c r="G1159" s="28" t="s">
        <v>40</v>
      </c>
      <c r="H1159" s="32">
        <v>330</v>
      </c>
      <c r="I1159" s="33">
        <v>35798.400000000001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13</v>
      </c>
      <c r="C1160" s="24">
        <v>44613.415978217599</v>
      </c>
      <c r="D1160" s="22" t="s">
        <v>9</v>
      </c>
      <c r="E1160" s="22" t="s">
        <v>26</v>
      </c>
      <c r="F1160" s="25">
        <v>108.48</v>
      </c>
      <c r="G1160" s="22" t="s">
        <v>40</v>
      </c>
      <c r="H1160" s="26">
        <v>180</v>
      </c>
      <c r="I1160" s="27">
        <v>19526.400000000001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13</v>
      </c>
      <c r="C1161" s="30">
        <v>44613.415981657497</v>
      </c>
      <c r="D1161" s="28" t="s">
        <v>9</v>
      </c>
      <c r="E1161" s="28" t="s">
        <v>20</v>
      </c>
      <c r="F1161" s="31">
        <v>10.194000000000001</v>
      </c>
      <c r="G1161" s="28" t="s">
        <v>40</v>
      </c>
      <c r="H1161" s="32">
        <v>72</v>
      </c>
      <c r="I1161" s="33">
        <v>733.97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13</v>
      </c>
      <c r="C1162" s="24">
        <v>44613.415989515102</v>
      </c>
      <c r="D1162" s="22" t="s">
        <v>9</v>
      </c>
      <c r="E1162" s="22" t="s">
        <v>26</v>
      </c>
      <c r="F1162" s="25">
        <v>108.48</v>
      </c>
      <c r="G1162" s="22" t="s">
        <v>40</v>
      </c>
      <c r="H1162" s="26">
        <v>117</v>
      </c>
      <c r="I1162" s="27">
        <v>12692.16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13</v>
      </c>
      <c r="C1163" s="30">
        <v>44613.416037765899</v>
      </c>
      <c r="D1163" s="28" t="s">
        <v>9</v>
      </c>
      <c r="E1163" s="28" t="s">
        <v>20</v>
      </c>
      <c r="F1163" s="31">
        <v>10.192</v>
      </c>
      <c r="G1163" s="28" t="s">
        <v>40</v>
      </c>
      <c r="H1163" s="32">
        <v>252</v>
      </c>
      <c r="I1163" s="33">
        <v>2568.38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13</v>
      </c>
      <c r="C1164" s="24">
        <v>44613.416049048697</v>
      </c>
      <c r="D1164" s="22" t="s">
        <v>9</v>
      </c>
      <c r="E1164" s="22" t="s">
        <v>26</v>
      </c>
      <c r="F1164" s="25">
        <v>108.42</v>
      </c>
      <c r="G1164" s="22" t="s">
        <v>40</v>
      </c>
      <c r="H1164" s="26">
        <v>56</v>
      </c>
      <c r="I1164" s="27">
        <v>6071.52</v>
      </c>
      <c r="J1164" s="22" t="s">
        <v>23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13</v>
      </c>
      <c r="C1165" s="30">
        <v>44613.4160490492</v>
      </c>
      <c r="D1165" s="28" t="s">
        <v>9</v>
      </c>
      <c r="E1165" s="28" t="s">
        <v>26</v>
      </c>
      <c r="F1165" s="31">
        <v>108.42</v>
      </c>
      <c r="G1165" s="28" t="s">
        <v>40</v>
      </c>
      <c r="H1165" s="32">
        <v>21</v>
      </c>
      <c r="I1165" s="33">
        <v>2276.8200000000002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13</v>
      </c>
      <c r="C1166" s="24">
        <v>44613.416072704596</v>
      </c>
      <c r="D1166" s="22" t="s">
        <v>9</v>
      </c>
      <c r="E1166" s="22" t="s">
        <v>26</v>
      </c>
      <c r="F1166" s="25">
        <v>108.42</v>
      </c>
      <c r="G1166" s="22" t="s">
        <v>40</v>
      </c>
      <c r="H1166" s="26">
        <v>2</v>
      </c>
      <c r="I1166" s="27">
        <v>216.84</v>
      </c>
      <c r="J1166" s="22" t="s">
        <v>23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13</v>
      </c>
      <c r="C1167" s="30">
        <v>44613.416072704997</v>
      </c>
      <c r="D1167" s="28" t="s">
        <v>9</v>
      </c>
      <c r="E1167" s="28" t="s">
        <v>26</v>
      </c>
      <c r="F1167" s="31">
        <v>108.42</v>
      </c>
      <c r="G1167" s="28" t="s">
        <v>40</v>
      </c>
      <c r="H1167" s="32">
        <v>203</v>
      </c>
      <c r="I1167" s="33">
        <v>22009.26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13</v>
      </c>
      <c r="C1168" s="24">
        <v>44613.416072705797</v>
      </c>
      <c r="D1168" s="22" t="s">
        <v>9</v>
      </c>
      <c r="E1168" s="22" t="s">
        <v>26</v>
      </c>
      <c r="F1168" s="25">
        <v>108.42</v>
      </c>
      <c r="G1168" s="22" t="s">
        <v>40</v>
      </c>
      <c r="H1168" s="26">
        <v>75</v>
      </c>
      <c r="I1168" s="27">
        <v>8131.5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13</v>
      </c>
      <c r="C1169" s="30">
        <v>44613.416072705797</v>
      </c>
      <c r="D1169" s="28" t="s">
        <v>9</v>
      </c>
      <c r="E1169" s="28" t="s">
        <v>26</v>
      </c>
      <c r="F1169" s="31">
        <v>108.42</v>
      </c>
      <c r="G1169" s="28" t="s">
        <v>40</v>
      </c>
      <c r="H1169" s="32">
        <v>203</v>
      </c>
      <c r="I1169" s="33">
        <v>22009.26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13</v>
      </c>
      <c r="C1170" s="24">
        <v>44613.416072802102</v>
      </c>
      <c r="D1170" s="22" t="s">
        <v>9</v>
      </c>
      <c r="E1170" s="22" t="s">
        <v>26</v>
      </c>
      <c r="F1170" s="25">
        <v>108.42</v>
      </c>
      <c r="G1170" s="22" t="s">
        <v>40</v>
      </c>
      <c r="H1170" s="26">
        <v>548</v>
      </c>
      <c r="I1170" s="27">
        <v>59414.16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13</v>
      </c>
      <c r="C1171" s="30">
        <v>44613.416072802502</v>
      </c>
      <c r="D1171" s="28" t="s">
        <v>9</v>
      </c>
      <c r="E1171" s="28" t="s">
        <v>26</v>
      </c>
      <c r="F1171" s="31">
        <v>108.42</v>
      </c>
      <c r="G1171" s="28" t="s">
        <v>40</v>
      </c>
      <c r="H1171" s="32">
        <v>514</v>
      </c>
      <c r="I1171" s="33">
        <v>55727.88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13</v>
      </c>
      <c r="C1172" s="24">
        <v>44613.416470490301</v>
      </c>
      <c r="D1172" s="22" t="s">
        <v>9</v>
      </c>
      <c r="E1172" s="22" t="s">
        <v>26</v>
      </c>
      <c r="F1172" s="25">
        <v>108.4</v>
      </c>
      <c r="G1172" s="22" t="s">
        <v>40</v>
      </c>
      <c r="H1172" s="26">
        <v>185</v>
      </c>
      <c r="I1172" s="27">
        <v>20054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13</v>
      </c>
      <c r="C1173" s="30">
        <v>44613.4164704918</v>
      </c>
      <c r="D1173" s="28" t="s">
        <v>9</v>
      </c>
      <c r="E1173" s="28" t="s">
        <v>26</v>
      </c>
      <c r="F1173" s="31">
        <v>108.4</v>
      </c>
      <c r="G1173" s="28" t="s">
        <v>40</v>
      </c>
      <c r="H1173" s="32">
        <v>108</v>
      </c>
      <c r="I1173" s="33">
        <v>11707.2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13</v>
      </c>
      <c r="C1174" s="24">
        <v>44613.416947301797</v>
      </c>
      <c r="D1174" s="22" t="s">
        <v>9</v>
      </c>
      <c r="E1174" s="22" t="s">
        <v>26</v>
      </c>
      <c r="F1174" s="25">
        <v>108.44</v>
      </c>
      <c r="G1174" s="22" t="s">
        <v>40</v>
      </c>
      <c r="H1174" s="26">
        <v>461</v>
      </c>
      <c r="I1174" s="27">
        <v>49990.84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13</v>
      </c>
      <c r="C1175" s="30">
        <v>44613.416947302801</v>
      </c>
      <c r="D1175" s="28" t="s">
        <v>9</v>
      </c>
      <c r="E1175" s="28" t="s">
        <v>26</v>
      </c>
      <c r="F1175" s="31">
        <v>108.44</v>
      </c>
      <c r="G1175" s="28" t="s">
        <v>40</v>
      </c>
      <c r="H1175" s="32">
        <v>42</v>
      </c>
      <c r="I1175" s="33">
        <v>4554.4799999999996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13</v>
      </c>
      <c r="C1176" s="24">
        <v>44613.416947302801</v>
      </c>
      <c r="D1176" s="22" t="s">
        <v>9</v>
      </c>
      <c r="E1176" s="22" t="s">
        <v>26</v>
      </c>
      <c r="F1176" s="25">
        <v>108.44</v>
      </c>
      <c r="G1176" s="22" t="s">
        <v>40</v>
      </c>
      <c r="H1176" s="26">
        <v>631</v>
      </c>
      <c r="I1176" s="27">
        <v>68425.6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13</v>
      </c>
      <c r="C1177" s="30">
        <v>44613.416947302998</v>
      </c>
      <c r="D1177" s="28" t="s">
        <v>9</v>
      </c>
      <c r="E1177" s="28" t="s">
        <v>26</v>
      </c>
      <c r="F1177" s="31">
        <v>108.44</v>
      </c>
      <c r="G1177" s="28" t="s">
        <v>40</v>
      </c>
      <c r="H1177" s="32">
        <v>514</v>
      </c>
      <c r="I1177" s="33">
        <v>55738.16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13</v>
      </c>
      <c r="C1178" s="24">
        <v>44613.416947302998</v>
      </c>
      <c r="D1178" s="22" t="s">
        <v>9</v>
      </c>
      <c r="E1178" s="22" t="s">
        <v>26</v>
      </c>
      <c r="F1178" s="25">
        <v>108.44</v>
      </c>
      <c r="G1178" s="22" t="s">
        <v>40</v>
      </c>
      <c r="H1178" s="26">
        <v>770</v>
      </c>
      <c r="I1178" s="27">
        <v>83498.8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13</v>
      </c>
      <c r="C1179" s="30">
        <v>44613.416947304402</v>
      </c>
      <c r="D1179" s="28" t="s">
        <v>9</v>
      </c>
      <c r="E1179" s="28" t="s">
        <v>26</v>
      </c>
      <c r="F1179" s="31">
        <v>108.44</v>
      </c>
      <c r="G1179" s="28" t="s">
        <v>40</v>
      </c>
      <c r="H1179" s="32">
        <v>540</v>
      </c>
      <c r="I1179" s="33">
        <v>58557.599999999999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13</v>
      </c>
      <c r="C1180" s="24">
        <v>44613.416947304599</v>
      </c>
      <c r="D1180" s="22" t="s">
        <v>9</v>
      </c>
      <c r="E1180" s="22" t="s">
        <v>26</v>
      </c>
      <c r="F1180" s="25">
        <v>108.44</v>
      </c>
      <c r="G1180" s="22" t="s">
        <v>40</v>
      </c>
      <c r="H1180" s="26">
        <v>503</v>
      </c>
      <c r="I1180" s="27">
        <v>54545.32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13</v>
      </c>
      <c r="C1181" s="30">
        <v>44613.416947304599</v>
      </c>
      <c r="D1181" s="28" t="s">
        <v>9</v>
      </c>
      <c r="E1181" s="28" t="s">
        <v>26</v>
      </c>
      <c r="F1181" s="31">
        <v>108.44</v>
      </c>
      <c r="G1181" s="28" t="s">
        <v>40</v>
      </c>
      <c r="H1181" s="32">
        <v>327</v>
      </c>
      <c r="I1181" s="33">
        <v>35459.879999999997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13</v>
      </c>
      <c r="C1182" s="24">
        <v>44613.4169473047</v>
      </c>
      <c r="D1182" s="22" t="s">
        <v>9</v>
      </c>
      <c r="E1182" s="22" t="s">
        <v>26</v>
      </c>
      <c r="F1182" s="25">
        <v>108.44</v>
      </c>
      <c r="G1182" s="22" t="s">
        <v>40</v>
      </c>
      <c r="H1182" s="26">
        <v>830</v>
      </c>
      <c r="I1182" s="27">
        <v>90005.2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13</v>
      </c>
      <c r="C1183" s="30">
        <v>44613.416947399703</v>
      </c>
      <c r="D1183" s="28" t="s">
        <v>9</v>
      </c>
      <c r="E1183" s="28" t="s">
        <v>26</v>
      </c>
      <c r="F1183" s="31">
        <v>108.44</v>
      </c>
      <c r="G1183" s="28" t="s">
        <v>40</v>
      </c>
      <c r="H1183" s="32">
        <v>275</v>
      </c>
      <c r="I1183" s="33">
        <v>29821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13</v>
      </c>
      <c r="C1184" s="24">
        <v>44613.416947399703</v>
      </c>
      <c r="D1184" s="22" t="s">
        <v>9</v>
      </c>
      <c r="E1184" s="22" t="s">
        <v>26</v>
      </c>
      <c r="F1184" s="25">
        <v>108.44</v>
      </c>
      <c r="G1184" s="22" t="s">
        <v>40</v>
      </c>
      <c r="H1184" s="26">
        <v>344</v>
      </c>
      <c r="I1184" s="27">
        <v>37303.360000000001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13</v>
      </c>
      <c r="C1185" s="30">
        <v>44613.416947421603</v>
      </c>
      <c r="D1185" s="28" t="s">
        <v>9</v>
      </c>
      <c r="E1185" s="28" t="s">
        <v>26</v>
      </c>
      <c r="F1185" s="31">
        <v>108.44</v>
      </c>
      <c r="G1185" s="28" t="s">
        <v>40</v>
      </c>
      <c r="H1185" s="32">
        <v>275</v>
      </c>
      <c r="I1185" s="33">
        <v>29821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13</v>
      </c>
      <c r="C1186" s="24">
        <v>44613.416947421603</v>
      </c>
      <c r="D1186" s="22" t="s">
        <v>9</v>
      </c>
      <c r="E1186" s="22" t="s">
        <v>26</v>
      </c>
      <c r="F1186" s="25">
        <v>108.44</v>
      </c>
      <c r="G1186" s="22" t="s">
        <v>40</v>
      </c>
      <c r="H1186" s="26">
        <v>344</v>
      </c>
      <c r="I1186" s="27">
        <v>37303.360000000001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13</v>
      </c>
      <c r="C1187" s="30">
        <v>44613.416947425103</v>
      </c>
      <c r="D1187" s="28" t="s">
        <v>9</v>
      </c>
      <c r="E1187" s="28" t="s">
        <v>26</v>
      </c>
      <c r="F1187" s="31">
        <v>108.44</v>
      </c>
      <c r="G1187" s="28" t="s">
        <v>40</v>
      </c>
      <c r="H1187" s="32">
        <v>53</v>
      </c>
      <c r="I1187" s="33">
        <v>5747.32</v>
      </c>
      <c r="J1187" s="28" t="s">
        <v>23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13</v>
      </c>
      <c r="C1188" s="24">
        <v>44613.416947425103</v>
      </c>
      <c r="D1188" s="22" t="s">
        <v>9</v>
      </c>
      <c r="E1188" s="22" t="s">
        <v>26</v>
      </c>
      <c r="F1188" s="25">
        <v>108.44</v>
      </c>
      <c r="G1188" s="22" t="s">
        <v>40</v>
      </c>
      <c r="H1188" s="26">
        <v>67</v>
      </c>
      <c r="I1188" s="27">
        <v>7265.48</v>
      </c>
      <c r="J1188" s="22" t="s">
        <v>23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13</v>
      </c>
      <c r="C1189" s="30">
        <v>44613.416947495702</v>
      </c>
      <c r="D1189" s="28" t="s">
        <v>9</v>
      </c>
      <c r="E1189" s="28" t="s">
        <v>26</v>
      </c>
      <c r="F1189" s="31">
        <v>108.44</v>
      </c>
      <c r="G1189" s="28" t="s">
        <v>40</v>
      </c>
      <c r="H1189" s="32">
        <v>503</v>
      </c>
      <c r="I1189" s="33">
        <v>54545.3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13</v>
      </c>
      <c r="C1190" s="24">
        <v>44613.416947495702</v>
      </c>
      <c r="D1190" s="22" t="s">
        <v>9</v>
      </c>
      <c r="E1190" s="22" t="s">
        <v>26</v>
      </c>
      <c r="F1190" s="25">
        <v>108.44</v>
      </c>
      <c r="G1190" s="22" t="s">
        <v>40</v>
      </c>
      <c r="H1190" s="26">
        <v>578</v>
      </c>
      <c r="I1190" s="27">
        <v>62678.32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13</v>
      </c>
      <c r="C1191" s="30">
        <v>44613.417083054199</v>
      </c>
      <c r="D1191" s="28" t="s">
        <v>9</v>
      </c>
      <c r="E1191" s="28" t="s">
        <v>26</v>
      </c>
      <c r="F1191" s="31">
        <v>108.42</v>
      </c>
      <c r="G1191" s="28" t="s">
        <v>40</v>
      </c>
      <c r="H1191" s="32">
        <v>136</v>
      </c>
      <c r="I1191" s="33">
        <v>14745.12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13</v>
      </c>
      <c r="C1192" s="24">
        <v>44613.417446028798</v>
      </c>
      <c r="D1192" s="22" t="s">
        <v>9</v>
      </c>
      <c r="E1192" s="22" t="s">
        <v>26</v>
      </c>
      <c r="F1192" s="25">
        <v>108.5</v>
      </c>
      <c r="G1192" s="22" t="s">
        <v>40</v>
      </c>
      <c r="H1192" s="26">
        <v>91</v>
      </c>
      <c r="I1192" s="27">
        <v>9873.5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13</v>
      </c>
      <c r="C1193" s="30">
        <v>44613.417957066398</v>
      </c>
      <c r="D1193" s="28" t="s">
        <v>9</v>
      </c>
      <c r="E1193" s="28" t="s">
        <v>20</v>
      </c>
      <c r="F1193" s="31">
        <v>10.198</v>
      </c>
      <c r="G1193" s="28" t="s">
        <v>40</v>
      </c>
      <c r="H1193" s="32">
        <v>884</v>
      </c>
      <c r="I1193" s="33">
        <v>9015.0300000000007</v>
      </c>
      <c r="J1193" s="28" t="s">
        <v>23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13</v>
      </c>
      <c r="C1194" s="24">
        <v>44613.417973477997</v>
      </c>
      <c r="D1194" s="22" t="s">
        <v>9</v>
      </c>
      <c r="E1194" s="22" t="s">
        <v>20</v>
      </c>
      <c r="F1194" s="25">
        <v>10.19</v>
      </c>
      <c r="G1194" s="22" t="s">
        <v>40</v>
      </c>
      <c r="H1194" s="26">
        <v>2545</v>
      </c>
      <c r="I1194" s="27">
        <v>25933.55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13</v>
      </c>
      <c r="C1195" s="30">
        <v>44613.417973477997</v>
      </c>
      <c r="D1195" s="28" t="s">
        <v>9</v>
      </c>
      <c r="E1195" s="28" t="s">
        <v>20</v>
      </c>
      <c r="F1195" s="31">
        <v>10.19</v>
      </c>
      <c r="G1195" s="28" t="s">
        <v>40</v>
      </c>
      <c r="H1195" s="32">
        <v>513</v>
      </c>
      <c r="I1195" s="33">
        <v>5227.47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13</v>
      </c>
      <c r="C1196" s="24">
        <v>44613.417973595198</v>
      </c>
      <c r="D1196" s="22" t="s">
        <v>9</v>
      </c>
      <c r="E1196" s="22" t="s">
        <v>20</v>
      </c>
      <c r="F1196" s="25">
        <v>10.19</v>
      </c>
      <c r="G1196" s="22" t="s">
        <v>40</v>
      </c>
      <c r="H1196" s="26">
        <v>49</v>
      </c>
      <c r="I1196" s="27">
        <v>499.31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13</v>
      </c>
      <c r="C1197" s="30">
        <v>44613.417973603602</v>
      </c>
      <c r="D1197" s="28" t="s">
        <v>9</v>
      </c>
      <c r="E1197" s="28" t="s">
        <v>20</v>
      </c>
      <c r="F1197" s="31">
        <v>10.19</v>
      </c>
      <c r="G1197" s="28" t="s">
        <v>40</v>
      </c>
      <c r="H1197" s="32">
        <v>300</v>
      </c>
      <c r="I1197" s="33">
        <v>3057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13</v>
      </c>
      <c r="C1198" s="24">
        <v>44613.418028084503</v>
      </c>
      <c r="D1198" s="22" t="s">
        <v>9</v>
      </c>
      <c r="E1198" s="22" t="s">
        <v>26</v>
      </c>
      <c r="F1198" s="25">
        <v>108.42</v>
      </c>
      <c r="G1198" s="22" t="s">
        <v>40</v>
      </c>
      <c r="H1198" s="26">
        <v>161</v>
      </c>
      <c r="I1198" s="27">
        <v>17455.62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13</v>
      </c>
      <c r="C1199" s="30">
        <v>44613.418129444399</v>
      </c>
      <c r="D1199" s="28" t="s">
        <v>9</v>
      </c>
      <c r="E1199" s="28" t="s">
        <v>26</v>
      </c>
      <c r="F1199" s="31">
        <v>108.42</v>
      </c>
      <c r="G1199" s="28" t="s">
        <v>40</v>
      </c>
      <c r="H1199" s="32">
        <v>322</v>
      </c>
      <c r="I1199" s="33">
        <v>34911.24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13</v>
      </c>
      <c r="C1200" s="24">
        <v>44613.418129444501</v>
      </c>
      <c r="D1200" s="22" t="s">
        <v>9</v>
      </c>
      <c r="E1200" s="22" t="s">
        <v>26</v>
      </c>
      <c r="F1200" s="25">
        <v>108.42</v>
      </c>
      <c r="G1200" s="22" t="s">
        <v>40</v>
      </c>
      <c r="H1200" s="26">
        <v>514</v>
      </c>
      <c r="I1200" s="27">
        <v>55727.88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13</v>
      </c>
      <c r="C1201" s="30">
        <v>44613.418129444603</v>
      </c>
      <c r="D1201" s="28" t="s">
        <v>9</v>
      </c>
      <c r="E1201" s="28" t="s">
        <v>26</v>
      </c>
      <c r="F1201" s="31">
        <v>108.42</v>
      </c>
      <c r="G1201" s="28" t="s">
        <v>40</v>
      </c>
      <c r="H1201" s="32">
        <v>770</v>
      </c>
      <c r="I1201" s="33">
        <v>83483.399999999994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13</v>
      </c>
      <c r="C1202" s="24">
        <v>44613.418129547397</v>
      </c>
      <c r="D1202" s="22" t="s">
        <v>9</v>
      </c>
      <c r="E1202" s="22" t="s">
        <v>26</v>
      </c>
      <c r="F1202" s="25">
        <v>108.42</v>
      </c>
      <c r="G1202" s="22" t="s">
        <v>40</v>
      </c>
      <c r="H1202" s="26">
        <v>14</v>
      </c>
      <c r="I1202" s="27">
        <v>1517.88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13</v>
      </c>
      <c r="C1203" s="30">
        <v>44613.418129565704</v>
      </c>
      <c r="D1203" s="28" t="s">
        <v>9</v>
      </c>
      <c r="E1203" s="28" t="s">
        <v>26</v>
      </c>
      <c r="F1203" s="31">
        <v>108.42</v>
      </c>
      <c r="G1203" s="28" t="s">
        <v>40</v>
      </c>
      <c r="H1203" s="32">
        <v>200</v>
      </c>
      <c r="I1203" s="33">
        <v>21684</v>
      </c>
      <c r="J1203" s="28" t="s">
        <v>24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13</v>
      </c>
      <c r="C1204" s="24">
        <v>44613.418129565704</v>
      </c>
      <c r="D1204" s="22" t="s">
        <v>9</v>
      </c>
      <c r="E1204" s="22" t="s">
        <v>26</v>
      </c>
      <c r="F1204" s="25">
        <v>108.42</v>
      </c>
      <c r="G1204" s="22" t="s">
        <v>40</v>
      </c>
      <c r="H1204" s="26">
        <v>201</v>
      </c>
      <c r="I1204" s="27">
        <v>21792.42</v>
      </c>
      <c r="J1204" s="22" t="s">
        <v>24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13</v>
      </c>
      <c r="C1205" s="30">
        <v>44613.4181299138</v>
      </c>
      <c r="D1205" s="28" t="s">
        <v>9</v>
      </c>
      <c r="E1205" s="28" t="s">
        <v>20</v>
      </c>
      <c r="F1205" s="31">
        <v>10.186</v>
      </c>
      <c r="G1205" s="28" t="s">
        <v>40</v>
      </c>
      <c r="H1205" s="32">
        <v>393</v>
      </c>
      <c r="I1205" s="33">
        <v>4003.1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13</v>
      </c>
      <c r="C1206" s="24">
        <v>44613.4181299138</v>
      </c>
      <c r="D1206" s="22" t="s">
        <v>9</v>
      </c>
      <c r="E1206" s="22" t="s">
        <v>20</v>
      </c>
      <c r="F1206" s="25">
        <v>10.186</v>
      </c>
      <c r="G1206" s="22" t="s">
        <v>40</v>
      </c>
      <c r="H1206" s="26">
        <v>376</v>
      </c>
      <c r="I1206" s="27">
        <v>3829.94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13</v>
      </c>
      <c r="C1207" s="30">
        <v>44613.4181299138</v>
      </c>
      <c r="D1207" s="28" t="s">
        <v>9</v>
      </c>
      <c r="E1207" s="28" t="s">
        <v>20</v>
      </c>
      <c r="F1207" s="31">
        <v>10.186</v>
      </c>
      <c r="G1207" s="28" t="s">
        <v>40</v>
      </c>
      <c r="H1207" s="32">
        <v>363</v>
      </c>
      <c r="I1207" s="33">
        <v>3697.52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13</v>
      </c>
      <c r="C1208" s="24">
        <v>44613.418129915503</v>
      </c>
      <c r="D1208" s="22" t="s">
        <v>9</v>
      </c>
      <c r="E1208" s="22" t="s">
        <v>26</v>
      </c>
      <c r="F1208" s="25">
        <v>108.42</v>
      </c>
      <c r="G1208" s="22" t="s">
        <v>40</v>
      </c>
      <c r="H1208" s="26">
        <v>175</v>
      </c>
      <c r="I1208" s="27">
        <v>18973.5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13</v>
      </c>
      <c r="C1209" s="30">
        <v>44613.418129920698</v>
      </c>
      <c r="D1209" s="28" t="s">
        <v>9</v>
      </c>
      <c r="E1209" s="28" t="s">
        <v>26</v>
      </c>
      <c r="F1209" s="31">
        <v>108.42</v>
      </c>
      <c r="G1209" s="28" t="s">
        <v>40</v>
      </c>
      <c r="H1209" s="32">
        <v>175</v>
      </c>
      <c r="I1209" s="33">
        <v>18973.5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13</v>
      </c>
      <c r="C1210" s="24">
        <v>44613.418129922902</v>
      </c>
      <c r="D1210" s="22" t="s">
        <v>9</v>
      </c>
      <c r="E1210" s="22" t="s">
        <v>26</v>
      </c>
      <c r="F1210" s="25">
        <v>108.42</v>
      </c>
      <c r="G1210" s="22" t="s">
        <v>40</v>
      </c>
      <c r="H1210" s="26">
        <v>175</v>
      </c>
      <c r="I1210" s="27">
        <v>18973.5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13</v>
      </c>
      <c r="C1211" s="30">
        <v>44613.418129928199</v>
      </c>
      <c r="D1211" s="28" t="s">
        <v>9</v>
      </c>
      <c r="E1211" s="28" t="s">
        <v>26</v>
      </c>
      <c r="F1211" s="31">
        <v>108.42</v>
      </c>
      <c r="G1211" s="28" t="s">
        <v>40</v>
      </c>
      <c r="H1211" s="32">
        <v>175</v>
      </c>
      <c r="I1211" s="33">
        <v>18973.5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13</v>
      </c>
      <c r="C1212" s="24">
        <v>44613.418129940699</v>
      </c>
      <c r="D1212" s="22" t="s">
        <v>9</v>
      </c>
      <c r="E1212" s="22" t="s">
        <v>26</v>
      </c>
      <c r="F1212" s="25">
        <v>108.42</v>
      </c>
      <c r="G1212" s="22" t="s">
        <v>40</v>
      </c>
      <c r="H1212" s="26">
        <v>200</v>
      </c>
      <c r="I1212" s="27">
        <v>21684</v>
      </c>
      <c r="J1212" s="22" t="s">
        <v>24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13</v>
      </c>
      <c r="C1213" s="30">
        <v>44613.418129940699</v>
      </c>
      <c r="D1213" s="28" t="s">
        <v>9</v>
      </c>
      <c r="E1213" s="28" t="s">
        <v>26</v>
      </c>
      <c r="F1213" s="31">
        <v>108.42</v>
      </c>
      <c r="G1213" s="28" t="s">
        <v>40</v>
      </c>
      <c r="H1213" s="32">
        <v>201</v>
      </c>
      <c r="I1213" s="33">
        <v>21792.42</v>
      </c>
      <c r="J1213" s="28" t="s">
        <v>24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13</v>
      </c>
      <c r="C1214" s="24">
        <v>44613.4181299829</v>
      </c>
      <c r="D1214" s="22" t="s">
        <v>9</v>
      </c>
      <c r="E1214" s="22" t="s">
        <v>20</v>
      </c>
      <c r="F1214" s="25">
        <v>10.186</v>
      </c>
      <c r="G1214" s="22" t="s">
        <v>40</v>
      </c>
      <c r="H1214" s="26">
        <v>804</v>
      </c>
      <c r="I1214" s="27">
        <v>8189.54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13</v>
      </c>
      <c r="C1215" s="30">
        <v>44613.4181299829</v>
      </c>
      <c r="D1215" s="28" t="s">
        <v>9</v>
      </c>
      <c r="E1215" s="28" t="s">
        <v>20</v>
      </c>
      <c r="F1215" s="31">
        <v>10.186</v>
      </c>
      <c r="G1215" s="28" t="s">
        <v>40</v>
      </c>
      <c r="H1215" s="32">
        <v>767</v>
      </c>
      <c r="I1215" s="33">
        <v>7812.66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13</v>
      </c>
      <c r="C1216" s="24">
        <v>44613.4181299829</v>
      </c>
      <c r="D1216" s="22" t="s">
        <v>9</v>
      </c>
      <c r="E1216" s="22" t="s">
        <v>20</v>
      </c>
      <c r="F1216" s="25">
        <v>10.186</v>
      </c>
      <c r="G1216" s="22" t="s">
        <v>40</v>
      </c>
      <c r="H1216" s="26">
        <v>741</v>
      </c>
      <c r="I1216" s="27">
        <v>7547.83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13</v>
      </c>
      <c r="C1217" s="30">
        <v>44613.418129983402</v>
      </c>
      <c r="D1217" s="28" t="s">
        <v>9</v>
      </c>
      <c r="E1217" s="28" t="s">
        <v>26</v>
      </c>
      <c r="F1217" s="31">
        <v>108.42</v>
      </c>
      <c r="G1217" s="28" t="s">
        <v>40</v>
      </c>
      <c r="H1217" s="32">
        <v>322</v>
      </c>
      <c r="I1217" s="33">
        <v>34911.24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13</v>
      </c>
      <c r="C1218" s="24">
        <v>44613.418129983402</v>
      </c>
      <c r="D1218" s="22" t="s">
        <v>9</v>
      </c>
      <c r="E1218" s="22" t="s">
        <v>26</v>
      </c>
      <c r="F1218" s="25">
        <v>108.42</v>
      </c>
      <c r="G1218" s="22" t="s">
        <v>40</v>
      </c>
      <c r="H1218" s="26">
        <v>1878</v>
      </c>
      <c r="I1218" s="27">
        <v>203612.76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13</v>
      </c>
      <c r="C1219" s="30">
        <v>44613.418129984202</v>
      </c>
      <c r="D1219" s="28" t="s">
        <v>9</v>
      </c>
      <c r="E1219" s="28" t="s">
        <v>26</v>
      </c>
      <c r="F1219" s="31">
        <v>108.42</v>
      </c>
      <c r="G1219" s="28" t="s">
        <v>40</v>
      </c>
      <c r="H1219" s="32">
        <v>514</v>
      </c>
      <c r="I1219" s="33">
        <v>55727.88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13</v>
      </c>
      <c r="C1220" s="24">
        <v>44613.418143941599</v>
      </c>
      <c r="D1220" s="22" t="s">
        <v>9</v>
      </c>
      <c r="E1220" s="22" t="s">
        <v>26</v>
      </c>
      <c r="F1220" s="25">
        <v>108.42</v>
      </c>
      <c r="G1220" s="22" t="s">
        <v>40</v>
      </c>
      <c r="H1220" s="26">
        <v>34</v>
      </c>
      <c r="I1220" s="27">
        <v>3686.28</v>
      </c>
      <c r="J1220" s="22" t="s">
        <v>23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13</v>
      </c>
      <c r="C1221" s="30">
        <v>44613.418143942203</v>
      </c>
      <c r="D1221" s="28" t="s">
        <v>9</v>
      </c>
      <c r="E1221" s="28" t="s">
        <v>26</v>
      </c>
      <c r="F1221" s="31">
        <v>108.42</v>
      </c>
      <c r="G1221" s="28" t="s">
        <v>40</v>
      </c>
      <c r="H1221" s="32">
        <v>175</v>
      </c>
      <c r="I1221" s="33">
        <v>18973.5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13</v>
      </c>
      <c r="C1222" s="24">
        <v>44613.418144025702</v>
      </c>
      <c r="D1222" s="22" t="s">
        <v>9</v>
      </c>
      <c r="E1222" s="22" t="s">
        <v>26</v>
      </c>
      <c r="F1222" s="25">
        <v>108.42</v>
      </c>
      <c r="G1222" s="22" t="s">
        <v>40</v>
      </c>
      <c r="H1222" s="26">
        <v>322</v>
      </c>
      <c r="I1222" s="27">
        <v>34911.24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13</v>
      </c>
      <c r="C1223" s="30">
        <v>44613.4181456027</v>
      </c>
      <c r="D1223" s="28" t="s">
        <v>9</v>
      </c>
      <c r="E1223" s="28" t="s">
        <v>26</v>
      </c>
      <c r="F1223" s="31">
        <v>108.42</v>
      </c>
      <c r="G1223" s="28" t="s">
        <v>40</v>
      </c>
      <c r="H1223" s="32">
        <v>247</v>
      </c>
      <c r="I1223" s="33">
        <v>26779.74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13</v>
      </c>
      <c r="C1224" s="24">
        <v>44613.418145702701</v>
      </c>
      <c r="D1224" s="22" t="s">
        <v>9</v>
      </c>
      <c r="E1224" s="22" t="s">
        <v>26</v>
      </c>
      <c r="F1224" s="25">
        <v>108.42</v>
      </c>
      <c r="G1224" s="22" t="s">
        <v>40</v>
      </c>
      <c r="H1224" s="26">
        <v>34</v>
      </c>
      <c r="I1224" s="27">
        <v>3686.28</v>
      </c>
      <c r="J1224" s="22" t="s">
        <v>23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13</v>
      </c>
      <c r="C1225" s="30">
        <v>44613.418145702897</v>
      </c>
      <c r="D1225" s="28" t="s">
        <v>9</v>
      </c>
      <c r="E1225" s="28" t="s">
        <v>26</v>
      </c>
      <c r="F1225" s="31">
        <v>108.42</v>
      </c>
      <c r="G1225" s="28" t="s">
        <v>40</v>
      </c>
      <c r="H1225" s="32">
        <v>129</v>
      </c>
      <c r="I1225" s="33">
        <v>13986.18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13</v>
      </c>
      <c r="C1226" s="24">
        <v>44613.418247922498</v>
      </c>
      <c r="D1226" s="22" t="s">
        <v>9</v>
      </c>
      <c r="E1226" s="22" t="s">
        <v>26</v>
      </c>
      <c r="F1226" s="25">
        <v>108.4</v>
      </c>
      <c r="G1226" s="22" t="s">
        <v>40</v>
      </c>
      <c r="H1226" s="26">
        <v>1600</v>
      </c>
      <c r="I1226" s="27">
        <v>173440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13</v>
      </c>
      <c r="C1227" s="30">
        <v>44613.418247922702</v>
      </c>
      <c r="D1227" s="28" t="s">
        <v>9</v>
      </c>
      <c r="E1227" s="28" t="s">
        <v>26</v>
      </c>
      <c r="F1227" s="31">
        <v>108.4</v>
      </c>
      <c r="G1227" s="28" t="s">
        <v>40</v>
      </c>
      <c r="H1227" s="32">
        <v>143</v>
      </c>
      <c r="I1227" s="33">
        <v>15501.2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13</v>
      </c>
      <c r="C1228" s="24">
        <v>44613.418247922797</v>
      </c>
      <c r="D1228" s="22" t="s">
        <v>9</v>
      </c>
      <c r="E1228" s="22" t="s">
        <v>26</v>
      </c>
      <c r="F1228" s="25">
        <v>108.4</v>
      </c>
      <c r="G1228" s="22" t="s">
        <v>40</v>
      </c>
      <c r="H1228" s="26">
        <v>1390</v>
      </c>
      <c r="I1228" s="27">
        <v>150676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13</v>
      </c>
      <c r="C1229" s="30">
        <v>44613.418247924099</v>
      </c>
      <c r="D1229" s="28" t="s">
        <v>9</v>
      </c>
      <c r="E1229" s="28" t="s">
        <v>26</v>
      </c>
      <c r="F1229" s="31">
        <v>108.4</v>
      </c>
      <c r="G1229" s="28" t="s">
        <v>40</v>
      </c>
      <c r="H1229" s="32">
        <v>514</v>
      </c>
      <c r="I1229" s="33">
        <v>55717.599999999999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13</v>
      </c>
      <c r="C1230" s="24">
        <v>44613.418247924397</v>
      </c>
      <c r="D1230" s="22" t="s">
        <v>9</v>
      </c>
      <c r="E1230" s="22" t="s">
        <v>26</v>
      </c>
      <c r="F1230" s="25">
        <v>108.4</v>
      </c>
      <c r="G1230" s="22" t="s">
        <v>40</v>
      </c>
      <c r="H1230" s="26">
        <v>1122</v>
      </c>
      <c r="I1230" s="27">
        <v>121624.8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13</v>
      </c>
      <c r="C1231" s="30">
        <v>44613.418253080701</v>
      </c>
      <c r="D1231" s="28" t="s">
        <v>9</v>
      </c>
      <c r="E1231" s="28" t="s">
        <v>26</v>
      </c>
      <c r="F1231" s="31">
        <v>108.4</v>
      </c>
      <c r="G1231" s="28" t="s">
        <v>40</v>
      </c>
      <c r="H1231" s="32">
        <v>2700</v>
      </c>
      <c r="I1231" s="33">
        <v>292680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13</v>
      </c>
      <c r="C1232" s="24">
        <v>44613.418253080898</v>
      </c>
      <c r="D1232" s="22" t="s">
        <v>9</v>
      </c>
      <c r="E1232" s="22" t="s">
        <v>26</v>
      </c>
      <c r="F1232" s="25">
        <v>108.4</v>
      </c>
      <c r="G1232" s="22" t="s">
        <v>40</v>
      </c>
      <c r="H1232" s="26">
        <v>175</v>
      </c>
      <c r="I1232" s="27">
        <v>18970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13</v>
      </c>
      <c r="C1233" s="30">
        <v>44613.418253080898</v>
      </c>
      <c r="D1233" s="28" t="s">
        <v>9</v>
      </c>
      <c r="E1233" s="28" t="s">
        <v>26</v>
      </c>
      <c r="F1233" s="31">
        <v>108.4</v>
      </c>
      <c r="G1233" s="28" t="s">
        <v>40</v>
      </c>
      <c r="H1233" s="32">
        <v>752</v>
      </c>
      <c r="I1233" s="33">
        <v>81516.800000000003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13</v>
      </c>
      <c r="C1234" s="24">
        <v>44613.418257052101</v>
      </c>
      <c r="D1234" s="22" t="s">
        <v>9</v>
      </c>
      <c r="E1234" s="22" t="s">
        <v>20</v>
      </c>
      <c r="F1234" s="25">
        <v>10.182</v>
      </c>
      <c r="G1234" s="22" t="s">
        <v>40</v>
      </c>
      <c r="H1234" s="26">
        <v>162</v>
      </c>
      <c r="I1234" s="27">
        <v>1649.48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13</v>
      </c>
      <c r="C1235" s="30">
        <v>44613.418257052697</v>
      </c>
      <c r="D1235" s="28" t="s">
        <v>9</v>
      </c>
      <c r="E1235" s="28" t="s">
        <v>20</v>
      </c>
      <c r="F1235" s="31">
        <v>10.182</v>
      </c>
      <c r="G1235" s="28" t="s">
        <v>40</v>
      </c>
      <c r="H1235" s="32">
        <v>379</v>
      </c>
      <c r="I1235" s="33">
        <v>3858.98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13</v>
      </c>
      <c r="C1236" s="24">
        <v>44613.418422015697</v>
      </c>
      <c r="D1236" s="22" t="s">
        <v>9</v>
      </c>
      <c r="E1236" s="22" t="s">
        <v>26</v>
      </c>
      <c r="F1236" s="25">
        <v>108.34</v>
      </c>
      <c r="G1236" s="22" t="s">
        <v>40</v>
      </c>
      <c r="H1236" s="26">
        <v>1131</v>
      </c>
      <c r="I1236" s="27">
        <v>122532.54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13</v>
      </c>
      <c r="C1237" s="30">
        <v>44613.418649720297</v>
      </c>
      <c r="D1237" s="28" t="s">
        <v>9</v>
      </c>
      <c r="E1237" s="28" t="s">
        <v>26</v>
      </c>
      <c r="F1237" s="31">
        <v>108.36</v>
      </c>
      <c r="G1237" s="28" t="s">
        <v>40</v>
      </c>
      <c r="H1237" s="32">
        <v>928</v>
      </c>
      <c r="I1237" s="33">
        <v>100558.08</v>
      </c>
      <c r="J1237" s="28" t="s">
        <v>24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13</v>
      </c>
      <c r="C1238" s="24">
        <v>44613.418908066204</v>
      </c>
      <c r="D1238" s="22" t="s">
        <v>9</v>
      </c>
      <c r="E1238" s="22" t="s">
        <v>26</v>
      </c>
      <c r="F1238" s="25">
        <v>108.34</v>
      </c>
      <c r="G1238" s="22" t="s">
        <v>40</v>
      </c>
      <c r="H1238" s="26">
        <v>991</v>
      </c>
      <c r="I1238" s="27">
        <v>107364.94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13</v>
      </c>
      <c r="C1239" s="30">
        <v>44613.418977592199</v>
      </c>
      <c r="D1239" s="28" t="s">
        <v>9</v>
      </c>
      <c r="E1239" s="28" t="s">
        <v>20</v>
      </c>
      <c r="F1239" s="31">
        <v>10.18</v>
      </c>
      <c r="G1239" s="28" t="s">
        <v>40</v>
      </c>
      <c r="H1239" s="32">
        <v>353</v>
      </c>
      <c r="I1239" s="33">
        <v>3593.54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13</v>
      </c>
      <c r="C1240" s="24">
        <v>44613.418977592301</v>
      </c>
      <c r="D1240" s="22" t="s">
        <v>9</v>
      </c>
      <c r="E1240" s="22" t="s">
        <v>20</v>
      </c>
      <c r="F1240" s="25">
        <v>10.18</v>
      </c>
      <c r="G1240" s="22" t="s">
        <v>40</v>
      </c>
      <c r="H1240" s="26">
        <v>742</v>
      </c>
      <c r="I1240" s="27">
        <v>7553.56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13</v>
      </c>
      <c r="C1241" s="30">
        <v>44613.418977592497</v>
      </c>
      <c r="D1241" s="28" t="s">
        <v>9</v>
      </c>
      <c r="E1241" s="28" t="s">
        <v>20</v>
      </c>
      <c r="F1241" s="31">
        <v>10.18</v>
      </c>
      <c r="G1241" s="28" t="s">
        <v>40</v>
      </c>
      <c r="H1241" s="32">
        <v>600</v>
      </c>
      <c r="I1241" s="33">
        <v>6108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13</v>
      </c>
      <c r="C1242" s="24">
        <v>44613.418977592803</v>
      </c>
      <c r="D1242" s="22" t="s">
        <v>9</v>
      </c>
      <c r="E1242" s="22" t="s">
        <v>20</v>
      </c>
      <c r="F1242" s="25">
        <v>10.18</v>
      </c>
      <c r="G1242" s="22" t="s">
        <v>40</v>
      </c>
      <c r="H1242" s="26">
        <v>750</v>
      </c>
      <c r="I1242" s="27">
        <v>7635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13</v>
      </c>
      <c r="C1243" s="30">
        <v>44613.418977593501</v>
      </c>
      <c r="D1243" s="28" t="s">
        <v>9</v>
      </c>
      <c r="E1243" s="28" t="s">
        <v>20</v>
      </c>
      <c r="F1243" s="31">
        <v>10.18</v>
      </c>
      <c r="G1243" s="28" t="s">
        <v>40</v>
      </c>
      <c r="H1243" s="32">
        <v>192</v>
      </c>
      <c r="I1243" s="33">
        <v>1954.56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13</v>
      </c>
      <c r="C1244" s="24">
        <v>44613.418977691799</v>
      </c>
      <c r="D1244" s="22" t="s">
        <v>9</v>
      </c>
      <c r="E1244" s="22" t="s">
        <v>20</v>
      </c>
      <c r="F1244" s="25">
        <v>10.18</v>
      </c>
      <c r="G1244" s="22" t="s">
        <v>40</v>
      </c>
      <c r="H1244" s="26">
        <v>173</v>
      </c>
      <c r="I1244" s="27">
        <v>1761.14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13</v>
      </c>
      <c r="C1245" s="30">
        <v>44613.418977693</v>
      </c>
      <c r="D1245" s="28" t="s">
        <v>9</v>
      </c>
      <c r="E1245" s="28" t="s">
        <v>20</v>
      </c>
      <c r="F1245" s="31">
        <v>10.18</v>
      </c>
      <c r="G1245" s="28" t="s">
        <v>40</v>
      </c>
      <c r="H1245" s="32">
        <v>173</v>
      </c>
      <c r="I1245" s="33">
        <v>1761.14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13</v>
      </c>
      <c r="C1246" s="24">
        <v>44613.418977694098</v>
      </c>
      <c r="D1246" s="22" t="s">
        <v>9</v>
      </c>
      <c r="E1246" s="22" t="s">
        <v>20</v>
      </c>
      <c r="F1246" s="25">
        <v>10.18</v>
      </c>
      <c r="G1246" s="22" t="s">
        <v>40</v>
      </c>
      <c r="H1246" s="26">
        <v>173</v>
      </c>
      <c r="I1246" s="27">
        <v>1761.14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13</v>
      </c>
      <c r="C1247" s="30">
        <v>44613.418977790199</v>
      </c>
      <c r="D1247" s="28" t="s">
        <v>9</v>
      </c>
      <c r="E1247" s="28" t="s">
        <v>20</v>
      </c>
      <c r="F1247" s="31">
        <v>10.18</v>
      </c>
      <c r="G1247" s="28" t="s">
        <v>40</v>
      </c>
      <c r="H1247" s="32">
        <v>161</v>
      </c>
      <c r="I1247" s="33">
        <v>1638.98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13</v>
      </c>
      <c r="C1248" s="24">
        <v>44613.418977790199</v>
      </c>
      <c r="D1248" s="22" t="s">
        <v>9</v>
      </c>
      <c r="E1248" s="22" t="s">
        <v>20</v>
      </c>
      <c r="F1248" s="25">
        <v>10.18</v>
      </c>
      <c r="G1248" s="22" t="s">
        <v>40</v>
      </c>
      <c r="H1248" s="26">
        <v>195</v>
      </c>
      <c r="I1248" s="27">
        <v>1985.1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13</v>
      </c>
      <c r="C1249" s="30">
        <v>44613.418977790199</v>
      </c>
      <c r="D1249" s="28" t="s">
        <v>9</v>
      </c>
      <c r="E1249" s="28" t="s">
        <v>20</v>
      </c>
      <c r="F1249" s="31">
        <v>10.18</v>
      </c>
      <c r="G1249" s="28" t="s">
        <v>40</v>
      </c>
      <c r="H1249" s="32">
        <v>742</v>
      </c>
      <c r="I1249" s="33">
        <v>7553.56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13</v>
      </c>
      <c r="C1250" s="24">
        <v>44613.418977811598</v>
      </c>
      <c r="D1250" s="22" t="s">
        <v>9</v>
      </c>
      <c r="E1250" s="22" t="s">
        <v>20</v>
      </c>
      <c r="F1250" s="25">
        <v>10.18</v>
      </c>
      <c r="G1250" s="22" t="s">
        <v>40</v>
      </c>
      <c r="H1250" s="26">
        <v>353</v>
      </c>
      <c r="I1250" s="27">
        <v>3593.54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13</v>
      </c>
      <c r="C1251" s="30">
        <v>44613.418977811598</v>
      </c>
      <c r="D1251" s="28" t="s">
        <v>9</v>
      </c>
      <c r="E1251" s="28" t="s">
        <v>20</v>
      </c>
      <c r="F1251" s="31">
        <v>10.18</v>
      </c>
      <c r="G1251" s="28" t="s">
        <v>40</v>
      </c>
      <c r="H1251" s="32">
        <v>3</v>
      </c>
      <c r="I1251" s="33">
        <v>30.54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13</v>
      </c>
      <c r="C1252" s="24">
        <v>44613.418977913301</v>
      </c>
      <c r="D1252" s="22" t="s">
        <v>9</v>
      </c>
      <c r="E1252" s="22" t="s">
        <v>20</v>
      </c>
      <c r="F1252" s="25">
        <v>10.18</v>
      </c>
      <c r="G1252" s="22" t="s">
        <v>40</v>
      </c>
      <c r="H1252" s="26">
        <v>173</v>
      </c>
      <c r="I1252" s="27">
        <v>1761.14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13</v>
      </c>
      <c r="C1253" s="30">
        <v>44613.4190003529</v>
      </c>
      <c r="D1253" s="28" t="s">
        <v>9</v>
      </c>
      <c r="E1253" s="28" t="s">
        <v>20</v>
      </c>
      <c r="F1253" s="31">
        <v>10.18</v>
      </c>
      <c r="G1253" s="28" t="s">
        <v>40</v>
      </c>
      <c r="H1253" s="32">
        <v>353</v>
      </c>
      <c r="I1253" s="33">
        <v>3593.54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13</v>
      </c>
      <c r="C1254" s="24">
        <v>44613.419021993897</v>
      </c>
      <c r="D1254" s="22" t="s">
        <v>9</v>
      </c>
      <c r="E1254" s="22" t="s">
        <v>20</v>
      </c>
      <c r="F1254" s="25">
        <v>10.18</v>
      </c>
      <c r="G1254" s="22" t="s">
        <v>40</v>
      </c>
      <c r="H1254" s="26">
        <v>353</v>
      </c>
      <c r="I1254" s="27">
        <v>3593.54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13</v>
      </c>
      <c r="C1255" s="30">
        <v>44613.419021993897</v>
      </c>
      <c r="D1255" s="28" t="s">
        <v>9</v>
      </c>
      <c r="E1255" s="28" t="s">
        <v>20</v>
      </c>
      <c r="F1255" s="31">
        <v>10.18</v>
      </c>
      <c r="G1255" s="28" t="s">
        <v>40</v>
      </c>
      <c r="H1255" s="32">
        <v>479</v>
      </c>
      <c r="I1255" s="33">
        <v>4876.22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13</v>
      </c>
      <c r="C1256" s="24">
        <v>44613.419033860198</v>
      </c>
      <c r="D1256" s="22" t="s">
        <v>9</v>
      </c>
      <c r="E1256" s="22" t="s">
        <v>20</v>
      </c>
      <c r="F1256" s="25">
        <v>10.18</v>
      </c>
      <c r="G1256" s="22" t="s">
        <v>40</v>
      </c>
      <c r="H1256" s="26">
        <v>500</v>
      </c>
      <c r="I1256" s="27">
        <v>5090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13</v>
      </c>
      <c r="C1257" s="30">
        <v>44613.419034098399</v>
      </c>
      <c r="D1257" s="28" t="s">
        <v>9</v>
      </c>
      <c r="E1257" s="28" t="s">
        <v>20</v>
      </c>
      <c r="F1257" s="31">
        <v>10.18</v>
      </c>
      <c r="G1257" s="28" t="s">
        <v>40</v>
      </c>
      <c r="H1257" s="32">
        <v>64</v>
      </c>
      <c r="I1257" s="33">
        <v>651.52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13</v>
      </c>
      <c r="C1258" s="24">
        <v>44613.419034098901</v>
      </c>
      <c r="D1258" s="22" t="s">
        <v>9</v>
      </c>
      <c r="E1258" s="22" t="s">
        <v>20</v>
      </c>
      <c r="F1258" s="25">
        <v>10.18</v>
      </c>
      <c r="G1258" s="22" t="s">
        <v>40</v>
      </c>
      <c r="H1258" s="26">
        <v>742</v>
      </c>
      <c r="I1258" s="27">
        <v>7553.56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13</v>
      </c>
      <c r="C1259" s="30">
        <v>44613.419034099003</v>
      </c>
      <c r="D1259" s="28" t="s">
        <v>9</v>
      </c>
      <c r="E1259" s="28" t="s">
        <v>20</v>
      </c>
      <c r="F1259" s="31">
        <v>10.18</v>
      </c>
      <c r="G1259" s="28" t="s">
        <v>40</v>
      </c>
      <c r="H1259" s="32">
        <v>600</v>
      </c>
      <c r="I1259" s="33">
        <v>6108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13</v>
      </c>
      <c r="C1260" s="24">
        <v>44613.419034726299</v>
      </c>
      <c r="D1260" s="22" t="s">
        <v>9</v>
      </c>
      <c r="E1260" s="22" t="s">
        <v>20</v>
      </c>
      <c r="F1260" s="25">
        <v>10.18</v>
      </c>
      <c r="G1260" s="22" t="s">
        <v>40</v>
      </c>
      <c r="H1260" s="26">
        <v>564</v>
      </c>
      <c r="I1260" s="27">
        <v>5741.52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13</v>
      </c>
      <c r="C1261" s="30">
        <v>44613.419255671703</v>
      </c>
      <c r="D1261" s="28" t="s">
        <v>9</v>
      </c>
      <c r="E1261" s="28" t="s">
        <v>26</v>
      </c>
      <c r="F1261" s="31">
        <v>108.3</v>
      </c>
      <c r="G1261" s="28" t="s">
        <v>40</v>
      </c>
      <c r="H1261" s="32">
        <v>539</v>
      </c>
      <c r="I1261" s="33">
        <v>58373.7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13</v>
      </c>
      <c r="C1262" s="24">
        <v>44613.419263217998</v>
      </c>
      <c r="D1262" s="22" t="s">
        <v>9</v>
      </c>
      <c r="E1262" s="22" t="s">
        <v>20</v>
      </c>
      <c r="F1262" s="25">
        <v>10.178000000000001</v>
      </c>
      <c r="G1262" s="22" t="s">
        <v>40</v>
      </c>
      <c r="H1262" s="26">
        <v>820</v>
      </c>
      <c r="I1262" s="27">
        <v>8345.9599999999991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13</v>
      </c>
      <c r="C1263" s="30">
        <v>44613.419263218602</v>
      </c>
      <c r="D1263" s="28" t="s">
        <v>9</v>
      </c>
      <c r="E1263" s="28" t="s">
        <v>26</v>
      </c>
      <c r="F1263" s="31">
        <v>108.3</v>
      </c>
      <c r="G1263" s="28" t="s">
        <v>40</v>
      </c>
      <c r="H1263" s="32">
        <v>1188</v>
      </c>
      <c r="I1263" s="33">
        <v>128660.4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13</v>
      </c>
      <c r="C1264" s="24">
        <v>44613.419263230098</v>
      </c>
      <c r="D1264" s="22" t="s">
        <v>9</v>
      </c>
      <c r="E1264" s="22" t="s">
        <v>20</v>
      </c>
      <c r="F1264" s="25">
        <v>10.178000000000001</v>
      </c>
      <c r="G1264" s="22" t="s">
        <v>40</v>
      </c>
      <c r="H1264" s="26">
        <v>820</v>
      </c>
      <c r="I1264" s="27">
        <v>8345.9599999999991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13</v>
      </c>
      <c r="C1265" s="30">
        <v>44613.419263230098</v>
      </c>
      <c r="D1265" s="28" t="s">
        <v>9</v>
      </c>
      <c r="E1265" s="28" t="s">
        <v>20</v>
      </c>
      <c r="F1265" s="31">
        <v>10.178000000000001</v>
      </c>
      <c r="G1265" s="28" t="s">
        <v>40</v>
      </c>
      <c r="H1265" s="32">
        <v>50</v>
      </c>
      <c r="I1265" s="33">
        <v>508.9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13</v>
      </c>
      <c r="C1266" s="24">
        <v>44613.4192632302</v>
      </c>
      <c r="D1266" s="22" t="s">
        <v>9</v>
      </c>
      <c r="E1266" s="22" t="s">
        <v>20</v>
      </c>
      <c r="F1266" s="25">
        <v>10.178000000000001</v>
      </c>
      <c r="G1266" s="22" t="s">
        <v>40</v>
      </c>
      <c r="H1266" s="26">
        <v>392</v>
      </c>
      <c r="I1266" s="27">
        <v>3989.78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13</v>
      </c>
      <c r="C1267" s="30">
        <v>44613.419325615403</v>
      </c>
      <c r="D1267" s="28" t="s">
        <v>9</v>
      </c>
      <c r="E1267" s="28" t="s">
        <v>26</v>
      </c>
      <c r="F1267" s="31">
        <v>108.3</v>
      </c>
      <c r="G1267" s="28" t="s">
        <v>40</v>
      </c>
      <c r="H1267" s="32">
        <v>99</v>
      </c>
      <c r="I1267" s="33">
        <v>10721.7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13</v>
      </c>
      <c r="C1268" s="24">
        <v>44613.419628460601</v>
      </c>
      <c r="D1268" s="22" t="s">
        <v>9</v>
      </c>
      <c r="E1268" s="22" t="s">
        <v>20</v>
      </c>
      <c r="F1268" s="25">
        <v>10.182</v>
      </c>
      <c r="G1268" s="22" t="s">
        <v>40</v>
      </c>
      <c r="H1268" s="26">
        <v>901</v>
      </c>
      <c r="I1268" s="27">
        <v>9173.98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13</v>
      </c>
      <c r="C1269" s="30">
        <v>44613.419753998598</v>
      </c>
      <c r="D1269" s="28" t="s">
        <v>9</v>
      </c>
      <c r="E1269" s="28" t="s">
        <v>26</v>
      </c>
      <c r="F1269" s="31">
        <v>108.32</v>
      </c>
      <c r="G1269" s="28" t="s">
        <v>40</v>
      </c>
      <c r="H1269" s="32">
        <v>154</v>
      </c>
      <c r="I1269" s="33">
        <v>16681.28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13</v>
      </c>
      <c r="C1270" s="24">
        <v>44613.419796326401</v>
      </c>
      <c r="D1270" s="22" t="s">
        <v>9</v>
      </c>
      <c r="E1270" s="22" t="s">
        <v>26</v>
      </c>
      <c r="F1270" s="25">
        <v>108.32</v>
      </c>
      <c r="G1270" s="22" t="s">
        <v>40</v>
      </c>
      <c r="H1270" s="26">
        <v>166</v>
      </c>
      <c r="I1270" s="27">
        <v>17981.12</v>
      </c>
      <c r="J1270" s="22" t="s">
        <v>23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13</v>
      </c>
      <c r="C1271" s="30">
        <v>44613.4197963267</v>
      </c>
      <c r="D1271" s="28" t="s">
        <v>9</v>
      </c>
      <c r="E1271" s="28" t="s">
        <v>26</v>
      </c>
      <c r="F1271" s="31">
        <v>108.32</v>
      </c>
      <c r="G1271" s="28" t="s">
        <v>40</v>
      </c>
      <c r="H1271" s="32">
        <v>707</v>
      </c>
      <c r="I1271" s="33">
        <v>76582.240000000005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13</v>
      </c>
      <c r="C1272" s="24">
        <v>44613.4197964427</v>
      </c>
      <c r="D1272" s="22" t="s">
        <v>9</v>
      </c>
      <c r="E1272" s="22" t="s">
        <v>26</v>
      </c>
      <c r="F1272" s="25">
        <v>108.32</v>
      </c>
      <c r="G1272" s="22" t="s">
        <v>40</v>
      </c>
      <c r="H1272" s="26">
        <v>146</v>
      </c>
      <c r="I1272" s="27">
        <v>15814.72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13</v>
      </c>
      <c r="C1273" s="30">
        <v>44613.4197964431</v>
      </c>
      <c r="D1273" s="28" t="s">
        <v>9</v>
      </c>
      <c r="E1273" s="28" t="s">
        <v>26</v>
      </c>
      <c r="F1273" s="31">
        <v>108.32</v>
      </c>
      <c r="G1273" s="28" t="s">
        <v>40</v>
      </c>
      <c r="H1273" s="32">
        <v>223</v>
      </c>
      <c r="I1273" s="33">
        <v>24155.360000000001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13</v>
      </c>
      <c r="C1274" s="24">
        <v>44613.419796443297</v>
      </c>
      <c r="D1274" s="22" t="s">
        <v>9</v>
      </c>
      <c r="E1274" s="22" t="s">
        <v>26</v>
      </c>
      <c r="F1274" s="25">
        <v>108.32</v>
      </c>
      <c r="G1274" s="22" t="s">
        <v>40</v>
      </c>
      <c r="H1274" s="26">
        <v>1212</v>
      </c>
      <c r="I1274" s="27">
        <v>131283.84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13</v>
      </c>
      <c r="C1275" s="30">
        <v>44613.419804316203</v>
      </c>
      <c r="D1275" s="28" t="s">
        <v>9</v>
      </c>
      <c r="E1275" s="28" t="s">
        <v>28</v>
      </c>
      <c r="F1275" s="31">
        <v>75.790000000000006</v>
      </c>
      <c r="G1275" s="28" t="s">
        <v>40</v>
      </c>
      <c r="H1275" s="32">
        <v>258</v>
      </c>
      <c r="I1275" s="33">
        <v>19553.82</v>
      </c>
      <c r="J1275" s="28" t="s">
        <v>29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13</v>
      </c>
      <c r="C1276" s="24">
        <v>44613.419804316502</v>
      </c>
      <c r="D1276" s="22" t="s">
        <v>9</v>
      </c>
      <c r="E1276" s="22" t="s">
        <v>28</v>
      </c>
      <c r="F1276" s="25">
        <v>75.790000000000006</v>
      </c>
      <c r="G1276" s="22" t="s">
        <v>40</v>
      </c>
      <c r="H1276" s="26">
        <v>114</v>
      </c>
      <c r="I1276" s="27">
        <v>8640.06</v>
      </c>
      <c r="J1276" s="22" t="s">
        <v>29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13</v>
      </c>
      <c r="C1277" s="30">
        <v>44613.419804316502</v>
      </c>
      <c r="D1277" s="28" t="s">
        <v>9</v>
      </c>
      <c r="E1277" s="28" t="s">
        <v>28</v>
      </c>
      <c r="F1277" s="31">
        <v>75.790000000000006</v>
      </c>
      <c r="G1277" s="28" t="s">
        <v>40</v>
      </c>
      <c r="H1277" s="32">
        <v>746</v>
      </c>
      <c r="I1277" s="33">
        <v>56539.34</v>
      </c>
      <c r="J1277" s="28" t="s">
        <v>29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13</v>
      </c>
      <c r="C1278" s="24">
        <v>44613.419990014401</v>
      </c>
      <c r="D1278" s="22" t="s">
        <v>9</v>
      </c>
      <c r="E1278" s="22" t="s">
        <v>26</v>
      </c>
      <c r="F1278" s="25">
        <v>108.34</v>
      </c>
      <c r="G1278" s="22" t="s">
        <v>40</v>
      </c>
      <c r="H1278" s="26">
        <v>89</v>
      </c>
      <c r="I1278" s="27">
        <v>9642.26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13</v>
      </c>
      <c r="C1279" s="30">
        <v>44613.420025275504</v>
      </c>
      <c r="D1279" s="28" t="s">
        <v>9</v>
      </c>
      <c r="E1279" s="28" t="s">
        <v>26</v>
      </c>
      <c r="F1279" s="31">
        <v>108.34</v>
      </c>
      <c r="G1279" s="28" t="s">
        <v>40</v>
      </c>
      <c r="H1279" s="32">
        <v>28</v>
      </c>
      <c r="I1279" s="33">
        <v>3033.52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13</v>
      </c>
      <c r="C1280" s="24">
        <v>44613.420031000802</v>
      </c>
      <c r="D1280" s="22" t="s">
        <v>9</v>
      </c>
      <c r="E1280" s="22" t="s">
        <v>26</v>
      </c>
      <c r="F1280" s="25">
        <v>108.34</v>
      </c>
      <c r="G1280" s="22" t="s">
        <v>40</v>
      </c>
      <c r="H1280" s="26">
        <v>238</v>
      </c>
      <c r="I1280" s="27">
        <v>25784.9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13</v>
      </c>
      <c r="C1281" s="30">
        <v>44613.420032135997</v>
      </c>
      <c r="D1281" s="28" t="s">
        <v>9</v>
      </c>
      <c r="E1281" s="28" t="s">
        <v>26</v>
      </c>
      <c r="F1281" s="31">
        <v>108.34</v>
      </c>
      <c r="G1281" s="28" t="s">
        <v>40</v>
      </c>
      <c r="H1281" s="32">
        <v>76</v>
      </c>
      <c r="I1281" s="33">
        <v>8233.84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13</v>
      </c>
      <c r="C1282" s="24">
        <v>44613.420078756499</v>
      </c>
      <c r="D1282" s="22" t="s">
        <v>9</v>
      </c>
      <c r="E1282" s="22" t="s">
        <v>26</v>
      </c>
      <c r="F1282" s="25">
        <v>108.34</v>
      </c>
      <c r="G1282" s="22" t="s">
        <v>40</v>
      </c>
      <c r="H1282" s="26">
        <v>2169</v>
      </c>
      <c r="I1282" s="27">
        <v>234989.46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13</v>
      </c>
      <c r="C1283" s="30">
        <v>44613.420078854098</v>
      </c>
      <c r="D1283" s="28" t="s">
        <v>9</v>
      </c>
      <c r="E1283" s="28" t="s">
        <v>26</v>
      </c>
      <c r="F1283" s="31">
        <v>108.34</v>
      </c>
      <c r="G1283" s="28" t="s">
        <v>40</v>
      </c>
      <c r="H1283" s="32">
        <v>309</v>
      </c>
      <c r="I1283" s="33">
        <v>33477.06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13</v>
      </c>
      <c r="C1284" s="24">
        <v>44613.4200788542</v>
      </c>
      <c r="D1284" s="22" t="s">
        <v>9</v>
      </c>
      <c r="E1284" s="22" t="s">
        <v>26</v>
      </c>
      <c r="F1284" s="25">
        <v>108.34</v>
      </c>
      <c r="G1284" s="22" t="s">
        <v>40</v>
      </c>
      <c r="H1284" s="26">
        <v>559</v>
      </c>
      <c r="I1284" s="27">
        <v>60562.06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13</v>
      </c>
      <c r="C1285" s="30">
        <v>44613.420078875599</v>
      </c>
      <c r="D1285" s="28" t="s">
        <v>9</v>
      </c>
      <c r="E1285" s="28" t="s">
        <v>26</v>
      </c>
      <c r="F1285" s="31">
        <v>108.34</v>
      </c>
      <c r="G1285" s="28" t="s">
        <v>40</v>
      </c>
      <c r="H1285" s="32">
        <v>201</v>
      </c>
      <c r="I1285" s="33">
        <v>21776.34</v>
      </c>
      <c r="J1285" s="28" t="s">
        <v>24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13</v>
      </c>
      <c r="C1286" s="24">
        <v>44613.420078875599</v>
      </c>
      <c r="D1286" s="22" t="s">
        <v>9</v>
      </c>
      <c r="E1286" s="22" t="s">
        <v>26</v>
      </c>
      <c r="F1286" s="25">
        <v>108.34</v>
      </c>
      <c r="G1286" s="22" t="s">
        <v>40</v>
      </c>
      <c r="H1286" s="26">
        <v>26</v>
      </c>
      <c r="I1286" s="27">
        <v>2816.84</v>
      </c>
      <c r="J1286" s="22" t="s">
        <v>24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13</v>
      </c>
      <c r="C1287" s="30">
        <v>44613.4201786751</v>
      </c>
      <c r="D1287" s="28" t="s">
        <v>9</v>
      </c>
      <c r="E1287" s="28" t="s">
        <v>26</v>
      </c>
      <c r="F1287" s="31">
        <v>108.3</v>
      </c>
      <c r="G1287" s="28" t="s">
        <v>40</v>
      </c>
      <c r="H1287" s="32">
        <v>500</v>
      </c>
      <c r="I1287" s="33">
        <v>54150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13</v>
      </c>
      <c r="C1288" s="24">
        <v>44613.420178675296</v>
      </c>
      <c r="D1288" s="22" t="s">
        <v>9</v>
      </c>
      <c r="E1288" s="22" t="s">
        <v>26</v>
      </c>
      <c r="F1288" s="25">
        <v>108.3</v>
      </c>
      <c r="G1288" s="22" t="s">
        <v>40</v>
      </c>
      <c r="H1288" s="26">
        <v>26</v>
      </c>
      <c r="I1288" s="27">
        <v>2815.8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13</v>
      </c>
      <c r="C1289" s="30">
        <v>44613.420178675296</v>
      </c>
      <c r="D1289" s="28" t="s">
        <v>9</v>
      </c>
      <c r="E1289" s="28" t="s">
        <v>26</v>
      </c>
      <c r="F1289" s="31">
        <v>108.3</v>
      </c>
      <c r="G1289" s="28" t="s">
        <v>40</v>
      </c>
      <c r="H1289" s="32">
        <v>287</v>
      </c>
      <c r="I1289" s="33">
        <v>31082.1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13</v>
      </c>
      <c r="C1290" s="24">
        <v>44613.420178675398</v>
      </c>
      <c r="D1290" s="22" t="s">
        <v>9</v>
      </c>
      <c r="E1290" s="22" t="s">
        <v>26</v>
      </c>
      <c r="F1290" s="25">
        <v>108.3</v>
      </c>
      <c r="G1290" s="22" t="s">
        <v>40</v>
      </c>
      <c r="H1290" s="26">
        <v>716</v>
      </c>
      <c r="I1290" s="27">
        <v>77542.8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13</v>
      </c>
      <c r="C1291" s="30">
        <v>44613.420178675697</v>
      </c>
      <c r="D1291" s="28" t="s">
        <v>9</v>
      </c>
      <c r="E1291" s="28" t="s">
        <v>26</v>
      </c>
      <c r="F1291" s="31">
        <v>108.3</v>
      </c>
      <c r="G1291" s="28" t="s">
        <v>40</v>
      </c>
      <c r="H1291" s="32">
        <v>194</v>
      </c>
      <c r="I1291" s="33">
        <v>21010.2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13</v>
      </c>
      <c r="C1292" s="24">
        <v>44613.420189590099</v>
      </c>
      <c r="D1292" s="22" t="s">
        <v>9</v>
      </c>
      <c r="E1292" s="22" t="s">
        <v>20</v>
      </c>
      <c r="F1292" s="25">
        <v>10.178000000000001</v>
      </c>
      <c r="G1292" s="22" t="s">
        <v>40</v>
      </c>
      <c r="H1292" s="26">
        <v>194</v>
      </c>
      <c r="I1292" s="27">
        <v>1974.53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13</v>
      </c>
      <c r="C1293" s="30">
        <v>44613.420189591001</v>
      </c>
      <c r="D1293" s="28" t="s">
        <v>9</v>
      </c>
      <c r="E1293" s="28" t="s">
        <v>20</v>
      </c>
      <c r="F1293" s="31">
        <v>10.178000000000001</v>
      </c>
      <c r="G1293" s="28" t="s">
        <v>40</v>
      </c>
      <c r="H1293" s="32">
        <v>1042</v>
      </c>
      <c r="I1293" s="33">
        <v>10605.48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13</v>
      </c>
      <c r="C1294" s="24">
        <v>44613.4201898272</v>
      </c>
      <c r="D1294" s="22" t="s">
        <v>9</v>
      </c>
      <c r="E1294" s="22" t="s">
        <v>20</v>
      </c>
      <c r="F1294" s="25">
        <v>10.178000000000001</v>
      </c>
      <c r="G1294" s="22" t="s">
        <v>40</v>
      </c>
      <c r="H1294" s="26">
        <v>136</v>
      </c>
      <c r="I1294" s="27">
        <v>1384.21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13</v>
      </c>
      <c r="C1295" s="30">
        <v>44613.420189828801</v>
      </c>
      <c r="D1295" s="28" t="s">
        <v>9</v>
      </c>
      <c r="E1295" s="28" t="s">
        <v>20</v>
      </c>
      <c r="F1295" s="31">
        <v>10.178000000000001</v>
      </c>
      <c r="G1295" s="28" t="s">
        <v>40</v>
      </c>
      <c r="H1295" s="32">
        <v>96</v>
      </c>
      <c r="I1295" s="33">
        <v>977.09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13</v>
      </c>
      <c r="C1296" s="24">
        <v>44613.420232515396</v>
      </c>
      <c r="D1296" s="22" t="s">
        <v>9</v>
      </c>
      <c r="E1296" s="22" t="s">
        <v>26</v>
      </c>
      <c r="F1296" s="25">
        <v>108.26</v>
      </c>
      <c r="G1296" s="22" t="s">
        <v>40</v>
      </c>
      <c r="H1296" s="26">
        <v>42</v>
      </c>
      <c r="I1296" s="27">
        <v>4546.92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13</v>
      </c>
      <c r="C1297" s="30">
        <v>44613.420237223203</v>
      </c>
      <c r="D1297" s="28" t="s">
        <v>9</v>
      </c>
      <c r="E1297" s="28" t="s">
        <v>26</v>
      </c>
      <c r="F1297" s="31">
        <v>108.26</v>
      </c>
      <c r="G1297" s="28" t="s">
        <v>40</v>
      </c>
      <c r="H1297" s="32">
        <v>791</v>
      </c>
      <c r="I1297" s="33">
        <v>85633.66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13</v>
      </c>
      <c r="C1298" s="24">
        <v>44613.420326520798</v>
      </c>
      <c r="D1298" s="22" t="s">
        <v>9</v>
      </c>
      <c r="E1298" s="22" t="s">
        <v>20</v>
      </c>
      <c r="F1298" s="25">
        <v>10.17</v>
      </c>
      <c r="G1298" s="22" t="s">
        <v>40</v>
      </c>
      <c r="H1298" s="26">
        <v>1936</v>
      </c>
      <c r="I1298" s="27">
        <v>19689.12</v>
      </c>
      <c r="J1298" s="22" t="s">
        <v>23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13</v>
      </c>
      <c r="C1299" s="30">
        <v>44613.420498628002</v>
      </c>
      <c r="D1299" s="28" t="s">
        <v>9</v>
      </c>
      <c r="E1299" s="28" t="s">
        <v>26</v>
      </c>
      <c r="F1299" s="31">
        <v>108.16</v>
      </c>
      <c r="G1299" s="28" t="s">
        <v>40</v>
      </c>
      <c r="H1299" s="32">
        <v>940</v>
      </c>
      <c r="I1299" s="33">
        <v>101670.39999999999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13</v>
      </c>
      <c r="C1300" s="24">
        <v>44613.420719506401</v>
      </c>
      <c r="D1300" s="22" t="s">
        <v>9</v>
      </c>
      <c r="E1300" s="22" t="s">
        <v>26</v>
      </c>
      <c r="F1300" s="25">
        <v>108.16</v>
      </c>
      <c r="G1300" s="22" t="s">
        <v>40</v>
      </c>
      <c r="H1300" s="26">
        <v>10</v>
      </c>
      <c r="I1300" s="27">
        <v>1081.5999999999999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13</v>
      </c>
      <c r="C1301" s="30">
        <v>44613.420746444703</v>
      </c>
      <c r="D1301" s="28" t="s">
        <v>9</v>
      </c>
      <c r="E1301" s="28" t="s">
        <v>26</v>
      </c>
      <c r="F1301" s="31">
        <v>108.16</v>
      </c>
      <c r="G1301" s="28" t="s">
        <v>40</v>
      </c>
      <c r="H1301" s="32">
        <v>500</v>
      </c>
      <c r="I1301" s="33">
        <v>54080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13</v>
      </c>
      <c r="C1302" s="24">
        <v>44613.420864533</v>
      </c>
      <c r="D1302" s="22" t="s">
        <v>9</v>
      </c>
      <c r="E1302" s="22" t="s">
        <v>26</v>
      </c>
      <c r="F1302" s="25">
        <v>108.12</v>
      </c>
      <c r="G1302" s="22" t="s">
        <v>40</v>
      </c>
      <c r="H1302" s="26">
        <v>712</v>
      </c>
      <c r="I1302" s="27">
        <v>76981.440000000002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13</v>
      </c>
      <c r="C1303" s="30">
        <v>44613.4208645338</v>
      </c>
      <c r="D1303" s="28" t="s">
        <v>9</v>
      </c>
      <c r="E1303" s="28" t="s">
        <v>26</v>
      </c>
      <c r="F1303" s="31">
        <v>108.12</v>
      </c>
      <c r="G1303" s="28" t="s">
        <v>40</v>
      </c>
      <c r="H1303" s="32">
        <v>104</v>
      </c>
      <c r="I1303" s="33">
        <v>11244.48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13</v>
      </c>
      <c r="C1304" s="24">
        <v>44613.421065210197</v>
      </c>
      <c r="D1304" s="22" t="s">
        <v>9</v>
      </c>
      <c r="E1304" s="22" t="s">
        <v>26</v>
      </c>
      <c r="F1304" s="25">
        <v>108.2</v>
      </c>
      <c r="G1304" s="22" t="s">
        <v>40</v>
      </c>
      <c r="H1304" s="26">
        <v>168</v>
      </c>
      <c r="I1304" s="27">
        <v>18177.599999999999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13</v>
      </c>
      <c r="C1305" s="30">
        <v>44613.421065212096</v>
      </c>
      <c r="D1305" s="28" t="s">
        <v>9</v>
      </c>
      <c r="E1305" s="28" t="s">
        <v>26</v>
      </c>
      <c r="F1305" s="31">
        <v>108.2</v>
      </c>
      <c r="G1305" s="28" t="s">
        <v>40</v>
      </c>
      <c r="H1305" s="32">
        <v>168</v>
      </c>
      <c r="I1305" s="33">
        <v>18177.599999999999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13</v>
      </c>
      <c r="C1306" s="24">
        <v>44613.421065213202</v>
      </c>
      <c r="D1306" s="22" t="s">
        <v>9</v>
      </c>
      <c r="E1306" s="22" t="s">
        <v>26</v>
      </c>
      <c r="F1306" s="25">
        <v>108.2</v>
      </c>
      <c r="G1306" s="22" t="s">
        <v>40</v>
      </c>
      <c r="H1306" s="26">
        <v>168</v>
      </c>
      <c r="I1306" s="27">
        <v>18177.599999999999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13</v>
      </c>
      <c r="C1307" s="30">
        <v>44613.421065214403</v>
      </c>
      <c r="D1307" s="28" t="s">
        <v>9</v>
      </c>
      <c r="E1307" s="28" t="s">
        <v>26</v>
      </c>
      <c r="F1307" s="31">
        <v>108.2</v>
      </c>
      <c r="G1307" s="28" t="s">
        <v>40</v>
      </c>
      <c r="H1307" s="32">
        <v>168</v>
      </c>
      <c r="I1307" s="33">
        <v>18177.599999999999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13</v>
      </c>
      <c r="C1308" s="24">
        <v>44613.421065216004</v>
      </c>
      <c r="D1308" s="22" t="s">
        <v>9</v>
      </c>
      <c r="E1308" s="22" t="s">
        <v>26</v>
      </c>
      <c r="F1308" s="25">
        <v>108.2</v>
      </c>
      <c r="G1308" s="22" t="s">
        <v>40</v>
      </c>
      <c r="H1308" s="26">
        <v>168</v>
      </c>
      <c r="I1308" s="27">
        <v>18177.599999999999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13</v>
      </c>
      <c r="C1309" s="30">
        <v>44613.421065217597</v>
      </c>
      <c r="D1309" s="28" t="s">
        <v>9</v>
      </c>
      <c r="E1309" s="28" t="s">
        <v>26</v>
      </c>
      <c r="F1309" s="31">
        <v>108.2</v>
      </c>
      <c r="G1309" s="28" t="s">
        <v>40</v>
      </c>
      <c r="H1309" s="32">
        <v>168</v>
      </c>
      <c r="I1309" s="33">
        <v>18177.599999999999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13</v>
      </c>
      <c r="C1310" s="24">
        <v>44613.421065218798</v>
      </c>
      <c r="D1310" s="22" t="s">
        <v>9</v>
      </c>
      <c r="E1310" s="22" t="s">
        <v>26</v>
      </c>
      <c r="F1310" s="25">
        <v>108.2</v>
      </c>
      <c r="G1310" s="22" t="s">
        <v>40</v>
      </c>
      <c r="H1310" s="26">
        <v>25</v>
      </c>
      <c r="I1310" s="27">
        <v>2705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13</v>
      </c>
      <c r="C1311" s="30">
        <v>44613.4210653064</v>
      </c>
      <c r="D1311" s="28" t="s">
        <v>9</v>
      </c>
      <c r="E1311" s="28" t="s">
        <v>26</v>
      </c>
      <c r="F1311" s="31">
        <v>108.2</v>
      </c>
      <c r="G1311" s="28" t="s">
        <v>40</v>
      </c>
      <c r="H1311" s="32">
        <v>308</v>
      </c>
      <c r="I1311" s="33">
        <v>33325.599999999999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13</v>
      </c>
      <c r="C1312" s="24">
        <v>44613.421106554502</v>
      </c>
      <c r="D1312" s="22" t="s">
        <v>9</v>
      </c>
      <c r="E1312" s="22" t="s">
        <v>26</v>
      </c>
      <c r="F1312" s="25">
        <v>108.2</v>
      </c>
      <c r="G1312" s="22" t="s">
        <v>40</v>
      </c>
      <c r="H1312" s="26">
        <v>81</v>
      </c>
      <c r="I1312" s="27">
        <v>8764.2000000000007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13</v>
      </c>
      <c r="C1313" s="30">
        <v>44613.421260155301</v>
      </c>
      <c r="D1313" s="28" t="s">
        <v>9</v>
      </c>
      <c r="E1313" s="28" t="s">
        <v>20</v>
      </c>
      <c r="F1313" s="31">
        <v>10.17</v>
      </c>
      <c r="G1313" s="28" t="s">
        <v>40</v>
      </c>
      <c r="H1313" s="32">
        <v>176</v>
      </c>
      <c r="I1313" s="33">
        <v>1789.92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13</v>
      </c>
      <c r="C1314" s="24">
        <v>44613.421261333999</v>
      </c>
      <c r="D1314" s="22" t="s">
        <v>9</v>
      </c>
      <c r="E1314" s="22" t="s">
        <v>20</v>
      </c>
      <c r="F1314" s="25">
        <v>10.17</v>
      </c>
      <c r="G1314" s="22" t="s">
        <v>40</v>
      </c>
      <c r="H1314" s="26">
        <v>219</v>
      </c>
      <c r="I1314" s="27">
        <v>2227.23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13</v>
      </c>
      <c r="C1315" s="30">
        <v>44613.421261335301</v>
      </c>
      <c r="D1315" s="28" t="s">
        <v>9</v>
      </c>
      <c r="E1315" s="28" t="s">
        <v>20</v>
      </c>
      <c r="F1315" s="31">
        <v>10.17</v>
      </c>
      <c r="G1315" s="28" t="s">
        <v>40</v>
      </c>
      <c r="H1315" s="32">
        <v>139</v>
      </c>
      <c r="I1315" s="33">
        <v>1413.63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13</v>
      </c>
      <c r="C1316" s="24">
        <v>44613.421261449999</v>
      </c>
      <c r="D1316" s="22" t="s">
        <v>9</v>
      </c>
      <c r="E1316" s="22" t="s">
        <v>20</v>
      </c>
      <c r="F1316" s="25">
        <v>10.17</v>
      </c>
      <c r="G1316" s="22" t="s">
        <v>40</v>
      </c>
      <c r="H1316" s="26">
        <v>176</v>
      </c>
      <c r="I1316" s="27">
        <v>1789.92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13</v>
      </c>
      <c r="C1317" s="30">
        <v>44613.421424576103</v>
      </c>
      <c r="D1317" s="28" t="s">
        <v>9</v>
      </c>
      <c r="E1317" s="28" t="s">
        <v>26</v>
      </c>
      <c r="F1317" s="31">
        <v>108.2</v>
      </c>
      <c r="G1317" s="28" t="s">
        <v>40</v>
      </c>
      <c r="H1317" s="32">
        <v>810</v>
      </c>
      <c r="I1317" s="33">
        <v>87642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13</v>
      </c>
      <c r="C1318" s="24">
        <v>44613.421424576103</v>
      </c>
      <c r="D1318" s="22" t="s">
        <v>9</v>
      </c>
      <c r="E1318" s="22" t="s">
        <v>26</v>
      </c>
      <c r="F1318" s="25">
        <v>108.2</v>
      </c>
      <c r="G1318" s="22" t="s">
        <v>40</v>
      </c>
      <c r="H1318" s="26">
        <v>527</v>
      </c>
      <c r="I1318" s="27">
        <v>57021.4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13</v>
      </c>
      <c r="C1319" s="30">
        <v>44613.4214245763</v>
      </c>
      <c r="D1319" s="28" t="s">
        <v>9</v>
      </c>
      <c r="E1319" s="28" t="s">
        <v>26</v>
      </c>
      <c r="F1319" s="31">
        <v>108.2</v>
      </c>
      <c r="G1319" s="28" t="s">
        <v>40</v>
      </c>
      <c r="H1319" s="32">
        <v>514</v>
      </c>
      <c r="I1319" s="33">
        <v>55614.8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13</v>
      </c>
      <c r="C1320" s="24">
        <v>44613.421424576401</v>
      </c>
      <c r="D1320" s="22" t="s">
        <v>9</v>
      </c>
      <c r="E1320" s="22" t="s">
        <v>26</v>
      </c>
      <c r="F1320" s="25">
        <v>108.2</v>
      </c>
      <c r="G1320" s="22" t="s">
        <v>40</v>
      </c>
      <c r="H1320" s="26">
        <v>107</v>
      </c>
      <c r="I1320" s="27">
        <v>11577.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13</v>
      </c>
      <c r="C1321" s="30">
        <v>44613.421424673099</v>
      </c>
      <c r="D1321" s="28" t="s">
        <v>9</v>
      </c>
      <c r="E1321" s="28" t="s">
        <v>26</v>
      </c>
      <c r="F1321" s="31">
        <v>108.2</v>
      </c>
      <c r="G1321" s="28" t="s">
        <v>40</v>
      </c>
      <c r="H1321" s="32">
        <v>286</v>
      </c>
      <c r="I1321" s="33">
        <v>30945.200000000001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13</v>
      </c>
      <c r="C1322" s="24">
        <v>44613.421431500901</v>
      </c>
      <c r="D1322" s="22" t="s">
        <v>9</v>
      </c>
      <c r="E1322" s="22" t="s">
        <v>26</v>
      </c>
      <c r="F1322" s="25">
        <v>108.2</v>
      </c>
      <c r="G1322" s="22" t="s">
        <v>40</v>
      </c>
      <c r="H1322" s="26">
        <v>43</v>
      </c>
      <c r="I1322" s="27">
        <v>4652.6000000000004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13</v>
      </c>
      <c r="C1323" s="30">
        <v>44613.421549093502</v>
      </c>
      <c r="D1323" s="28" t="s">
        <v>9</v>
      </c>
      <c r="E1323" s="28" t="s">
        <v>26</v>
      </c>
      <c r="F1323" s="31">
        <v>108.2</v>
      </c>
      <c r="G1323" s="28" t="s">
        <v>40</v>
      </c>
      <c r="H1323" s="32">
        <v>46</v>
      </c>
      <c r="I1323" s="33">
        <v>4977.2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13</v>
      </c>
      <c r="C1324" s="24">
        <v>44613.4216009632</v>
      </c>
      <c r="D1324" s="22" t="s">
        <v>9</v>
      </c>
      <c r="E1324" s="22" t="s">
        <v>26</v>
      </c>
      <c r="F1324" s="25">
        <v>108.2</v>
      </c>
      <c r="G1324" s="22" t="s">
        <v>40</v>
      </c>
      <c r="H1324" s="26">
        <v>480</v>
      </c>
      <c r="I1324" s="27">
        <v>51936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13</v>
      </c>
      <c r="C1325" s="30">
        <v>44613.421600964903</v>
      </c>
      <c r="D1325" s="28" t="s">
        <v>9</v>
      </c>
      <c r="E1325" s="28" t="s">
        <v>26</v>
      </c>
      <c r="F1325" s="31">
        <v>108.2</v>
      </c>
      <c r="G1325" s="28" t="s">
        <v>40</v>
      </c>
      <c r="H1325" s="32">
        <v>526</v>
      </c>
      <c r="I1325" s="33">
        <v>56913.2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13</v>
      </c>
      <c r="C1326" s="24">
        <v>44613.421600966103</v>
      </c>
      <c r="D1326" s="22" t="s">
        <v>9</v>
      </c>
      <c r="E1326" s="22" t="s">
        <v>26</v>
      </c>
      <c r="F1326" s="25">
        <v>108.2</v>
      </c>
      <c r="G1326" s="22" t="s">
        <v>40</v>
      </c>
      <c r="H1326" s="26">
        <v>526</v>
      </c>
      <c r="I1326" s="27">
        <v>56913.2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13</v>
      </c>
      <c r="C1327" s="30">
        <v>44613.421600967202</v>
      </c>
      <c r="D1327" s="28" t="s">
        <v>9</v>
      </c>
      <c r="E1327" s="28" t="s">
        <v>26</v>
      </c>
      <c r="F1327" s="31">
        <v>108.2</v>
      </c>
      <c r="G1327" s="28" t="s">
        <v>40</v>
      </c>
      <c r="H1327" s="32">
        <v>110</v>
      </c>
      <c r="I1327" s="33">
        <v>11902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13</v>
      </c>
      <c r="C1328" s="24">
        <v>44613.421601098104</v>
      </c>
      <c r="D1328" s="22" t="s">
        <v>9</v>
      </c>
      <c r="E1328" s="22" t="s">
        <v>28</v>
      </c>
      <c r="F1328" s="25">
        <v>75.7</v>
      </c>
      <c r="G1328" s="22" t="s">
        <v>40</v>
      </c>
      <c r="H1328" s="26">
        <v>1369</v>
      </c>
      <c r="I1328" s="27">
        <v>103633.3</v>
      </c>
      <c r="J1328" s="22" t="s">
        <v>29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13</v>
      </c>
      <c r="C1329" s="30">
        <v>44613.421601204202</v>
      </c>
      <c r="D1329" s="28" t="s">
        <v>9</v>
      </c>
      <c r="E1329" s="28" t="s">
        <v>28</v>
      </c>
      <c r="F1329" s="31">
        <v>75.69</v>
      </c>
      <c r="G1329" s="28" t="s">
        <v>40</v>
      </c>
      <c r="H1329" s="32">
        <v>1000</v>
      </c>
      <c r="I1329" s="33">
        <v>75690</v>
      </c>
      <c r="J1329" s="28" t="s">
        <v>29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13</v>
      </c>
      <c r="C1330" s="24">
        <v>44613.4216012045</v>
      </c>
      <c r="D1330" s="22" t="s">
        <v>9</v>
      </c>
      <c r="E1330" s="22" t="s">
        <v>28</v>
      </c>
      <c r="F1330" s="25">
        <v>75.69</v>
      </c>
      <c r="G1330" s="22" t="s">
        <v>40</v>
      </c>
      <c r="H1330" s="26">
        <v>441</v>
      </c>
      <c r="I1330" s="27">
        <v>33379.29</v>
      </c>
      <c r="J1330" s="22" t="s">
        <v>29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13</v>
      </c>
      <c r="C1331" s="30">
        <v>44613.422223579102</v>
      </c>
      <c r="D1331" s="28" t="s">
        <v>9</v>
      </c>
      <c r="E1331" s="28" t="s">
        <v>26</v>
      </c>
      <c r="F1331" s="31">
        <v>108.34</v>
      </c>
      <c r="G1331" s="28" t="s">
        <v>40</v>
      </c>
      <c r="H1331" s="32">
        <v>162</v>
      </c>
      <c r="I1331" s="33">
        <v>17551.080000000002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13</v>
      </c>
      <c r="C1332" s="24">
        <v>44613.4222235794</v>
      </c>
      <c r="D1332" s="22" t="s">
        <v>9</v>
      </c>
      <c r="E1332" s="22" t="s">
        <v>26</v>
      </c>
      <c r="F1332" s="25">
        <v>108.34</v>
      </c>
      <c r="G1332" s="22" t="s">
        <v>40</v>
      </c>
      <c r="H1332" s="26">
        <v>99</v>
      </c>
      <c r="I1332" s="27">
        <v>10725.66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13</v>
      </c>
      <c r="C1333" s="30">
        <v>44613.422223579902</v>
      </c>
      <c r="D1333" s="28" t="s">
        <v>9</v>
      </c>
      <c r="E1333" s="28" t="s">
        <v>26</v>
      </c>
      <c r="F1333" s="31">
        <v>108.34</v>
      </c>
      <c r="G1333" s="28" t="s">
        <v>40</v>
      </c>
      <c r="H1333" s="32">
        <v>28</v>
      </c>
      <c r="I1333" s="33">
        <v>3033.52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13</v>
      </c>
      <c r="C1334" s="24">
        <v>44613.422223579902</v>
      </c>
      <c r="D1334" s="22" t="s">
        <v>9</v>
      </c>
      <c r="E1334" s="22" t="s">
        <v>26</v>
      </c>
      <c r="F1334" s="25">
        <v>108.34</v>
      </c>
      <c r="G1334" s="22" t="s">
        <v>40</v>
      </c>
      <c r="H1334" s="26">
        <v>99</v>
      </c>
      <c r="I1334" s="27">
        <v>10725.66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13</v>
      </c>
      <c r="C1335" s="30">
        <v>44613.422223677298</v>
      </c>
      <c r="D1335" s="28" t="s">
        <v>9</v>
      </c>
      <c r="E1335" s="28" t="s">
        <v>26</v>
      </c>
      <c r="F1335" s="31">
        <v>108.34</v>
      </c>
      <c r="G1335" s="28" t="s">
        <v>40</v>
      </c>
      <c r="H1335" s="32">
        <v>157</v>
      </c>
      <c r="I1335" s="33">
        <v>17009.38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13</v>
      </c>
      <c r="C1336" s="24">
        <v>44613.422223678303</v>
      </c>
      <c r="D1336" s="22" t="s">
        <v>9</v>
      </c>
      <c r="E1336" s="22" t="s">
        <v>26</v>
      </c>
      <c r="F1336" s="25">
        <v>108.34</v>
      </c>
      <c r="G1336" s="22" t="s">
        <v>40</v>
      </c>
      <c r="H1336" s="26">
        <v>90</v>
      </c>
      <c r="I1336" s="27">
        <v>9750.6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13</v>
      </c>
      <c r="C1337" s="30">
        <v>44613.422223678797</v>
      </c>
      <c r="D1337" s="28" t="s">
        <v>9</v>
      </c>
      <c r="E1337" s="28" t="s">
        <v>26</v>
      </c>
      <c r="F1337" s="31">
        <v>108.34</v>
      </c>
      <c r="G1337" s="28" t="s">
        <v>40</v>
      </c>
      <c r="H1337" s="32">
        <v>67</v>
      </c>
      <c r="I1337" s="33">
        <v>7258.78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13</v>
      </c>
      <c r="C1338" s="24">
        <v>44613.422223678797</v>
      </c>
      <c r="D1338" s="22" t="s">
        <v>9</v>
      </c>
      <c r="E1338" s="22" t="s">
        <v>26</v>
      </c>
      <c r="F1338" s="25">
        <v>108.34</v>
      </c>
      <c r="G1338" s="22" t="s">
        <v>40</v>
      </c>
      <c r="H1338" s="26">
        <v>90</v>
      </c>
      <c r="I1338" s="27">
        <v>9750.6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13</v>
      </c>
      <c r="C1339" s="30">
        <v>44613.422223679299</v>
      </c>
      <c r="D1339" s="28" t="s">
        <v>9</v>
      </c>
      <c r="E1339" s="28" t="s">
        <v>26</v>
      </c>
      <c r="F1339" s="31">
        <v>108.34</v>
      </c>
      <c r="G1339" s="28" t="s">
        <v>40</v>
      </c>
      <c r="H1339" s="32">
        <v>90</v>
      </c>
      <c r="I1339" s="33">
        <v>9750.6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13</v>
      </c>
      <c r="C1340" s="24">
        <v>44613.422223679903</v>
      </c>
      <c r="D1340" s="22" t="s">
        <v>9</v>
      </c>
      <c r="E1340" s="22" t="s">
        <v>26</v>
      </c>
      <c r="F1340" s="25">
        <v>108.34</v>
      </c>
      <c r="G1340" s="22" t="s">
        <v>40</v>
      </c>
      <c r="H1340" s="26">
        <v>67</v>
      </c>
      <c r="I1340" s="27">
        <v>7258.78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13</v>
      </c>
      <c r="C1341" s="30">
        <v>44613.422223679903</v>
      </c>
      <c r="D1341" s="28" t="s">
        <v>9</v>
      </c>
      <c r="E1341" s="28" t="s">
        <v>26</v>
      </c>
      <c r="F1341" s="31">
        <v>108.34</v>
      </c>
      <c r="G1341" s="28" t="s">
        <v>40</v>
      </c>
      <c r="H1341" s="32">
        <v>90</v>
      </c>
      <c r="I1341" s="33">
        <v>9750.6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13</v>
      </c>
      <c r="C1342" s="24">
        <v>44613.422223680398</v>
      </c>
      <c r="D1342" s="22" t="s">
        <v>9</v>
      </c>
      <c r="E1342" s="22" t="s">
        <v>26</v>
      </c>
      <c r="F1342" s="25">
        <v>108.34</v>
      </c>
      <c r="G1342" s="22" t="s">
        <v>40</v>
      </c>
      <c r="H1342" s="26">
        <v>157</v>
      </c>
      <c r="I1342" s="27">
        <v>17009.38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13</v>
      </c>
      <c r="C1343" s="30">
        <v>44613.4222236809</v>
      </c>
      <c r="D1343" s="28" t="s">
        <v>9</v>
      </c>
      <c r="E1343" s="28" t="s">
        <v>26</v>
      </c>
      <c r="F1343" s="31">
        <v>108.34</v>
      </c>
      <c r="G1343" s="28" t="s">
        <v>40</v>
      </c>
      <c r="H1343" s="32">
        <v>157</v>
      </c>
      <c r="I1343" s="33">
        <v>17009.38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13</v>
      </c>
      <c r="C1344" s="24">
        <v>44613.422223681802</v>
      </c>
      <c r="D1344" s="22" t="s">
        <v>9</v>
      </c>
      <c r="E1344" s="22" t="s">
        <v>26</v>
      </c>
      <c r="F1344" s="25">
        <v>108.34</v>
      </c>
      <c r="G1344" s="22" t="s">
        <v>40</v>
      </c>
      <c r="H1344" s="26">
        <v>157</v>
      </c>
      <c r="I1344" s="27">
        <v>17009.38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13</v>
      </c>
      <c r="C1345" s="30">
        <v>44613.422223693102</v>
      </c>
      <c r="D1345" s="28" t="s">
        <v>9</v>
      </c>
      <c r="E1345" s="28" t="s">
        <v>26</v>
      </c>
      <c r="F1345" s="31">
        <v>108.34</v>
      </c>
      <c r="G1345" s="28" t="s">
        <v>40</v>
      </c>
      <c r="H1345" s="32">
        <v>157</v>
      </c>
      <c r="I1345" s="33">
        <v>17009.38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13</v>
      </c>
      <c r="C1346" s="24">
        <v>44613.422223693997</v>
      </c>
      <c r="D1346" s="22" t="s">
        <v>9</v>
      </c>
      <c r="E1346" s="22" t="s">
        <v>26</v>
      </c>
      <c r="F1346" s="25">
        <v>108.34</v>
      </c>
      <c r="G1346" s="22" t="s">
        <v>40</v>
      </c>
      <c r="H1346" s="26">
        <v>96</v>
      </c>
      <c r="I1346" s="27">
        <v>10400.64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13</v>
      </c>
      <c r="C1347" s="30">
        <v>44613.422223774498</v>
      </c>
      <c r="D1347" s="28" t="s">
        <v>9</v>
      </c>
      <c r="E1347" s="28" t="s">
        <v>26</v>
      </c>
      <c r="F1347" s="31">
        <v>108.34</v>
      </c>
      <c r="G1347" s="28" t="s">
        <v>40</v>
      </c>
      <c r="H1347" s="32">
        <v>289</v>
      </c>
      <c r="I1347" s="33">
        <v>31310.26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13</v>
      </c>
      <c r="C1348" s="24">
        <v>44613.422223797999</v>
      </c>
      <c r="D1348" s="22" t="s">
        <v>9</v>
      </c>
      <c r="E1348" s="22" t="s">
        <v>26</v>
      </c>
      <c r="F1348" s="25">
        <v>108.34</v>
      </c>
      <c r="G1348" s="22" t="s">
        <v>40</v>
      </c>
      <c r="H1348" s="26">
        <v>289</v>
      </c>
      <c r="I1348" s="27">
        <v>31310.26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13</v>
      </c>
      <c r="C1349" s="30">
        <v>44613.422223802401</v>
      </c>
      <c r="D1349" s="28" t="s">
        <v>9</v>
      </c>
      <c r="E1349" s="28" t="s">
        <v>26</v>
      </c>
      <c r="F1349" s="31">
        <v>108.34</v>
      </c>
      <c r="G1349" s="28" t="s">
        <v>40</v>
      </c>
      <c r="H1349" s="32">
        <v>289</v>
      </c>
      <c r="I1349" s="33">
        <v>31310.26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13</v>
      </c>
      <c r="C1350" s="24">
        <v>44613.422223929199</v>
      </c>
      <c r="D1350" s="22" t="s">
        <v>9</v>
      </c>
      <c r="E1350" s="22" t="s">
        <v>26</v>
      </c>
      <c r="F1350" s="25">
        <v>108.34</v>
      </c>
      <c r="G1350" s="22" t="s">
        <v>40</v>
      </c>
      <c r="H1350" s="26">
        <v>1235</v>
      </c>
      <c r="I1350" s="27">
        <v>133799.9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13</v>
      </c>
      <c r="C1351" s="30">
        <v>44613.422254083402</v>
      </c>
      <c r="D1351" s="28" t="s">
        <v>9</v>
      </c>
      <c r="E1351" s="28" t="s">
        <v>26</v>
      </c>
      <c r="F1351" s="31">
        <v>108.34</v>
      </c>
      <c r="G1351" s="28" t="s">
        <v>40</v>
      </c>
      <c r="H1351" s="32">
        <v>477</v>
      </c>
      <c r="I1351" s="33">
        <v>51678.18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13</v>
      </c>
      <c r="C1352" s="24">
        <v>44613.422254083598</v>
      </c>
      <c r="D1352" s="22" t="s">
        <v>9</v>
      </c>
      <c r="E1352" s="22" t="s">
        <v>26</v>
      </c>
      <c r="F1352" s="25">
        <v>108.34</v>
      </c>
      <c r="G1352" s="22" t="s">
        <v>40</v>
      </c>
      <c r="H1352" s="26">
        <v>589</v>
      </c>
      <c r="I1352" s="27">
        <v>63812.2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13</v>
      </c>
      <c r="C1353" s="30">
        <v>44613.4223982767</v>
      </c>
      <c r="D1353" s="28" t="s">
        <v>9</v>
      </c>
      <c r="E1353" s="28" t="s">
        <v>26</v>
      </c>
      <c r="F1353" s="31">
        <v>108.28</v>
      </c>
      <c r="G1353" s="28" t="s">
        <v>40</v>
      </c>
      <c r="H1353" s="32">
        <v>17</v>
      </c>
      <c r="I1353" s="33">
        <v>1840.76</v>
      </c>
      <c r="J1353" s="28" t="s">
        <v>24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13</v>
      </c>
      <c r="C1354" s="24">
        <v>44613.422398276904</v>
      </c>
      <c r="D1354" s="22" t="s">
        <v>9</v>
      </c>
      <c r="E1354" s="22" t="s">
        <v>26</v>
      </c>
      <c r="F1354" s="25">
        <v>108.28</v>
      </c>
      <c r="G1354" s="22" t="s">
        <v>40</v>
      </c>
      <c r="H1354" s="26">
        <v>16</v>
      </c>
      <c r="I1354" s="27">
        <v>1732.48</v>
      </c>
      <c r="J1354" s="22" t="s">
        <v>24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13</v>
      </c>
      <c r="C1355" s="30">
        <v>44613.422398276904</v>
      </c>
      <c r="D1355" s="28" t="s">
        <v>9</v>
      </c>
      <c r="E1355" s="28" t="s">
        <v>26</v>
      </c>
      <c r="F1355" s="31">
        <v>108.28</v>
      </c>
      <c r="G1355" s="28" t="s">
        <v>40</v>
      </c>
      <c r="H1355" s="32">
        <v>24</v>
      </c>
      <c r="I1355" s="33">
        <v>2598.7199999999998</v>
      </c>
      <c r="J1355" s="28" t="s">
        <v>24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13</v>
      </c>
      <c r="C1356" s="24">
        <v>44613.422398281502</v>
      </c>
      <c r="D1356" s="22" t="s">
        <v>9</v>
      </c>
      <c r="E1356" s="22" t="s">
        <v>26</v>
      </c>
      <c r="F1356" s="25">
        <v>108.28</v>
      </c>
      <c r="G1356" s="22" t="s">
        <v>40</v>
      </c>
      <c r="H1356" s="26">
        <v>70</v>
      </c>
      <c r="I1356" s="27">
        <v>7579.6</v>
      </c>
      <c r="J1356" s="22" t="s">
        <v>24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13</v>
      </c>
      <c r="C1357" s="30">
        <v>44613.422398405201</v>
      </c>
      <c r="D1357" s="28" t="s">
        <v>9</v>
      </c>
      <c r="E1357" s="28" t="s">
        <v>26</v>
      </c>
      <c r="F1357" s="31">
        <v>108.28</v>
      </c>
      <c r="G1357" s="28" t="s">
        <v>40</v>
      </c>
      <c r="H1357" s="32">
        <v>26</v>
      </c>
      <c r="I1357" s="33">
        <v>2815.28</v>
      </c>
      <c r="J1357" s="28" t="s">
        <v>24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13</v>
      </c>
      <c r="C1358" s="24">
        <v>44613.422398407303</v>
      </c>
      <c r="D1358" s="22" t="s">
        <v>9</v>
      </c>
      <c r="E1358" s="22" t="s">
        <v>26</v>
      </c>
      <c r="F1358" s="25">
        <v>108.28</v>
      </c>
      <c r="G1358" s="22" t="s">
        <v>40</v>
      </c>
      <c r="H1358" s="26">
        <v>36</v>
      </c>
      <c r="I1358" s="27">
        <v>3898.08</v>
      </c>
      <c r="J1358" s="22" t="s">
        <v>24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13</v>
      </c>
      <c r="C1359" s="30">
        <v>44613.4224317021</v>
      </c>
      <c r="D1359" s="28" t="s">
        <v>9</v>
      </c>
      <c r="E1359" s="28" t="s">
        <v>20</v>
      </c>
      <c r="F1359" s="31">
        <v>10.178000000000001</v>
      </c>
      <c r="G1359" s="28" t="s">
        <v>40</v>
      </c>
      <c r="H1359" s="32">
        <v>293</v>
      </c>
      <c r="I1359" s="33">
        <v>2982.15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13</v>
      </c>
      <c r="C1360" s="24">
        <v>44613.422431817002</v>
      </c>
      <c r="D1360" s="22" t="s">
        <v>9</v>
      </c>
      <c r="E1360" s="22" t="s">
        <v>20</v>
      </c>
      <c r="F1360" s="25">
        <v>10.178000000000001</v>
      </c>
      <c r="G1360" s="22" t="s">
        <v>40</v>
      </c>
      <c r="H1360" s="26">
        <v>195</v>
      </c>
      <c r="I1360" s="27">
        <v>1984.71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13</v>
      </c>
      <c r="C1361" s="30">
        <v>44613.4224318181</v>
      </c>
      <c r="D1361" s="28" t="s">
        <v>9</v>
      </c>
      <c r="E1361" s="28" t="s">
        <v>20</v>
      </c>
      <c r="F1361" s="31">
        <v>10.178000000000001</v>
      </c>
      <c r="G1361" s="28" t="s">
        <v>40</v>
      </c>
      <c r="H1361" s="32">
        <v>170</v>
      </c>
      <c r="I1361" s="33">
        <v>1730.26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13</v>
      </c>
      <c r="C1362" s="24">
        <v>44613.4224318181</v>
      </c>
      <c r="D1362" s="22" t="s">
        <v>9</v>
      </c>
      <c r="E1362" s="22" t="s">
        <v>20</v>
      </c>
      <c r="F1362" s="25">
        <v>10.178000000000001</v>
      </c>
      <c r="G1362" s="22" t="s">
        <v>40</v>
      </c>
      <c r="H1362" s="26">
        <v>138</v>
      </c>
      <c r="I1362" s="27">
        <v>1404.56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13</v>
      </c>
      <c r="C1363" s="30">
        <v>44613.422434755899</v>
      </c>
      <c r="D1363" s="28" t="s">
        <v>9</v>
      </c>
      <c r="E1363" s="28" t="s">
        <v>26</v>
      </c>
      <c r="F1363" s="31">
        <v>108.26</v>
      </c>
      <c r="G1363" s="28" t="s">
        <v>40</v>
      </c>
      <c r="H1363" s="32">
        <v>600</v>
      </c>
      <c r="I1363" s="33">
        <v>64956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13</v>
      </c>
      <c r="C1364" s="24">
        <v>44613.4225448855</v>
      </c>
      <c r="D1364" s="22" t="s">
        <v>9</v>
      </c>
      <c r="E1364" s="22" t="s">
        <v>26</v>
      </c>
      <c r="F1364" s="25">
        <v>108.26</v>
      </c>
      <c r="G1364" s="22" t="s">
        <v>40</v>
      </c>
      <c r="H1364" s="26">
        <v>459</v>
      </c>
      <c r="I1364" s="27">
        <v>49691.34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13</v>
      </c>
      <c r="C1365" s="30">
        <v>44613.422544987901</v>
      </c>
      <c r="D1365" s="28" t="s">
        <v>9</v>
      </c>
      <c r="E1365" s="28" t="s">
        <v>26</v>
      </c>
      <c r="F1365" s="31">
        <v>108.26</v>
      </c>
      <c r="G1365" s="28" t="s">
        <v>40</v>
      </c>
      <c r="H1365" s="32">
        <v>198</v>
      </c>
      <c r="I1365" s="33">
        <v>21435.48</v>
      </c>
      <c r="J1365" s="28" t="s">
        <v>23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13</v>
      </c>
      <c r="C1366" s="24">
        <v>44613.422545117501</v>
      </c>
      <c r="D1366" s="22" t="s">
        <v>9</v>
      </c>
      <c r="E1366" s="22" t="s">
        <v>26</v>
      </c>
      <c r="F1366" s="25">
        <v>108.26</v>
      </c>
      <c r="G1366" s="22" t="s">
        <v>40</v>
      </c>
      <c r="H1366" s="26">
        <v>143</v>
      </c>
      <c r="I1366" s="27">
        <v>15481.18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13</v>
      </c>
      <c r="C1367" s="30">
        <v>44613.422668105901</v>
      </c>
      <c r="D1367" s="28" t="s">
        <v>9</v>
      </c>
      <c r="E1367" s="28" t="s">
        <v>26</v>
      </c>
      <c r="F1367" s="31">
        <v>108.2</v>
      </c>
      <c r="G1367" s="28" t="s">
        <v>40</v>
      </c>
      <c r="H1367" s="32">
        <v>517</v>
      </c>
      <c r="I1367" s="33">
        <v>55939.4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13</v>
      </c>
      <c r="C1368" s="24">
        <v>44613.422668106199</v>
      </c>
      <c r="D1368" s="22" t="s">
        <v>9</v>
      </c>
      <c r="E1368" s="22" t="s">
        <v>26</v>
      </c>
      <c r="F1368" s="25">
        <v>108.2</v>
      </c>
      <c r="G1368" s="22" t="s">
        <v>40</v>
      </c>
      <c r="H1368" s="26">
        <v>514</v>
      </c>
      <c r="I1368" s="27">
        <v>55614.8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13</v>
      </c>
      <c r="C1369" s="30">
        <v>44613.422668106199</v>
      </c>
      <c r="D1369" s="28" t="s">
        <v>9</v>
      </c>
      <c r="E1369" s="28" t="s">
        <v>26</v>
      </c>
      <c r="F1369" s="31">
        <v>108.2</v>
      </c>
      <c r="G1369" s="28" t="s">
        <v>40</v>
      </c>
      <c r="H1369" s="32">
        <v>770</v>
      </c>
      <c r="I1369" s="33">
        <v>83314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13</v>
      </c>
      <c r="C1370" s="24">
        <v>44613.422668106403</v>
      </c>
      <c r="D1370" s="22" t="s">
        <v>9</v>
      </c>
      <c r="E1370" s="22" t="s">
        <v>26</v>
      </c>
      <c r="F1370" s="25">
        <v>108.2</v>
      </c>
      <c r="G1370" s="22" t="s">
        <v>40</v>
      </c>
      <c r="H1370" s="26">
        <v>236</v>
      </c>
      <c r="I1370" s="27">
        <v>25535.200000000001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13</v>
      </c>
      <c r="C1371" s="30">
        <v>44613.422718244103</v>
      </c>
      <c r="D1371" s="28" t="s">
        <v>9</v>
      </c>
      <c r="E1371" s="28" t="s">
        <v>20</v>
      </c>
      <c r="F1371" s="31">
        <v>10.17</v>
      </c>
      <c r="G1371" s="28" t="s">
        <v>40</v>
      </c>
      <c r="H1371" s="32">
        <v>177</v>
      </c>
      <c r="I1371" s="33">
        <v>1800.09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13</v>
      </c>
      <c r="C1372" s="24">
        <v>44613.422718340204</v>
      </c>
      <c r="D1372" s="22" t="s">
        <v>9</v>
      </c>
      <c r="E1372" s="22" t="s">
        <v>20</v>
      </c>
      <c r="F1372" s="25">
        <v>10.17</v>
      </c>
      <c r="G1372" s="22" t="s">
        <v>40</v>
      </c>
      <c r="H1372" s="26">
        <v>361</v>
      </c>
      <c r="I1372" s="27">
        <v>3671.37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13</v>
      </c>
      <c r="C1373" s="30">
        <v>44613.422718340698</v>
      </c>
      <c r="D1373" s="28" t="s">
        <v>9</v>
      </c>
      <c r="E1373" s="28" t="s">
        <v>20</v>
      </c>
      <c r="F1373" s="31">
        <v>10.17</v>
      </c>
      <c r="G1373" s="28" t="s">
        <v>40</v>
      </c>
      <c r="H1373" s="32">
        <v>750</v>
      </c>
      <c r="I1373" s="33">
        <v>7627.5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13</v>
      </c>
      <c r="C1374" s="24">
        <v>44613.422718455098</v>
      </c>
      <c r="D1374" s="22" t="s">
        <v>9</v>
      </c>
      <c r="E1374" s="22" t="s">
        <v>20</v>
      </c>
      <c r="F1374" s="25">
        <v>10.17</v>
      </c>
      <c r="G1374" s="22" t="s">
        <v>40</v>
      </c>
      <c r="H1374" s="26">
        <v>177</v>
      </c>
      <c r="I1374" s="27">
        <v>1800.09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13</v>
      </c>
      <c r="C1375" s="30">
        <v>44613.422718455702</v>
      </c>
      <c r="D1375" s="28" t="s">
        <v>9</v>
      </c>
      <c r="E1375" s="28" t="s">
        <v>20</v>
      </c>
      <c r="F1375" s="31">
        <v>10.17</v>
      </c>
      <c r="G1375" s="28" t="s">
        <v>40</v>
      </c>
      <c r="H1375" s="32">
        <v>77</v>
      </c>
      <c r="I1375" s="33">
        <v>783.09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13</v>
      </c>
      <c r="C1376" s="24">
        <v>44613.422718463597</v>
      </c>
      <c r="D1376" s="22" t="s">
        <v>9</v>
      </c>
      <c r="E1376" s="22" t="s">
        <v>20</v>
      </c>
      <c r="F1376" s="25">
        <v>10.17</v>
      </c>
      <c r="G1376" s="22" t="s">
        <v>40</v>
      </c>
      <c r="H1376" s="26">
        <v>100</v>
      </c>
      <c r="I1376" s="27">
        <v>1017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13</v>
      </c>
      <c r="C1377" s="30">
        <v>44613.422718463597</v>
      </c>
      <c r="D1377" s="28" t="s">
        <v>9</v>
      </c>
      <c r="E1377" s="28" t="s">
        <v>20</v>
      </c>
      <c r="F1377" s="31">
        <v>10.17</v>
      </c>
      <c r="G1377" s="28" t="s">
        <v>40</v>
      </c>
      <c r="H1377" s="32">
        <v>77</v>
      </c>
      <c r="I1377" s="33">
        <v>783.09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13</v>
      </c>
      <c r="C1378" s="24">
        <v>44613.422747563302</v>
      </c>
      <c r="D1378" s="22" t="s">
        <v>9</v>
      </c>
      <c r="E1378" s="22" t="s">
        <v>20</v>
      </c>
      <c r="F1378" s="25">
        <v>10.17</v>
      </c>
      <c r="G1378" s="22" t="s">
        <v>40</v>
      </c>
      <c r="H1378" s="26">
        <v>361</v>
      </c>
      <c r="I1378" s="27">
        <v>3671.37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13</v>
      </c>
      <c r="C1379" s="30">
        <v>44613.422959990297</v>
      </c>
      <c r="D1379" s="28" t="s">
        <v>9</v>
      </c>
      <c r="E1379" s="28" t="s">
        <v>20</v>
      </c>
      <c r="F1379" s="31">
        <v>10.166</v>
      </c>
      <c r="G1379" s="28" t="s">
        <v>40</v>
      </c>
      <c r="H1379" s="32">
        <v>378</v>
      </c>
      <c r="I1379" s="33">
        <v>3842.75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13</v>
      </c>
      <c r="C1380" s="24">
        <v>44613.422960086296</v>
      </c>
      <c r="D1380" s="22" t="s">
        <v>9</v>
      </c>
      <c r="E1380" s="22" t="s">
        <v>20</v>
      </c>
      <c r="F1380" s="25">
        <v>10.166</v>
      </c>
      <c r="G1380" s="22" t="s">
        <v>40</v>
      </c>
      <c r="H1380" s="26">
        <v>771</v>
      </c>
      <c r="I1380" s="27">
        <v>7837.99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13</v>
      </c>
      <c r="C1381" s="30">
        <v>44613.4229600865</v>
      </c>
      <c r="D1381" s="28" t="s">
        <v>9</v>
      </c>
      <c r="E1381" s="28" t="s">
        <v>20</v>
      </c>
      <c r="F1381" s="31">
        <v>10.166</v>
      </c>
      <c r="G1381" s="28" t="s">
        <v>40</v>
      </c>
      <c r="H1381" s="32">
        <v>742</v>
      </c>
      <c r="I1381" s="33">
        <v>7543.17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13</v>
      </c>
      <c r="C1382" s="24">
        <v>44613.4229600865</v>
      </c>
      <c r="D1382" s="22" t="s">
        <v>9</v>
      </c>
      <c r="E1382" s="22" t="s">
        <v>20</v>
      </c>
      <c r="F1382" s="25">
        <v>10.166</v>
      </c>
      <c r="G1382" s="22" t="s">
        <v>40</v>
      </c>
      <c r="H1382" s="26">
        <v>600</v>
      </c>
      <c r="I1382" s="27">
        <v>6099.6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13</v>
      </c>
      <c r="C1383" s="30">
        <v>44613.422960183001</v>
      </c>
      <c r="D1383" s="28" t="s">
        <v>9</v>
      </c>
      <c r="E1383" s="28" t="s">
        <v>20</v>
      </c>
      <c r="F1383" s="31">
        <v>10.166</v>
      </c>
      <c r="G1383" s="28" t="s">
        <v>40</v>
      </c>
      <c r="H1383" s="32">
        <v>378</v>
      </c>
      <c r="I1383" s="33">
        <v>3842.75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13</v>
      </c>
      <c r="C1384" s="24">
        <v>44613.4229601845</v>
      </c>
      <c r="D1384" s="22" t="s">
        <v>9</v>
      </c>
      <c r="E1384" s="22" t="s">
        <v>20</v>
      </c>
      <c r="F1384" s="25">
        <v>10.166</v>
      </c>
      <c r="G1384" s="22" t="s">
        <v>40</v>
      </c>
      <c r="H1384" s="26">
        <v>771</v>
      </c>
      <c r="I1384" s="27">
        <v>7837.99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13</v>
      </c>
      <c r="C1385" s="30">
        <v>44613.422960359501</v>
      </c>
      <c r="D1385" s="28" t="s">
        <v>9</v>
      </c>
      <c r="E1385" s="28" t="s">
        <v>20</v>
      </c>
      <c r="F1385" s="31">
        <v>10.166</v>
      </c>
      <c r="G1385" s="28" t="s">
        <v>40</v>
      </c>
      <c r="H1385" s="32">
        <v>378</v>
      </c>
      <c r="I1385" s="33">
        <v>3842.75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13</v>
      </c>
      <c r="C1386" s="24">
        <v>44613.422960463096</v>
      </c>
      <c r="D1386" s="22" t="s">
        <v>9</v>
      </c>
      <c r="E1386" s="22" t="s">
        <v>20</v>
      </c>
      <c r="F1386" s="25">
        <v>10.166</v>
      </c>
      <c r="G1386" s="22" t="s">
        <v>40</v>
      </c>
      <c r="H1386" s="26">
        <v>378</v>
      </c>
      <c r="I1386" s="27">
        <v>3842.75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13</v>
      </c>
      <c r="C1387" s="30">
        <v>44613.4229604719</v>
      </c>
      <c r="D1387" s="28" t="s">
        <v>9</v>
      </c>
      <c r="E1387" s="28" t="s">
        <v>20</v>
      </c>
      <c r="F1387" s="31">
        <v>10.166</v>
      </c>
      <c r="G1387" s="28" t="s">
        <v>40</v>
      </c>
      <c r="H1387" s="32">
        <v>497</v>
      </c>
      <c r="I1387" s="33">
        <v>5052.5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13</v>
      </c>
      <c r="C1388" s="24">
        <v>44613.423178661797</v>
      </c>
      <c r="D1388" s="22" t="s">
        <v>9</v>
      </c>
      <c r="E1388" s="22" t="s">
        <v>26</v>
      </c>
      <c r="F1388" s="25">
        <v>108.22</v>
      </c>
      <c r="G1388" s="22" t="s">
        <v>40</v>
      </c>
      <c r="H1388" s="26">
        <v>718</v>
      </c>
      <c r="I1388" s="27">
        <v>77701.960000000006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13</v>
      </c>
      <c r="C1389" s="30">
        <v>44613.423181867904</v>
      </c>
      <c r="D1389" s="28" t="s">
        <v>9</v>
      </c>
      <c r="E1389" s="28" t="s">
        <v>20</v>
      </c>
      <c r="F1389" s="31">
        <v>10.17</v>
      </c>
      <c r="G1389" s="28" t="s">
        <v>40</v>
      </c>
      <c r="H1389" s="32">
        <v>121</v>
      </c>
      <c r="I1389" s="33">
        <v>1230.57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13</v>
      </c>
      <c r="C1390" s="24">
        <v>44613.423182518498</v>
      </c>
      <c r="D1390" s="22" t="s">
        <v>9</v>
      </c>
      <c r="E1390" s="22" t="s">
        <v>20</v>
      </c>
      <c r="F1390" s="25">
        <v>10.17</v>
      </c>
      <c r="G1390" s="22" t="s">
        <v>40</v>
      </c>
      <c r="H1390" s="26">
        <v>292</v>
      </c>
      <c r="I1390" s="27">
        <v>2969.64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13</v>
      </c>
      <c r="C1391" s="30">
        <v>44613.423182518702</v>
      </c>
      <c r="D1391" s="28" t="s">
        <v>9</v>
      </c>
      <c r="E1391" s="28" t="s">
        <v>20</v>
      </c>
      <c r="F1391" s="31">
        <v>10.17</v>
      </c>
      <c r="G1391" s="28" t="s">
        <v>40</v>
      </c>
      <c r="H1391" s="32">
        <v>688</v>
      </c>
      <c r="I1391" s="33">
        <v>6996.96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13</v>
      </c>
      <c r="C1392" s="24">
        <v>44613.423249338099</v>
      </c>
      <c r="D1392" s="22" t="s">
        <v>9</v>
      </c>
      <c r="E1392" s="22" t="s">
        <v>26</v>
      </c>
      <c r="F1392" s="25">
        <v>108.18</v>
      </c>
      <c r="G1392" s="22" t="s">
        <v>40</v>
      </c>
      <c r="H1392" s="26">
        <v>23</v>
      </c>
      <c r="I1392" s="27">
        <v>2488.14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13</v>
      </c>
      <c r="C1393" s="30">
        <v>44613.423249338099</v>
      </c>
      <c r="D1393" s="28" t="s">
        <v>9</v>
      </c>
      <c r="E1393" s="28" t="s">
        <v>26</v>
      </c>
      <c r="F1393" s="31">
        <v>108.18</v>
      </c>
      <c r="G1393" s="28" t="s">
        <v>40</v>
      </c>
      <c r="H1393" s="32">
        <v>428</v>
      </c>
      <c r="I1393" s="33">
        <v>46301.04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13</v>
      </c>
      <c r="C1394" s="24">
        <v>44613.423249338201</v>
      </c>
      <c r="D1394" s="22" t="s">
        <v>9</v>
      </c>
      <c r="E1394" s="22" t="s">
        <v>26</v>
      </c>
      <c r="F1394" s="25">
        <v>108.18</v>
      </c>
      <c r="G1394" s="22" t="s">
        <v>40</v>
      </c>
      <c r="H1394" s="26">
        <v>514</v>
      </c>
      <c r="I1394" s="27">
        <v>55604.52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13</v>
      </c>
      <c r="C1395" s="30">
        <v>44613.423249338601</v>
      </c>
      <c r="D1395" s="28" t="s">
        <v>9</v>
      </c>
      <c r="E1395" s="28" t="s">
        <v>26</v>
      </c>
      <c r="F1395" s="31">
        <v>108.18</v>
      </c>
      <c r="G1395" s="28" t="s">
        <v>40</v>
      </c>
      <c r="H1395" s="32">
        <v>770</v>
      </c>
      <c r="I1395" s="33">
        <v>83298.600000000006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13</v>
      </c>
      <c r="C1396" s="24">
        <v>44613.423249338899</v>
      </c>
      <c r="D1396" s="22" t="s">
        <v>9</v>
      </c>
      <c r="E1396" s="22" t="s">
        <v>26</v>
      </c>
      <c r="F1396" s="25">
        <v>108.18</v>
      </c>
      <c r="G1396" s="22" t="s">
        <v>40</v>
      </c>
      <c r="H1396" s="26">
        <v>600</v>
      </c>
      <c r="I1396" s="27">
        <v>64908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13</v>
      </c>
      <c r="C1397" s="30">
        <v>44613.423249424501</v>
      </c>
      <c r="D1397" s="28" t="s">
        <v>9</v>
      </c>
      <c r="E1397" s="28" t="s">
        <v>26</v>
      </c>
      <c r="F1397" s="31">
        <v>108.18</v>
      </c>
      <c r="G1397" s="28" t="s">
        <v>40</v>
      </c>
      <c r="H1397" s="32">
        <v>428</v>
      </c>
      <c r="I1397" s="33">
        <v>46301.04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13</v>
      </c>
      <c r="C1398" s="24">
        <v>44613.423249424501</v>
      </c>
      <c r="D1398" s="22" t="s">
        <v>9</v>
      </c>
      <c r="E1398" s="22" t="s">
        <v>26</v>
      </c>
      <c r="F1398" s="25">
        <v>108.18</v>
      </c>
      <c r="G1398" s="22" t="s">
        <v>40</v>
      </c>
      <c r="H1398" s="26">
        <v>23</v>
      </c>
      <c r="I1398" s="27">
        <v>2488.14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13</v>
      </c>
      <c r="C1399" s="30">
        <v>44613.423652430902</v>
      </c>
      <c r="D1399" s="28" t="s">
        <v>9</v>
      </c>
      <c r="E1399" s="28" t="s">
        <v>26</v>
      </c>
      <c r="F1399" s="31">
        <v>108.16</v>
      </c>
      <c r="G1399" s="28" t="s">
        <v>40</v>
      </c>
      <c r="H1399" s="32">
        <v>245</v>
      </c>
      <c r="I1399" s="33">
        <v>26499.200000000001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13</v>
      </c>
      <c r="C1400" s="24">
        <v>44613.423780600402</v>
      </c>
      <c r="D1400" s="22" t="s">
        <v>9</v>
      </c>
      <c r="E1400" s="22" t="s">
        <v>26</v>
      </c>
      <c r="F1400" s="25">
        <v>108.16</v>
      </c>
      <c r="G1400" s="22" t="s">
        <v>40</v>
      </c>
      <c r="H1400" s="26">
        <v>1980</v>
      </c>
      <c r="I1400" s="27">
        <v>214156.79999999999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13</v>
      </c>
      <c r="C1401" s="30">
        <v>44613.423780708203</v>
      </c>
      <c r="D1401" s="28" t="s">
        <v>9</v>
      </c>
      <c r="E1401" s="28" t="s">
        <v>26</v>
      </c>
      <c r="F1401" s="31">
        <v>108.16</v>
      </c>
      <c r="G1401" s="28" t="s">
        <v>40</v>
      </c>
      <c r="H1401" s="32">
        <v>1077</v>
      </c>
      <c r="I1401" s="33">
        <v>116488.32000000001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13</v>
      </c>
      <c r="C1402" s="24">
        <v>44613.423780718796</v>
      </c>
      <c r="D1402" s="22" t="s">
        <v>9</v>
      </c>
      <c r="E1402" s="22" t="s">
        <v>26</v>
      </c>
      <c r="F1402" s="25">
        <v>108.16</v>
      </c>
      <c r="G1402" s="22" t="s">
        <v>40</v>
      </c>
      <c r="H1402" s="26">
        <v>208</v>
      </c>
      <c r="I1402" s="27">
        <v>22497.279999999999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13</v>
      </c>
      <c r="C1403" s="30">
        <v>44613.423916865402</v>
      </c>
      <c r="D1403" s="28" t="s">
        <v>9</v>
      </c>
      <c r="E1403" s="28" t="s">
        <v>26</v>
      </c>
      <c r="F1403" s="31">
        <v>108.08</v>
      </c>
      <c r="G1403" s="28" t="s">
        <v>40</v>
      </c>
      <c r="H1403" s="32">
        <v>242</v>
      </c>
      <c r="I1403" s="33">
        <v>26155.360000000001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13</v>
      </c>
      <c r="C1404" s="24">
        <v>44613.423917346197</v>
      </c>
      <c r="D1404" s="22" t="s">
        <v>9</v>
      </c>
      <c r="E1404" s="22" t="s">
        <v>20</v>
      </c>
      <c r="F1404" s="25">
        <v>10.157999999999999</v>
      </c>
      <c r="G1404" s="22" t="s">
        <v>40</v>
      </c>
      <c r="H1404" s="26">
        <v>1600</v>
      </c>
      <c r="I1404" s="27">
        <v>16252.8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13</v>
      </c>
      <c r="C1405" s="30">
        <v>44613.423917346401</v>
      </c>
      <c r="D1405" s="28" t="s">
        <v>9</v>
      </c>
      <c r="E1405" s="28" t="s">
        <v>20</v>
      </c>
      <c r="F1405" s="31">
        <v>10.157999999999999</v>
      </c>
      <c r="G1405" s="28" t="s">
        <v>40</v>
      </c>
      <c r="H1405" s="32">
        <v>173</v>
      </c>
      <c r="I1405" s="33">
        <v>1757.33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13</v>
      </c>
      <c r="C1406" s="24">
        <v>44613.42391759</v>
      </c>
      <c r="D1406" s="22" t="s">
        <v>9</v>
      </c>
      <c r="E1406" s="22" t="s">
        <v>26</v>
      </c>
      <c r="F1406" s="25">
        <v>108.08</v>
      </c>
      <c r="G1406" s="22" t="s">
        <v>40</v>
      </c>
      <c r="H1406" s="26">
        <v>89</v>
      </c>
      <c r="I1406" s="27">
        <v>9619.1200000000008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13</v>
      </c>
      <c r="C1407" s="30">
        <v>44613.424154966298</v>
      </c>
      <c r="D1407" s="28" t="s">
        <v>9</v>
      </c>
      <c r="E1407" s="28" t="s">
        <v>26</v>
      </c>
      <c r="F1407" s="31">
        <v>108.14</v>
      </c>
      <c r="G1407" s="28" t="s">
        <v>40</v>
      </c>
      <c r="H1407" s="32">
        <v>54</v>
      </c>
      <c r="I1407" s="33">
        <v>5839.56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13</v>
      </c>
      <c r="C1408" s="24">
        <v>44613.424154966902</v>
      </c>
      <c r="D1408" s="22" t="s">
        <v>9</v>
      </c>
      <c r="E1408" s="22" t="s">
        <v>26</v>
      </c>
      <c r="F1408" s="25">
        <v>108.14</v>
      </c>
      <c r="G1408" s="22" t="s">
        <v>40</v>
      </c>
      <c r="H1408" s="26">
        <v>820</v>
      </c>
      <c r="I1408" s="27">
        <v>88674.8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13</v>
      </c>
      <c r="C1409" s="30">
        <v>44613.424159358299</v>
      </c>
      <c r="D1409" s="28" t="s">
        <v>9</v>
      </c>
      <c r="E1409" s="28" t="s">
        <v>26</v>
      </c>
      <c r="F1409" s="31">
        <v>108.14</v>
      </c>
      <c r="G1409" s="28" t="s">
        <v>40</v>
      </c>
      <c r="H1409" s="32">
        <v>593</v>
      </c>
      <c r="I1409" s="33">
        <v>64127.02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13</v>
      </c>
      <c r="C1410" s="24">
        <v>44613.4241595614</v>
      </c>
      <c r="D1410" s="22" t="s">
        <v>9</v>
      </c>
      <c r="E1410" s="22" t="s">
        <v>26</v>
      </c>
      <c r="F1410" s="25">
        <v>108.14</v>
      </c>
      <c r="G1410" s="22" t="s">
        <v>40</v>
      </c>
      <c r="H1410" s="26">
        <v>4</v>
      </c>
      <c r="I1410" s="27">
        <v>432.56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13</v>
      </c>
      <c r="C1411" s="30">
        <v>44613.424439550799</v>
      </c>
      <c r="D1411" s="28" t="s">
        <v>9</v>
      </c>
      <c r="E1411" s="28" t="s">
        <v>26</v>
      </c>
      <c r="F1411" s="31">
        <v>108.12</v>
      </c>
      <c r="G1411" s="28" t="s">
        <v>40</v>
      </c>
      <c r="H1411" s="32">
        <v>444</v>
      </c>
      <c r="I1411" s="33">
        <v>48005.279999999999</v>
      </c>
      <c r="J1411" s="28" t="s">
        <v>23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13</v>
      </c>
      <c r="C1412" s="24">
        <v>44613.424445954297</v>
      </c>
      <c r="D1412" s="22" t="s">
        <v>9</v>
      </c>
      <c r="E1412" s="22" t="s">
        <v>20</v>
      </c>
      <c r="F1412" s="25">
        <v>10.157999999999999</v>
      </c>
      <c r="G1412" s="22" t="s">
        <v>40</v>
      </c>
      <c r="H1412" s="26">
        <v>387</v>
      </c>
      <c r="I1412" s="27">
        <v>3931.15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13</v>
      </c>
      <c r="C1413" s="30">
        <v>44613.4244460505</v>
      </c>
      <c r="D1413" s="28" t="s">
        <v>9</v>
      </c>
      <c r="E1413" s="28" t="s">
        <v>20</v>
      </c>
      <c r="F1413" s="31">
        <v>10.157999999999999</v>
      </c>
      <c r="G1413" s="28" t="s">
        <v>40</v>
      </c>
      <c r="H1413" s="32">
        <v>791</v>
      </c>
      <c r="I1413" s="33">
        <v>8034.98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13</v>
      </c>
      <c r="C1414" s="24">
        <v>44613.424446051802</v>
      </c>
      <c r="D1414" s="22" t="s">
        <v>9</v>
      </c>
      <c r="E1414" s="22" t="s">
        <v>20</v>
      </c>
      <c r="F1414" s="25">
        <v>10.157999999999999</v>
      </c>
      <c r="G1414" s="22" t="s">
        <v>40</v>
      </c>
      <c r="H1414" s="26">
        <v>629</v>
      </c>
      <c r="I1414" s="27">
        <v>6389.38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13</v>
      </c>
      <c r="C1415" s="30">
        <v>44613.424446051999</v>
      </c>
      <c r="D1415" s="28" t="s">
        <v>9</v>
      </c>
      <c r="E1415" s="28" t="s">
        <v>20</v>
      </c>
      <c r="F1415" s="31">
        <v>10.157999999999999</v>
      </c>
      <c r="G1415" s="28" t="s">
        <v>40</v>
      </c>
      <c r="H1415" s="32">
        <v>29</v>
      </c>
      <c r="I1415" s="33">
        <v>294.58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13</v>
      </c>
      <c r="C1416" s="24">
        <v>44613.424446147299</v>
      </c>
      <c r="D1416" s="22" t="s">
        <v>9</v>
      </c>
      <c r="E1416" s="22" t="s">
        <v>20</v>
      </c>
      <c r="F1416" s="25">
        <v>10.157999999999999</v>
      </c>
      <c r="G1416" s="22" t="s">
        <v>40</v>
      </c>
      <c r="H1416" s="26">
        <v>387</v>
      </c>
      <c r="I1416" s="27">
        <v>3931.15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13</v>
      </c>
      <c r="C1417" s="30">
        <v>44613.424446147597</v>
      </c>
      <c r="D1417" s="28" t="s">
        <v>9</v>
      </c>
      <c r="E1417" s="28" t="s">
        <v>20</v>
      </c>
      <c r="F1417" s="31">
        <v>10.157999999999999</v>
      </c>
      <c r="G1417" s="28" t="s">
        <v>40</v>
      </c>
      <c r="H1417" s="32">
        <v>260</v>
      </c>
      <c r="I1417" s="33">
        <v>2641.08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13</v>
      </c>
      <c r="C1418" s="24">
        <v>44613.424446169403</v>
      </c>
      <c r="D1418" s="22" t="s">
        <v>9</v>
      </c>
      <c r="E1418" s="22" t="s">
        <v>20</v>
      </c>
      <c r="F1418" s="25">
        <v>10.157999999999999</v>
      </c>
      <c r="G1418" s="22" t="s">
        <v>40</v>
      </c>
      <c r="H1418" s="26">
        <v>85</v>
      </c>
      <c r="I1418" s="27">
        <v>863.43</v>
      </c>
      <c r="J1418" s="22" t="s">
        <v>23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13</v>
      </c>
      <c r="C1419" s="30">
        <v>44613.424627055603</v>
      </c>
      <c r="D1419" s="28" t="s">
        <v>9</v>
      </c>
      <c r="E1419" s="28" t="s">
        <v>26</v>
      </c>
      <c r="F1419" s="31">
        <v>108.04</v>
      </c>
      <c r="G1419" s="28" t="s">
        <v>40</v>
      </c>
      <c r="H1419" s="32">
        <v>748</v>
      </c>
      <c r="I1419" s="33">
        <v>80813.919999999998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13</v>
      </c>
      <c r="C1420" s="24">
        <v>44613.425093834099</v>
      </c>
      <c r="D1420" s="22" t="s">
        <v>9</v>
      </c>
      <c r="E1420" s="22" t="s">
        <v>26</v>
      </c>
      <c r="F1420" s="25">
        <v>108.04</v>
      </c>
      <c r="G1420" s="22" t="s">
        <v>40</v>
      </c>
      <c r="H1420" s="26">
        <v>288</v>
      </c>
      <c r="I1420" s="27">
        <v>31115.52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13</v>
      </c>
      <c r="C1421" s="30">
        <v>44613.425093834099</v>
      </c>
      <c r="D1421" s="28" t="s">
        <v>9</v>
      </c>
      <c r="E1421" s="28" t="s">
        <v>26</v>
      </c>
      <c r="F1421" s="31">
        <v>108.04</v>
      </c>
      <c r="G1421" s="28" t="s">
        <v>40</v>
      </c>
      <c r="H1421" s="32">
        <v>1699</v>
      </c>
      <c r="I1421" s="33">
        <v>183559.96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13</v>
      </c>
      <c r="C1422" s="24">
        <v>44613.425093834398</v>
      </c>
      <c r="D1422" s="22" t="s">
        <v>9</v>
      </c>
      <c r="E1422" s="22" t="s">
        <v>26</v>
      </c>
      <c r="F1422" s="25">
        <v>108.04</v>
      </c>
      <c r="G1422" s="22" t="s">
        <v>40</v>
      </c>
      <c r="H1422" s="26">
        <v>1352</v>
      </c>
      <c r="I1422" s="27">
        <v>146070.07999999999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13</v>
      </c>
      <c r="C1423" s="30">
        <v>44613.425093930899</v>
      </c>
      <c r="D1423" s="28" t="s">
        <v>9</v>
      </c>
      <c r="E1423" s="28" t="s">
        <v>26</v>
      </c>
      <c r="F1423" s="31">
        <v>108.04</v>
      </c>
      <c r="G1423" s="28" t="s">
        <v>40</v>
      </c>
      <c r="H1423" s="32">
        <v>156</v>
      </c>
      <c r="I1423" s="33">
        <v>16854.240000000002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13</v>
      </c>
      <c r="C1424" s="24">
        <v>44613.425093930899</v>
      </c>
      <c r="D1424" s="22" t="s">
        <v>9</v>
      </c>
      <c r="E1424" s="22" t="s">
        <v>26</v>
      </c>
      <c r="F1424" s="25">
        <v>108.04</v>
      </c>
      <c r="G1424" s="22" t="s">
        <v>40</v>
      </c>
      <c r="H1424" s="26">
        <v>926</v>
      </c>
      <c r="I1424" s="27">
        <v>100045.04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13</v>
      </c>
      <c r="C1425" s="30">
        <v>44613.425093931401</v>
      </c>
      <c r="D1425" s="28" t="s">
        <v>9</v>
      </c>
      <c r="E1425" s="28" t="s">
        <v>26</v>
      </c>
      <c r="F1425" s="31">
        <v>108.04</v>
      </c>
      <c r="G1425" s="28" t="s">
        <v>40</v>
      </c>
      <c r="H1425" s="32">
        <v>156</v>
      </c>
      <c r="I1425" s="33">
        <v>16854.24000000000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13</v>
      </c>
      <c r="C1426" s="24">
        <v>44613.425093931401</v>
      </c>
      <c r="D1426" s="22" t="s">
        <v>9</v>
      </c>
      <c r="E1426" s="22" t="s">
        <v>26</v>
      </c>
      <c r="F1426" s="25">
        <v>108.04</v>
      </c>
      <c r="G1426" s="22" t="s">
        <v>40</v>
      </c>
      <c r="H1426" s="26">
        <v>156</v>
      </c>
      <c r="I1426" s="27">
        <v>16854.240000000002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13</v>
      </c>
      <c r="C1427" s="30">
        <v>44613.425093931401</v>
      </c>
      <c r="D1427" s="28" t="s">
        <v>9</v>
      </c>
      <c r="E1427" s="28" t="s">
        <v>26</v>
      </c>
      <c r="F1427" s="31">
        <v>108.04</v>
      </c>
      <c r="G1427" s="28" t="s">
        <v>40</v>
      </c>
      <c r="H1427" s="32">
        <v>156</v>
      </c>
      <c r="I1427" s="33">
        <v>16854.240000000002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13</v>
      </c>
      <c r="C1428" s="24">
        <v>44613.425093931401</v>
      </c>
      <c r="D1428" s="22" t="s">
        <v>9</v>
      </c>
      <c r="E1428" s="22" t="s">
        <v>26</v>
      </c>
      <c r="F1428" s="25">
        <v>108.04</v>
      </c>
      <c r="G1428" s="22" t="s">
        <v>40</v>
      </c>
      <c r="H1428" s="26">
        <v>156</v>
      </c>
      <c r="I1428" s="27">
        <v>16854.240000000002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13</v>
      </c>
      <c r="C1429" s="30">
        <v>44613.425093931401</v>
      </c>
      <c r="D1429" s="28" t="s">
        <v>9</v>
      </c>
      <c r="E1429" s="28" t="s">
        <v>26</v>
      </c>
      <c r="F1429" s="31">
        <v>108.04</v>
      </c>
      <c r="G1429" s="28" t="s">
        <v>40</v>
      </c>
      <c r="H1429" s="32">
        <v>156</v>
      </c>
      <c r="I1429" s="33">
        <v>16854.240000000002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13</v>
      </c>
      <c r="C1430" s="24">
        <v>44613.425093931401</v>
      </c>
      <c r="D1430" s="22" t="s">
        <v>9</v>
      </c>
      <c r="E1430" s="22" t="s">
        <v>26</v>
      </c>
      <c r="F1430" s="25">
        <v>108.04</v>
      </c>
      <c r="G1430" s="22" t="s">
        <v>40</v>
      </c>
      <c r="H1430" s="26">
        <v>98</v>
      </c>
      <c r="I1430" s="27">
        <v>10587.92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13</v>
      </c>
      <c r="C1431" s="30">
        <v>44613.425093954997</v>
      </c>
      <c r="D1431" s="28" t="s">
        <v>9</v>
      </c>
      <c r="E1431" s="28" t="s">
        <v>26</v>
      </c>
      <c r="F1431" s="31">
        <v>108.04</v>
      </c>
      <c r="G1431" s="28" t="s">
        <v>40</v>
      </c>
      <c r="H1431" s="32">
        <v>31</v>
      </c>
      <c r="I1431" s="33">
        <v>3349.24</v>
      </c>
      <c r="J1431" s="28" t="s">
        <v>23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13</v>
      </c>
      <c r="C1432" s="24">
        <v>44613.425094067898</v>
      </c>
      <c r="D1432" s="22" t="s">
        <v>9</v>
      </c>
      <c r="E1432" s="22" t="s">
        <v>26</v>
      </c>
      <c r="F1432" s="25">
        <v>108.04</v>
      </c>
      <c r="G1432" s="22" t="s">
        <v>40</v>
      </c>
      <c r="H1432" s="26">
        <v>178</v>
      </c>
      <c r="I1432" s="27">
        <v>19231.12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13</v>
      </c>
      <c r="C1433" s="30">
        <v>44613.425280076197</v>
      </c>
      <c r="D1433" s="28" t="s">
        <v>9</v>
      </c>
      <c r="E1433" s="28" t="s">
        <v>26</v>
      </c>
      <c r="F1433" s="31">
        <v>108</v>
      </c>
      <c r="G1433" s="28" t="s">
        <v>40</v>
      </c>
      <c r="H1433" s="32">
        <v>977</v>
      </c>
      <c r="I1433" s="33">
        <v>105516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13</v>
      </c>
      <c r="C1434" s="24">
        <v>44613.425280076997</v>
      </c>
      <c r="D1434" s="22" t="s">
        <v>9</v>
      </c>
      <c r="E1434" s="22" t="s">
        <v>20</v>
      </c>
      <c r="F1434" s="25">
        <v>10.154</v>
      </c>
      <c r="G1434" s="22" t="s">
        <v>40</v>
      </c>
      <c r="H1434" s="26">
        <v>3152</v>
      </c>
      <c r="I1434" s="27">
        <v>32005.41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13</v>
      </c>
      <c r="C1435" s="30">
        <v>44613.425280077099</v>
      </c>
      <c r="D1435" s="28" t="s">
        <v>9</v>
      </c>
      <c r="E1435" s="28" t="s">
        <v>28</v>
      </c>
      <c r="F1435" s="31">
        <v>75.56</v>
      </c>
      <c r="G1435" s="28" t="s">
        <v>40</v>
      </c>
      <c r="H1435" s="32">
        <v>1000</v>
      </c>
      <c r="I1435" s="33">
        <v>75560</v>
      </c>
      <c r="J1435" s="28" t="s">
        <v>29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13</v>
      </c>
      <c r="C1436" s="24">
        <v>44613.425280077397</v>
      </c>
      <c r="D1436" s="22" t="s">
        <v>9</v>
      </c>
      <c r="E1436" s="22" t="s">
        <v>28</v>
      </c>
      <c r="F1436" s="25">
        <v>75.56</v>
      </c>
      <c r="G1436" s="22" t="s">
        <v>40</v>
      </c>
      <c r="H1436" s="26">
        <v>82</v>
      </c>
      <c r="I1436" s="27">
        <v>6195.92</v>
      </c>
      <c r="J1436" s="22" t="s">
        <v>29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13</v>
      </c>
      <c r="C1437" s="30">
        <v>44613.425280077499</v>
      </c>
      <c r="D1437" s="28" t="s">
        <v>9</v>
      </c>
      <c r="E1437" s="28" t="s">
        <v>28</v>
      </c>
      <c r="F1437" s="31">
        <v>75.540000000000006</v>
      </c>
      <c r="G1437" s="28" t="s">
        <v>40</v>
      </c>
      <c r="H1437" s="32">
        <v>1106</v>
      </c>
      <c r="I1437" s="33">
        <v>83547.240000000005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13</v>
      </c>
      <c r="C1438" s="24">
        <v>44613.425280077499</v>
      </c>
      <c r="D1438" s="22" t="s">
        <v>9</v>
      </c>
      <c r="E1438" s="22" t="s">
        <v>28</v>
      </c>
      <c r="F1438" s="25">
        <v>75.540000000000006</v>
      </c>
      <c r="G1438" s="22" t="s">
        <v>40</v>
      </c>
      <c r="H1438" s="26">
        <v>893</v>
      </c>
      <c r="I1438" s="27">
        <v>67457.22</v>
      </c>
      <c r="J1438" s="22" t="s">
        <v>29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13</v>
      </c>
      <c r="C1439" s="30">
        <v>44613.425280174197</v>
      </c>
      <c r="D1439" s="28" t="s">
        <v>9</v>
      </c>
      <c r="E1439" s="28" t="s">
        <v>20</v>
      </c>
      <c r="F1439" s="31">
        <v>10.154</v>
      </c>
      <c r="G1439" s="28" t="s">
        <v>40</v>
      </c>
      <c r="H1439" s="32">
        <v>1543</v>
      </c>
      <c r="I1439" s="33">
        <v>15667.62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13</v>
      </c>
      <c r="C1440" s="24">
        <v>44613.425280196898</v>
      </c>
      <c r="D1440" s="22" t="s">
        <v>9</v>
      </c>
      <c r="E1440" s="22" t="s">
        <v>20</v>
      </c>
      <c r="F1440" s="25">
        <v>10.154</v>
      </c>
      <c r="G1440" s="22" t="s">
        <v>40</v>
      </c>
      <c r="H1440" s="26">
        <v>219</v>
      </c>
      <c r="I1440" s="27">
        <v>2223.73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13</v>
      </c>
      <c r="C1441" s="30">
        <v>44613.425280207499</v>
      </c>
      <c r="D1441" s="28" t="s">
        <v>9</v>
      </c>
      <c r="E1441" s="28" t="s">
        <v>20</v>
      </c>
      <c r="F1441" s="31">
        <v>10.154</v>
      </c>
      <c r="G1441" s="28" t="s">
        <v>40</v>
      </c>
      <c r="H1441" s="32">
        <v>120</v>
      </c>
      <c r="I1441" s="33">
        <v>1218.48</v>
      </c>
      <c r="J1441" s="28" t="s">
        <v>23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13</v>
      </c>
      <c r="C1442" s="24">
        <v>44613.425331224702</v>
      </c>
      <c r="D1442" s="22" t="s">
        <v>9</v>
      </c>
      <c r="E1442" s="22" t="s">
        <v>26</v>
      </c>
      <c r="F1442" s="25">
        <v>107.94</v>
      </c>
      <c r="G1442" s="22" t="s">
        <v>40</v>
      </c>
      <c r="H1442" s="26">
        <v>946</v>
      </c>
      <c r="I1442" s="27">
        <v>102111.24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13</v>
      </c>
      <c r="C1443" s="30">
        <v>44613.425879047398</v>
      </c>
      <c r="D1443" s="28" t="s">
        <v>9</v>
      </c>
      <c r="E1443" s="28" t="s">
        <v>26</v>
      </c>
      <c r="F1443" s="31">
        <v>108.06</v>
      </c>
      <c r="G1443" s="28" t="s">
        <v>40</v>
      </c>
      <c r="H1443" s="32">
        <v>30</v>
      </c>
      <c r="I1443" s="33">
        <v>3241.8</v>
      </c>
      <c r="J1443" s="28" t="s">
        <v>23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13</v>
      </c>
      <c r="C1444" s="24">
        <v>44613.425879047703</v>
      </c>
      <c r="D1444" s="22" t="s">
        <v>9</v>
      </c>
      <c r="E1444" s="22" t="s">
        <v>20</v>
      </c>
      <c r="F1444" s="25">
        <v>10.15</v>
      </c>
      <c r="G1444" s="22" t="s">
        <v>40</v>
      </c>
      <c r="H1444" s="26">
        <v>1013</v>
      </c>
      <c r="I1444" s="27">
        <v>10281.950000000001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13</v>
      </c>
      <c r="C1445" s="30">
        <v>44613.425946110903</v>
      </c>
      <c r="D1445" s="28" t="s">
        <v>9</v>
      </c>
      <c r="E1445" s="28" t="s">
        <v>20</v>
      </c>
      <c r="F1445" s="31">
        <v>10.146000000000001</v>
      </c>
      <c r="G1445" s="28" t="s">
        <v>40</v>
      </c>
      <c r="H1445" s="32">
        <v>1344</v>
      </c>
      <c r="I1445" s="33">
        <v>13636.22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13</v>
      </c>
      <c r="C1446" s="24">
        <v>44613.426079940102</v>
      </c>
      <c r="D1446" s="22" t="s">
        <v>9</v>
      </c>
      <c r="E1446" s="22" t="s">
        <v>26</v>
      </c>
      <c r="F1446" s="25">
        <v>107.96</v>
      </c>
      <c r="G1446" s="22" t="s">
        <v>40</v>
      </c>
      <c r="H1446" s="26">
        <v>269</v>
      </c>
      <c r="I1446" s="27">
        <v>29041.24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13</v>
      </c>
      <c r="C1447" s="30">
        <v>44613.426220414804</v>
      </c>
      <c r="D1447" s="28" t="s">
        <v>9</v>
      </c>
      <c r="E1447" s="28" t="s">
        <v>26</v>
      </c>
      <c r="F1447" s="31">
        <v>107.98</v>
      </c>
      <c r="G1447" s="28" t="s">
        <v>40</v>
      </c>
      <c r="H1447" s="32">
        <v>31</v>
      </c>
      <c r="I1447" s="33">
        <v>3347.38</v>
      </c>
      <c r="J1447" s="28" t="s">
        <v>23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13</v>
      </c>
      <c r="C1448" s="24">
        <v>44613.426220415102</v>
      </c>
      <c r="D1448" s="22" t="s">
        <v>9</v>
      </c>
      <c r="E1448" s="22" t="s">
        <v>26</v>
      </c>
      <c r="F1448" s="25">
        <v>107.98</v>
      </c>
      <c r="G1448" s="22" t="s">
        <v>40</v>
      </c>
      <c r="H1448" s="26">
        <v>160</v>
      </c>
      <c r="I1448" s="27">
        <v>17276.8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13</v>
      </c>
      <c r="C1449" s="30">
        <v>44613.426220447</v>
      </c>
      <c r="D1449" s="28" t="s">
        <v>9</v>
      </c>
      <c r="E1449" s="28" t="s">
        <v>26</v>
      </c>
      <c r="F1449" s="31">
        <v>107.98</v>
      </c>
      <c r="G1449" s="28" t="s">
        <v>40</v>
      </c>
      <c r="H1449" s="32">
        <v>292</v>
      </c>
      <c r="I1449" s="33">
        <v>31530.16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13</v>
      </c>
      <c r="C1450" s="24">
        <v>44613.426220447</v>
      </c>
      <c r="D1450" s="22" t="s">
        <v>9</v>
      </c>
      <c r="E1450" s="22" t="s">
        <v>26</v>
      </c>
      <c r="F1450" s="25">
        <v>107.98</v>
      </c>
      <c r="G1450" s="22" t="s">
        <v>40</v>
      </c>
      <c r="H1450" s="26">
        <v>918</v>
      </c>
      <c r="I1450" s="27">
        <v>99125.64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13</v>
      </c>
      <c r="C1451" s="30">
        <v>44613.426220562003</v>
      </c>
      <c r="D1451" s="28" t="s">
        <v>9</v>
      </c>
      <c r="E1451" s="28" t="s">
        <v>26</v>
      </c>
      <c r="F1451" s="31">
        <v>107.98</v>
      </c>
      <c r="G1451" s="28" t="s">
        <v>40</v>
      </c>
      <c r="H1451" s="32">
        <v>160</v>
      </c>
      <c r="I1451" s="33">
        <v>17276.8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13</v>
      </c>
      <c r="C1452" s="24">
        <v>44613.426220562302</v>
      </c>
      <c r="D1452" s="22" t="s">
        <v>9</v>
      </c>
      <c r="E1452" s="22" t="s">
        <v>26</v>
      </c>
      <c r="F1452" s="25">
        <v>107.98</v>
      </c>
      <c r="G1452" s="22" t="s">
        <v>40</v>
      </c>
      <c r="H1452" s="26">
        <v>11</v>
      </c>
      <c r="I1452" s="27">
        <v>1187.78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13</v>
      </c>
      <c r="C1453" s="30">
        <v>44613.426630032198</v>
      </c>
      <c r="D1453" s="28" t="s">
        <v>9</v>
      </c>
      <c r="E1453" s="28" t="s">
        <v>20</v>
      </c>
      <c r="F1453" s="31">
        <v>10.154</v>
      </c>
      <c r="G1453" s="28" t="s">
        <v>40</v>
      </c>
      <c r="H1453" s="32">
        <v>247</v>
      </c>
      <c r="I1453" s="33">
        <v>2508.04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13</v>
      </c>
      <c r="C1454" s="24">
        <v>44613.4267718337</v>
      </c>
      <c r="D1454" s="22" t="s">
        <v>9</v>
      </c>
      <c r="E1454" s="22" t="s">
        <v>26</v>
      </c>
      <c r="F1454" s="25">
        <v>108.08</v>
      </c>
      <c r="G1454" s="22" t="s">
        <v>40</v>
      </c>
      <c r="H1454" s="26">
        <v>260</v>
      </c>
      <c r="I1454" s="27">
        <v>28100.799999999999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13</v>
      </c>
      <c r="C1455" s="30">
        <v>44613.426771835002</v>
      </c>
      <c r="D1455" s="28" t="s">
        <v>9</v>
      </c>
      <c r="E1455" s="28" t="s">
        <v>26</v>
      </c>
      <c r="F1455" s="31">
        <v>108.08</v>
      </c>
      <c r="G1455" s="28" t="s">
        <v>40</v>
      </c>
      <c r="H1455" s="32">
        <v>260</v>
      </c>
      <c r="I1455" s="33">
        <v>28100.799999999999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13</v>
      </c>
      <c r="C1456" s="24">
        <v>44613.426771836101</v>
      </c>
      <c r="D1456" s="22" t="s">
        <v>9</v>
      </c>
      <c r="E1456" s="22" t="s">
        <v>26</v>
      </c>
      <c r="F1456" s="25">
        <v>108.08</v>
      </c>
      <c r="G1456" s="22" t="s">
        <v>40</v>
      </c>
      <c r="H1456" s="26">
        <v>260</v>
      </c>
      <c r="I1456" s="27">
        <v>28100.799999999999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13</v>
      </c>
      <c r="C1457" s="30">
        <v>44613.426841390698</v>
      </c>
      <c r="D1457" s="28" t="s">
        <v>9</v>
      </c>
      <c r="E1457" s="28" t="s">
        <v>26</v>
      </c>
      <c r="F1457" s="31">
        <v>108.06</v>
      </c>
      <c r="G1457" s="28" t="s">
        <v>40</v>
      </c>
      <c r="H1457" s="32">
        <v>600</v>
      </c>
      <c r="I1457" s="33">
        <v>64836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13</v>
      </c>
      <c r="C1458" s="24">
        <v>44613.426841390698</v>
      </c>
      <c r="D1458" s="22" t="s">
        <v>9</v>
      </c>
      <c r="E1458" s="22" t="s">
        <v>26</v>
      </c>
      <c r="F1458" s="25">
        <v>108.06</v>
      </c>
      <c r="G1458" s="22" t="s">
        <v>40</v>
      </c>
      <c r="H1458" s="26">
        <v>1235</v>
      </c>
      <c r="I1458" s="27">
        <v>133454.1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13</v>
      </c>
      <c r="C1459" s="30">
        <v>44613.426841392298</v>
      </c>
      <c r="D1459" s="28" t="s">
        <v>9</v>
      </c>
      <c r="E1459" s="28" t="s">
        <v>26</v>
      </c>
      <c r="F1459" s="31">
        <v>108.06</v>
      </c>
      <c r="G1459" s="28" t="s">
        <v>40</v>
      </c>
      <c r="H1459" s="32">
        <v>200</v>
      </c>
      <c r="I1459" s="33">
        <v>21612</v>
      </c>
      <c r="J1459" s="28" t="s">
        <v>24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13</v>
      </c>
      <c r="C1460" s="24">
        <v>44613.426841392298</v>
      </c>
      <c r="D1460" s="22" t="s">
        <v>9</v>
      </c>
      <c r="E1460" s="22" t="s">
        <v>26</v>
      </c>
      <c r="F1460" s="25">
        <v>108.06</v>
      </c>
      <c r="G1460" s="22" t="s">
        <v>40</v>
      </c>
      <c r="H1460" s="26">
        <v>201</v>
      </c>
      <c r="I1460" s="27">
        <v>21720.06</v>
      </c>
      <c r="J1460" s="22" t="s">
        <v>24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13</v>
      </c>
      <c r="C1461" s="30">
        <v>44613.426841392298</v>
      </c>
      <c r="D1461" s="28" t="s">
        <v>9</v>
      </c>
      <c r="E1461" s="28" t="s">
        <v>26</v>
      </c>
      <c r="F1461" s="31">
        <v>108.06</v>
      </c>
      <c r="G1461" s="28" t="s">
        <v>40</v>
      </c>
      <c r="H1461" s="32">
        <v>315</v>
      </c>
      <c r="I1461" s="33">
        <v>34038.9</v>
      </c>
      <c r="J1461" s="28" t="s">
        <v>24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13</v>
      </c>
      <c r="C1462" s="24">
        <v>44613.426841444802</v>
      </c>
      <c r="D1462" s="22" t="s">
        <v>9</v>
      </c>
      <c r="E1462" s="22" t="s">
        <v>26</v>
      </c>
      <c r="F1462" s="25">
        <v>108.06</v>
      </c>
      <c r="G1462" s="22" t="s">
        <v>40</v>
      </c>
      <c r="H1462" s="26">
        <v>341</v>
      </c>
      <c r="I1462" s="27">
        <v>36848.46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13</v>
      </c>
      <c r="C1463" s="30">
        <v>44613.426841444802</v>
      </c>
      <c r="D1463" s="28" t="s">
        <v>9</v>
      </c>
      <c r="E1463" s="28" t="s">
        <v>26</v>
      </c>
      <c r="F1463" s="31">
        <v>108.06</v>
      </c>
      <c r="G1463" s="28" t="s">
        <v>40</v>
      </c>
      <c r="H1463" s="32">
        <v>600</v>
      </c>
      <c r="I1463" s="33">
        <v>64836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13</v>
      </c>
      <c r="C1464" s="24">
        <v>44613.4268449101</v>
      </c>
      <c r="D1464" s="22" t="s">
        <v>9</v>
      </c>
      <c r="E1464" s="22" t="s">
        <v>26</v>
      </c>
      <c r="F1464" s="25">
        <v>108.06</v>
      </c>
      <c r="G1464" s="22" t="s">
        <v>40</v>
      </c>
      <c r="H1464" s="26">
        <v>83</v>
      </c>
      <c r="I1464" s="27">
        <v>8968.98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13</v>
      </c>
      <c r="C1465" s="30">
        <v>44613.426844910296</v>
      </c>
      <c r="D1465" s="28" t="s">
        <v>9</v>
      </c>
      <c r="E1465" s="28" t="s">
        <v>26</v>
      </c>
      <c r="F1465" s="31">
        <v>108.06</v>
      </c>
      <c r="G1465" s="28" t="s">
        <v>40</v>
      </c>
      <c r="H1465" s="32">
        <v>180</v>
      </c>
      <c r="I1465" s="33">
        <v>19450.8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13</v>
      </c>
      <c r="C1466" s="24">
        <v>44613.426844911002</v>
      </c>
      <c r="D1466" s="22" t="s">
        <v>9</v>
      </c>
      <c r="E1466" s="22" t="s">
        <v>26</v>
      </c>
      <c r="F1466" s="25">
        <v>108.06</v>
      </c>
      <c r="G1466" s="22" t="s">
        <v>40</v>
      </c>
      <c r="H1466" s="26">
        <v>68</v>
      </c>
      <c r="I1466" s="27">
        <v>7348.08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13</v>
      </c>
      <c r="C1467" s="30">
        <v>44613.426844911199</v>
      </c>
      <c r="D1467" s="28" t="s">
        <v>9</v>
      </c>
      <c r="E1467" s="28" t="s">
        <v>26</v>
      </c>
      <c r="F1467" s="31">
        <v>108.06</v>
      </c>
      <c r="G1467" s="28" t="s">
        <v>40</v>
      </c>
      <c r="H1467" s="32">
        <v>483</v>
      </c>
      <c r="I1467" s="33">
        <v>52192.98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13</v>
      </c>
      <c r="C1468" s="24">
        <v>44613.426844911999</v>
      </c>
      <c r="D1468" s="22" t="s">
        <v>9</v>
      </c>
      <c r="E1468" s="22" t="s">
        <v>26</v>
      </c>
      <c r="F1468" s="25">
        <v>108.06</v>
      </c>
      <c r="G1468" s="22" t="s">
        <v>40</v>
      </c>
      <c r="H1468" s="26">
        <v>83</v>
      </c>
      <c r="I1468" s="27">
        <v>8968.98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13</v>
      </c>
      <c r="C1469" s="30">
        <v>44613.426991979497</v>
      </c>
      <c r="D1469" s="28" t="s">
        <v>9</v>
      </c>
      <c r="E1469" s="28" t="s">
        <v>26</v>
      </c>
      <c r="F1469" s="31">
        <v>108.04</v>
      </c>
      <c r="G1469" s="28" t="s">
        <v>40</v>
      </c>
      <c r="H1469" s="32">
        <v>134</v>
      </c>
      <c r="I1469" s="33">
        <v>14477.36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13</v>
      </c>
      <c r="C1470" s="24">
        <v>44613.426991999499</v>
      </c>
      <c r="D1470" s="22" t="s">
        <v>9</v>
      </c>
      <c r="E1470" s="22" t="s">
        <v>26</v>
      </c>
      <c r="F1470" s="25">
        <v>108.04</v>
      </c>
      <c r="G1470" s="22" t="s">
        <v>40</v>
      </c>
      <c r="H1470" s="26">
        <v>335</v>
      </c>
      <c r="I1470" s="27">
        <v>36193.4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13</v>
      </c>
      <c r="C1471" s="30">
        <v>44613.426991999499</v>
      </c>
      <c r="D1471" s="28" t="s">
        <v>9</v>
      </c>
      <c r="E1471" s="28" t="s">
        <v>26</v>
      </c>
      <c r="F1471" s="31">
        <v>108.04</v>
      </c>
      <c r="G1471" s="28" t="s">
        <v>40</v>
      </c>
      <c r="H1471" s="32">
        <v>134</v>
      </c>
      <c r="I1471" s="33">
        <v>14477.36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13</v>
      </c>
      <c r="C1472" s="24">
        <v>44613.4269919996</v>
      </c>
      <c r="D1472" s="22" t="s">
        <v>9</v>
      </c>
      <c r="E1472" s="22" t="s">
        <v>26</v>
      </c>
      <c r="F1472" s="25">
        <v>108.04</v>
      </c>
      <c r="G1472" s="22" t="s">
        <v>40</v>
      </c>
      <c r="H1472" s="26">
        <v>514</v>
      </c>
      <c r="I1472" s="27">
        <v>55532.56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13</v>
      </c>
      <c r="C1473" s="30">
        <v>44613.4269919996</v>
      </c>
      <c r="D1473" s="28" t="s">
        <v>9</v>
      </c>
      <c r="E1473" s="28" t="s">
        <v>26</v>
      </c>
      <c r="F1473" s="31">
        <v>108.04</v>
      </c>
      <c r="G1473" s="28" t="s">
        <v>40</v>
      </c>
      <c r="H1473" s="32">
        <v>770</v>
      </c>
      <c r="I1473" s="33">
        <v>83190.8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13</v>
      </c>
      <c r="C1474" s="24">
        <v>44613.427009147003</v>
      </c>
      <c r="D1474" s="22" t="s">
        <v>9</v>
      </c>
      <c r="E1474" s="22" t="s">
        <v>26</v>
      </c>
      <c r="F1474" s="25">
        <v>108.04</v>
      </c>
      <c r="G1474" s="22" t="s">
        <v>40</v>
      </c>
      <c r="H1474" s="26">
        <v>469</v>
      </c>
      <c r="I1474" s="27">
        <v>50670.76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13</v>
      </c>
      <c r="C1475" s="30">
        <v>44613.427009147003</v>
      </c>
      <c r="D1475" s="28" t="s">
        <v>9</v>
      </c>
      <c r="E1475" s="28" t="s">
        <v>26</v>
      </c>
      <c r="F1475" s="31">
        <v>108.04</v>
      </c>
      <c r="G1475" s="28" t="s">
        <v>40</v>
      </c>
      <c r="H1475" s="32">
        <v>108</v>
      </c>
      <c r="I1475" s="33">
        <v>11668.32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13</v>
      </c>
      <c r="C1476" s="24">
        <v>44613.4270091496</v>
      </c>
      <c r="D1476" s="22" t="s">
        <v>9</v>
      </c>
      <c r="E1476" s="22" t="s">
        <v>26</v>
      </c>
      <c r="F1476" s="25">
        <v>108.04</v>
      </c>
      <c r="G1476" s="22" t="s">
        <v>40</v>
      </c>
      <c r="H1476" s="26">
        <v>160</v>
      </c>
      <c r="I1476" s="27">
        <v>17286.400000000001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13</v>
      </c>
      <c r="C1477" s="30">
        <v>44613.427009318802</v>
      </c>
      <c r="D1477" s="28" t="s">
        <v>9</v>
      </c>
      <c r="E1477" s="28" t="s">
        <v>26</v>
      </c>
      <c r="F1477" s="31">
        <v>108.04</v>
      </c>
      <c r="G1477" s="28" t="s">
        <v>40</v>
      </c>
      <c r="H1477" s="32">
        <v>109</v>
      </c>
      <c r="I1477" s="33">
        <v>11776.36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13</v>
      </c>
      <c r="C1478" s="24">
        <v>44613.427009319799</v>
      </c>
      <c r="D1478" s="22" t="s">
        <v>9</v>
      </c>
      <c r="E1478" s="22" t="s">
        <v>26</v>
      </c>
      <c r="F1478" s="25">
        <v>108.04</v>
      </c>
      <c r="G1478" s="22" t="s">
        <v>40</v>
      </c>
      <c r="H1478" s="26">
        <v>200</v>
      </c>
      <c r="I1478" s="27">
        <v>21608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13</v>
      </c>
      <c r="C1479" s="30">
        <v>44613.427009320098</v>
      </c>
      <c r="D1479" s="28" t="s">
        <v>9</v>
      </c>
      <c r="E1479" s="28" t="s">
        <v>26</v>
      </c>
      <c r="F1479" s="31">
        <v>108.04</v>
      </c>
      <c r="G1479" s="28" t="s">
        <v>40</v>
      </c>
      <c r="H1479" s="32">
        <v>34</v>
      </c>
      <c r="I1479" s="33">
        <v>3673.36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13</v>
      </c>
      <c r="C1480" s="24">
        <v>44613.427391615798</v>
      </c>
      <c r="D1480" s="22" t="s">
        <v>9</v>
      </c>
      <c r="E1480" s="22" t="s">
        <v>26</v>
      </c>
      <c r="F1480" s="25">
        <v>108.04</v>
      </c>
      <c r="G1480" s="22" t="s">
        <v>40</v>
      </c>
      <c r="H1480" s="26">
        <v>826</v>
      </c>
      <c r="I1480" s="27">
        <v>89241.04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13</v>
      </c>
      <c r="C1481" s="30">
        <v>44613.427488875699</v>
      </c>
      <c r="D1481" s="28" t="s">
        <v>9</v>
      </c>
      <c r="E1481" s="28" t="s">
        <v>26</v>
      </c>
      <c r="F1481" s="31">
        <v>108.04</v>
      </c>
      <c r="G1481" s="28" t="s">
        <v>40</v>
      </c>
      <c r="H1481" s="32">
        <v>462</v>
      </c>
      <c r="I1481" s="33">
        <v>49914.48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13</v>
      </c>
      <c r="C1482" s="24">
        <v>44613.427634207197</v>
      </c>
      <c r="D1482" s="22" t="s">
        <v>9</v>
      </c>
      <c r="E1482" s="22" t="s">
        <v>20</v>
      </c>
      <c r="F1482" s="25">
        <v>10.157999999999999</v>
      </c>
      <c r="G1482" s="22" t="s">
        <v>40</v>
      </c>
      <c r="H1482" s="26">
        <v>12</v>
      </c>
      <c r="I1482" s="27">
        <v>121.9</v>
      </c>
      <c r="J1482" s="22" t="s">
        <v>24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13</v>
      </c>
      <c r="C1483" s="30">
        <v>44613.427634207401</v>
      </c>
      <c r="D1483" s="28" t="s">
        <v>9</v>
      </c>
      <c r="E1483" s="28" t="s">
        <v>20</v>
      </c>
      <c r="F1483" s="31">
        <v>10.157999999999999</v>
      </c>
      <c r="G1483" s="28" t="s">
        <v>40</v>
      </c>
      <c r="H1483" s="32">
        <v>19</v>
      </c>
      <c r="I1483" s="33">
        <v>193</v>
      </c>
      <c r="J1483" s="28" t="s">
        <v>24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13</v>
      </c>
      <c r="C1484" s="24">
        <v>44613.427634207503</v>
      </c>
      <c r="D1484" s="22" t="s">
        <v>9</v>
      </c>
      <c r="E1484" s="22" t="s">
        <v>20</v>
      </c>
      <c r="F1484" s="25">
        <v>10.157999999999999</v>
      </c>
      <c r="G1484" s="22" t="s">
        <v>40</v>
      </c>
      <c r="H1484" s="26">
        <v>17</v>
      </c>
      <c r="I1484" s="27">
        <v>172.69</v>
      </c>
      <c r="J1484" s="22" t="s">
        <v>24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13</v>
      </c>
      <c r="C1485" s="30">
        <v>44613.427634207801</v>
      </c>
      <c r="D1485" s="28" t="s">
        <v>9</v>
      </c>
      <c r="E1485" s="28" t="s">
        <v>20</v>
      </c>
      <c r="F1485" s="31">
        <v>10.157999999999999</v>
      </c>
      <c r="G1485" s="28" t="s">
        <v>40</v>
      </c>
      <c r="H1485" s="32">
        <v>10</v>
      </c>
      <c r="I1485" s="33">
        <v>101.58</v>
      </c>
      <c r="J1485" s="28" t="s">
        <v>24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13</v>
      </c>
      <c r="C1486" s="24">
        <v>44613.427634208703</v>
      </c>
      <c r="D1486" s="22" t="s">
        <v>9</v>
      </c>
      <c r="E1486" s="22" t="s">
        <v>20</v>
      </c>
      <c r="F1486" s="25">
        <v>10.157999999999999</v>
      </c>
      <c r="G1486" s="22" t="s">
        <v>40</v>
      </c>
      <c r="H1486" s="26">
        <v>93</v>
      </c>
      <c r="I1486" s="27">
        <v>944.69</v>
      </c>
      <c r="J1486" s="22" t="s">
        <v>24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13</v>
      </c>
      <c r="C1487" s="30">
        <v>44613.427634209002</v>
      </c>
      <c r="D1487" s="28" t="s">
        <v>9</v>
      </c>
      <c r="E1487" s="28" t="s">
        <v>20</v>
      </c>
      <c r="F1487" s="31">
        <v>10.157999999999999</v>
      </c>
      <c r="G1487" s="28" t="s">
        <v>40</v>
      </c>
      <c r="H1487" s="32">
        <v>82</v>
      </c>
      <c r="I1487" s="33">
        <v>832.96</v>
      </c>
      <c r="J1487" s="28" t="s">
        <v>24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13</v>
      </c>
      <c r="C1488" s="24">
        <v>44613.427925637399</v>
      </c>
      <c r="D1488" s="22" t="s">
        <v>9</v>
      </c>
      <c r="E1488" s="22" t="s">
        <v>26</v>
      </c>
      <c r="F1488" s="25">
        <v>108.06</v>
      </c>
      <c r="G1488" s="22" t="s">
        <v>40</v>
      </c>
      <c r="H1488" s="26">
        <v>1392</v>
      </c>
      <c r="I1488" s="27">
        <v>150419.51999999999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13</v>
      </c>
      <c r="C1489" s="30">
        <v>44613.427925735203</v>
      </c>
      <c r="D1489" s="28" t="s">
        <v>9</v>
      </c>
      <c r="E1489" s="28" t="s">
        <v>26</v>
      </c>
      <c r="F1489" s="31">
        <v>108.06</v>
      </c>
      <c r="G1489" s="28" t="s">
        <v>40</v>
      </c>
      <c r="H1489" s="32">
        <v>286</v>
      </c>
      <c r="I1489" s="33">
        <v>30905.16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13</v>
      </c>
      <c r="C1490" s="24">
        <v>44613.427925736403</v>
      </c>
      <c r="D1490" s="22" t="s">
        <v>9</v>
      </c>
      <c r="E1490" s="22" t="s">
        <v>26</v>
      </c>
      <c r="F1490" s="25">
        <v>108.06</v>
      </c>
      <c r="G1490" s="22" t="s">
        <v>40</v>
      </c>
      <c r="H1490" s="26">
        <v>473</v>
      </c>
      <c r="I1490" s="27">
        <v>51112.38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13</v>
      </c>
      <c r="C1491" s="30">
        <v>44613.427949459503</v>
      </c>
      <c r="D1491" s="28" t="s">
        <v>9</v>
      </c>
      <c r="E1491" s="28" t="s">
        <v>26</v>
      </c>
      <c r="F1491" s="31">
        <v>108.04</v>
      </c>
      <c r="G1491" s="28" t="s">
        <v>40</v>
      </c>
      <c r="H1491" s="32">
        <v>200</v>
      </c>
      <c r="I1491" s="33">
        <v>21608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13</v>
      </c>
      <c r="C1492" s="24">
        <v>44613.427949881698</v>
      </c>
      <c r="D1492" s="22" t="s">
        <v>9</v>
      </c>
      <c r="E1492" s="22" t="s">
        <v>20</v>
      </c>
      <c r="F1492" s="25">
        <v>10.154</v>
      </c>
      <c r="G1492" s="22" t="s">
        <v>40</v>
      </c>
      <c r="H1492" s="26">
        <v>781</v>
      </c>
      <c r="I1492" s="27">
        <v>7930.27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13</v>
      </c>
      <c r="C1493" s="30">
        <v>44613.427952259</v>
      </c>
      <c r="D1493" s="28" t="s">
        <v>9</v>
      </c>
      <c r="E1493" s="28" t="s">
        <v>20</v>
      </c>
      <c r="F1493" s="31">
        <v>10.154</v>
      </c>
      <c r="G1493" s="28" t="s">
        <v>40</v>
      </c>
      <c r="H1493" s="32">
        <v>383</v>
      </c>
      <c r="I1493" s="33">
        <v>3888.98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13</v>
      </c>
      <c r="C1494" s="24">
        <v>44613.427952367601</v>
      </c>
      <c r="D1494" s="22" t="s">
        <v>9</v>
      </c>
      <c r="E1494" s="22" t="s">
        <v>20</v>
      </c>
      <c r="F1494" s="25">
        <v>10.154</v>
      </c>
      <c r="G1494" s="22" t="s">
        <v>40</v>
      </c>
      <c r="H1494" s="26">
        <v>781</v>
      </c>
      <c r="I1494" s="27">
        <v>7930.27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13</v>
      </c>
      <c r="C1495" s="30">
        <v>44613.427956928601</v>
      </c>
      <c r="D1495" s="28" t="s">
        <v>9</v>
      </c>
      <c r="E1495" s="28" t="s">
        <v>26</v>
      </c>
      <c r="F1495" s="31">
        <v>108.04</v>
      </c>
      <c r="G1495" s="28" t="s">
        <v>40</v>
      </c>
      <c r="H1495" s="32">
        <v>1925</v>
      </c>
      <c r="I1495" s="33">
        <v>207977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13</v>
      </c>
      <c r="C1496" s="24">
        <v>44613.427957044798</v>
      </c>
      <c r="D1496" s="22" t="s">
        <v>9</v>
      </c>
      <c r="E1496" s="22" t="s">
        <v>20</v>
      </c>
      <c r="F1496" s="25">
        <v>10.154</v>
      </c>
      <c r="G1496" s="22" t="s">
        <v>40</v>
      </c>
      <c r="H1496" s="26">
        <v>60</v>
      </c>
      <c r="I1496" s="27">
        <v>609.24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13</v>
      </c>
      <c r="C1497" s="30">
        <v>44613.427957045002</v>
      </c>
      <c r="D1497" s="28" t="s">
        <v>9</v>
      </c>
      <c r="E1497" s="28" t="s">
        <v>20</v>
      </c>
      <c r="F1497" s="31">
        <v>10.154</v>
      </c>
      <c r="G1497" s="28" t="s">
        <v>40</v>
      </c>
      <c r="H1497" s="32">
        <v>46</v>
      </c>
      <c r="I1497" s="33">
        <v>467.08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13</v>
      </c>
      <c r="C1498" s="24">
        <v>44613.427957045598</v>
      </c>
      <c r="D1498" s="22" t="s">
        <v>9</v>
      </c>
      <c r="E1498" s="22" t="s">
        <v>20</v>
      </c>
      <c r="F1498" s="25">
        <v>10.154</v>
      </c>
      <c r="G1498" s="22" t="s">
        <v>40</v>
      </c>
      <c r="H1498" s="26">
        <v>118</v>
      </c>
      <c r="I1498" s="27">
        <v>1198.17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13</v>
      </c>
      <c r="C1499" s="30">
        <v>44613.4279570457</v>
      </c>
      <c r="D1499" s="28" t="s">
        <v>9</v>
      </c>
      <c r="E1499" s="28" t="s">
        <v>20</v>
      </c>
      <c r="F1499" s="31">
        <v>10.154</v>
      </c>
      <c r="G1499" s="28" t="s">
        <v>40</v>
      </c>
      <c r="H1499" s="32">
        <v>64</v>
      </c>
      <c r="I1499" s="33">
        <v>649.86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13</v>
      </c>
      <c r="C1500" s="24">
        <v>44613.427957045802</v>
      </c>
      <c r="D1500" s="22" t="s">
        <v>9</v>
      </c>
      <c r="E1500" s="22" t="s">
        <v>20</v>
      </c>
      <c r="F1500" s="25">
        <v>10.154</v>
      </c>
      <c r="G1500" s="22" t="s">
        <v>40</v>
      </c>
      <c r="H1500" s="26">
        <v>95</v>
      </c>
      <c r="I1500" s="27">
        <v>964.63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13</v>
      </c>
      <c r="C1501" s="30">
        <v>44613.427957162799</v>
      </c>
      <c r="D1501" s="28" t="s">
        <v>9</v>
      </c>
      <c r="E1501" s="28" t="s">
        <v>26</v>
      </c>
      <c r="F1501" s="31">
        <v>108.04</v>
      </c>
      <c r="G1501" s="28" t="s">
        <v>40</v>
      </c>
      <c r="H1501" s="32">
        <v>514</v>
      </c>
      <c r="I1501" s="33">
        <v>55532.56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13</v>
      </c>
      <c r="C1502" s="24">
        <v>44613.427957162799</v>
      </c>
      <c r="D1502" s="22" t="s">
        <v>9</v>
      </c>
      <c r="E1502" s="22" t="s">
        <v>26</v>
      </c>
      <c r="F1502" s="25">
        <v>108.04</v>
      </c>
      <c r="G1502" s="22" t="s">
        <v>40</v>
      </c>
      <c r="H1502" s="26">
        <v>644</v>
      </c>
      <c r="I1502" s="27">
        <v>69577.759999999995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13</v>
      </c>
      <c r="C1503" s="30">
        <v>44613.428164559598</v>
      </c>
      <c r="D1503" s="28" t="s">
        <v>9</v>
      </c>
      <c r="E1503" s="28" t="s">
        <v>26</v>
      </c>
      <c r="F1503" s="31">
        <v>108.02</v>
      </c>
      <c r="G1503" s="28" t="s">
        <v>40</v>
      </c>
      <c r="H1503" s="32">
        <v>977</v>
      </c>
      <c r="I1503" s="33">
        <v>105535.54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13</v>
      </c>
      <c r="C1504" s="24">
        <v>44613.4289519581</v>
      </c>
      <c r="D1504" s="22" t="s">
        <v>9</v>
      </c>
      <c r="E1504" s="22" t="s">
        <v>26</v>
      </c>
      <c r="F1504" s="25">
        <v>108</v>
      </c>
      <c r="G1504" s="22" t="s">
        <v>40</v>
      </c>
      <c r="H1504" s="26">
        <v>196</v>
      </c>
      <c r="I1504" s="27">
        <v>21168</v>
      </c>
      <c r="J1504" s="22" t="s">
        <v>23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13</v>
      </c>
      <c r="C1505" s="30">
        <v>44613.429027772901</v>
      </c>
      <c r="D1505" s="28" t="s">
        <v>9</v>
      </c>
      <c r="E1505" s="28" t="s">
        <v>26</v>
      </c>
      <c r="F1505" s="31">
        <v>108</v>
      </c>
      <c r="G1505" s="28" t="s">
        <v>40</v>
      </c>
      <c r="H1505" s="32">
        <v>1244</v>
      </c>
      <c r="I1505" s="33">
        <v>134352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13</v>
      </c>
      <c r="C1506" s="24">
        <v>44613.429027869002</v>
      </c>
      <c r="D1506" s="22" t="s">
        <v>9</v>
      </c>
      <c r="E1506" s="22" t="s">
        <v>26</v>
      </c>
      <c r="F1506" s="25">
        <v>108</v>
      </c>
      <c r="G1506" s="22" t="s">
        <v>40</v>
      </c>
      <c r="H1506" s="26">
        <v>256</v>
      </c>
      <c r="I1506" s="27">
        <v>27648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13</v>
      </c>
      <c r="C1507" s="30">
        <v>44613.429027869402</v>
      </c>
      <c r="D1507" s="28" t="s">
        <v>9</v>
      </c>
      <c r="E1507" s="28" t="s">
        <v>26</v>
      </c>
      <c r="F1507" s="31">
        <v>108</v>
      </c>
      <c r="G1507" s="28" t="s">
        <v>40</v>
      </c>
      <c r="H1507" s="32">
        <v>1103</v>
      </c>
      <c r="I1507" s="33">
        <v>119124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13</v>
      </c>
      <c r="C1508" s="24">
        <v>44613.429027869599</v>
      </c>
      <c r="D1508" s="22" t="s">
        <v>9</v>
      </c>
      <c r="E1508" s="22" t="s">
        <v>26</v>
      </c>
      <c r="F1508" s="25">
        <v>108</v>
      </c>
      <c r="G1508" s="22" t="s">
        <v>40</v>
      </c>
      <c r="H1508" s="26">
        <v>925</v>
      </c>
      <c r="I1508" s="27">
        <v>99900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13</v>
      </c>
      <c r="C1509" s="30">
        <v>44613.429027988401</v>
      </c>
      <c r="D1509" s="28" t="s">
        <v>9</v>
      </c>
      <c r="E1509" s="28" t="s">
        <v>26</v>
      </c>
      <c r="F1509" s="31">
        <v>108</v>
      </c>
      <c r="G1509" s="28" t="s">
        <v>40</v>
      </c>
      <c r="H1509" s="32">
        <v>43</v>
      </c>
      <c r="I1509" s="33">
        <v>4644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13</v>
      </c>
      <c r="C1510" s="24">
        <v>44613.429147332201</v>
      </c>
      <c r="D1510" s="22" t="s">
        <v>9</v>
      </c>
      <c r="E1510" s="22" t="s">
        <v>26</v>
      </c>
      <c r="F1510" s="25">
        <v>107.96</v>
      </c>
      <c r="G1510" s="22" t="s">
        <v>40</v>
      </c>
      <c r="H1510" s="26">
        <v>32</v>
      </c>
      <c r="I1510" s="27">
        <v>3454.72</v>
      </c>
      <c r="J1510" s="22" t="s">
        <v>23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13</v>
      </c>
      <c r="C1511" s="30">
        <v>44613.429147332499</v>
      </c>
      <c r="D1511" s="28" t="s">
        <v>9</v>
      </c>
      <c r="E1511" s="28" t="s">
        <v>26</v>
      </c>
      <c r="F1511" s="31">
        <v>107.96</v>
      </c>
      <c r="G1511" s="28" t="s">
        <v>40</v>
      </c>
      <c r="H1511" s="32">
        <v>165</v>
      </c>
      <c r="I1511" s="33">
        <v>17813.400000000001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13</v>
      </c>
      <c r="C1512" s="24">
        <v>44613.429147332499</v>
      </c>
      <c r="D1512" s="22" t="s">
        <v>9</v>
      </c>
      <c r="E1512" s="22" t="s">
        <v>26</v>
      </c>
      <c r="F1512" s="25">
        <v>107.96</v>
      </c>
      <c r="G1512" s="22" t="s">
        <v>40</v>
      </c>
      <c r="H1512" s="26">
        <v>1</v>
      </c>
      <c r="I1512" s="27">
        <v>107.96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13</v>
      </c>
      <c r="C1513" s="30">
        <v>44613.429147386698</v>
      </c>
      <c r="D1513" s="28" t="s">
        <v>9</v>
      </c>
      <c r="E1513" s="28" t="s">
        <v>26</v>
      </c>
      <c r="F1513" s="31">
        <v>107.96</v>
      </c>
      <c r="G1513" s="28" t="s">
        <v>40</v>
      </c>
      <c r="H1513" s="32">
        <v>302</v>
      </c>
      <c r="I1513" s="33">
        <v>32603.919999999998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13</v>
      </c>
      <c r="C1514" s="24">
        <v>44613.429147386698</v>
      </c>
      <c r="D1514" s="22" t="s">
        <v>9</v>
      </c>
      <c r="E1514" s="22" t="s">
        <v>26</v>
      </c>
      <c r="F1514" s="25">
        <v>107.96</v>
      </c>
      <c r="G1514" s="22" t="s">
        <v>40</v>
      </c>
      <c r="H1514" s="26">
        <v>2</v>
      </c>
      <c r="I1514" s="27">
        <v>215.92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13</v>
      </c>
      <c r="C1515" s="30">
        <v>44613.429161997701</v>
      </c>
      <c r="D1515" s="28" t="s">
        <v>9</v>
      </c>
      <c r="E1515" s="28" t="s">
        <v>20</v>
      </c>
      <c r="F1515" s="31">
        <v>10.15</v>
      </c>
      <c r="G1515" s="28" t="s">
        <v>40</v>
      </c>
      <c r="H1515" s="32">
        <v>189</v>
      </c>
      <c r="I1515" s="33">
        <v>1918.35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13</v>
      </c>
      <c r="C1516" s="24">
        <v>44613.429256189702</v>
      </c>
      <c r="D1516" s="22" t="s">
        <v>9</v>
      </c>
      <c r="E1516" s="22" t="s">
        <v>26</v>
      </c>
      <c r="F1516" s="25">
        <v>108.02</v>
      </c>
      <c r="G1516" s="22" t="s">
        <v>40</v>
      </c>
      <c r="H1516" s="26">
        <v>1812</v>
      </c>
      <c r="I1516" s="27">
        <v>195732.24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13</v>
      </c>
      <c r="C1517" s="30">
        <v>44613.429478304897</v>
      </c>
      <c r="D1517" s="28" t="s">
        <v>9</v>
      </c>
      <c r="E1517" s="28" t="s">
        <v>26</v>
      </c>
      <c r="F1517" s="31">
        <v>108</v>
      </c>
      <c r="G1517" s="28" t="s">
        <v>40</v>
      </c>
      <c r="H1517" s="32">
        <v>1375</v>
      </c>
      <c r="I1517" s="33">
        <v>148500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13</v>
      </c>
      <c r="C1518" s="24">
        <v>44613.429706049399</v>
      </c>
      <c r="D1518" s="22" t="s">
        <v>9</v>
      </c>
      <c r="E1518" s="22" t="s">
        <v>20</v>
      </c>
      <c r="F1518" s="25">
        <v>10.148</v>
      </c>
      <c r="G1518" s="22" t="s">
        <v>40</v>
      </c>
      <c r="H1518" s="26">
        <v>322</v>
      </c>
      <c r="I1518" s="27">
        <v>3267.66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13</v>
      </c>
      <c r="C1519" s="30">
        <v>44613.429706049697</v>
      </c>
      <c r="D1519" s="28" t="s">
        <v>9</v>
      </c>
      <c r="E1519" s="28" t="s">
        <v>20</v>
      </c>
      <c r="F1519" s="31">
        <v>10.148</v>
      </c>
      <c r="G1519" s="28" t="s">
        <v>40</v>
      </c>
      <c r="H1519" s="32">
        <v>322</v>
      </c>
      <c r="I1519" s="33">
        <v>3267.66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13</v>
      </c>
      <c r="C1520" s="24">
        <v>44613.4297061455</v>
      </c>
      <c r="D1520" s="22" t="s">
        <v>9</v>
      </c>
      <c r="E1520" s="22" t="s">
        <v>20</v>
      </c>
      <c r="F1520" s="25">
        <v>10.148</v>
      </c>
      <c r="G1520" s="22" t="s">
        <v>40</v>
      </c>
      <c r="H1520" s="26">
        <v>657</v>
      </c>
      <c r="I1520" s="27">
        <v>6667.24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13</v>
      </c>
      <c r="C1521" s="30">
        <v>44613.4297061467</v>
      </c>
      <c r="D1521" s="28" t="s">
        <v>9</v>
      </c>
      <c r="E1521" s="28" t="s">
        <v>20</v>
      </c>
      <c r="F1521" s="31">
        <v>10.148</v>
      </c>
      <c r="G1521" s="28" t="s">
        <v>40</v>
      </c>
      <c r="H1521" s="32">
        <v>657</v>
      </c>
      <c r="I1521" s="33">
        <v>6667.24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13</v>
      </c>
      <c r="C1522" s="24">
        <v>44613.4297061467</v>
      </c>
      <c r="D1522" s="22" t="s">
        <v>9</v>
      </c>
      <c r="E1522" s="22" t="s">
        <v>20</v>
      </c>
      <c r="F1522" s="25">
        <v>10.148</v>
      </c>
      <c r="G1522" s="22" t="s">
        <v>40</v>
      </c>
      <c r="H1522" s="26">
        <v>543</v>
      </c>
      <c r="I1522" s="27">
        <v>5510.36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13</v>
      </c>
      <c r="C1523" s="30">
        <v>44613.429706147399</v>
      </c>
      <c r="D1523" s="28" t="s">
        <v>9</v>
      </c>
      <c r="E1523" s="28" t="s">
        <v>20</v>
      </c>
      <c r="F1523" s="31">
        <v>10.148</v>
      </c>
      <c r="G1523" s="28" t="s">
        <v>40</v>
      </c>
      <c r="H1523" s="32">
        <v>657</v>
      </c>
      <c r="I1523" s="33">
        <v>6667.24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13</v>
      </c>
      <c r="C1524" s="24">
        <v>44613.429706148097</v>
      </c>
      <c r="D1524" s="22" t="s">
        <v>9</v>
      </c>
      <c r="E1524" s="22" t="s">
        <v>20</v>
      </c>
      <c r="F1524" s="25">
        <v>10.148</v>
      </c>
      <c r="G1524" s="22" t="s">
        <v>40</v>
      </c>
      <c r="H1524" s="26">
        <v>657</v>
      </c>
      <c r="I1524" s="27">
        <v>6667.24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13</v>
      </c>
      <c r="C1525" s="30">
        <v>44613.429706148498</v>
      </c>
      <c r="D1525" s="28" t="s">
        <v>9</v>
      </c>
      <c r="E1525" s="28" t="s">
        <v>20</v>
      </c>
      <c r="F1525" s="31">
        <v>10.148</v>
      </c>
      <c r="G1525" s="28" t="s">
        <v>40</v>
      </c>
      <c r="H1525" s="32">
        <v>308</v>
      </c>
      <c r="I1525" s="33">
        <v>3125.58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13</v>
      </c>
      <c r="C1526" s="24">
        <v>44613.429706150098</v>
      </c>
      <c r="D1526" s="22" t="s">
        <v>9</v>
      </c>
      <c r="E1526" s="22" t="s">
        <v>20</v>
      </c>
      <c r="F1526" s="25">
        <v>10.148</v>
      </c>
      <c r="G1526" s="22" t="s">
        <v>40</v>
      </c>
      <c r="H1526" s="26">
        <v>657</v>
      </c>
      <c r="I1526" s="27">
        <v>6667.24</v>
      </c>
      <c r="J1526" s="22" t="s">
        <v>21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13</v>
      </c>
      <c r="C1527" s="30">
        <v>44613.429706243704</v>
      </c>
      <c r="D1527" s="28" t="s">
        <v>9</v>
      </c>
      <c r="E1527" s="28" t="s">
        <v>20</v>
      </c>
      <c r="F1527" s="31">
        <v>10.148</v>
      </c>
      <c r="G1527" s="28" t="s">
        <v>40</v>
      </c>
      <c r="H1527" s="32">
        <v>322</v>
      </c>
      <c r="I1527" s="33">
        <v>3267.66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13</v>
      </c>
      <c r="C1528" s="24">
        <v>44613.429706260598</v>
      </c>
      <c r="D1528" s="22" t="s">
        <v>9</v>
      </c>
      <c r="E1528" s="22" t="s">
        <v>20</v>
      </c>
      <c r="F1528" s="25">
        <v>10.148</v>
      </c>
      <c r="G1528" s="22" t="s">
        <v>40</v>
      </c>
      <c r="H1528" s="26">
        <v>322</v>
      </c>
      <c r="I1528" s="27">
        <v>3267.66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13</v>
      </c>
      <c r="C1529" s="30">
        <v>44613.429792354298</v>
      </c>
      <c r="D1529" s="28" t="s">
        <v>9</v>
      </c>
      <c r="E1529" s="28" t="s">
        <v>26</v>
      </c>
      <c r="F1529" s="31">
        <v>107.9</v>
      </c>
      <c r="G1529" s="28" t="s">
        <v>40</v>
      </c>
      <c r="H1529" s="32">
        <v>1555</v>
      </c>
      <c r="I1529" s="33">
        <v>167784.5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13</v>
      </c>
      <c r="C1530" s="24">
        <v>44613.429978665699</v>
      </c>
      <c r="D1530" s="22" t="s">
        <v>9</v>
      </c>
      <c r="E1530" s="22" t="s">
        <v>26</v>
      </c>
      <c r="F1530" s="25">
        <v>107.9</v>
      </c>
      <c r="G1530" s="22" t="s">
        <v>40</v>
      </c>
      <c r="H1530" s="26">
        <v>432</v>
      </c>
      <c r="I1530" s="27">
        <v>46612.800000000003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13</v>
      </c>
      <c r="C1531" s="30">
        <v>44613.429978666099</v>
      </c>
      <c r="D1531" s="28" t="s">
        <v>9</v>
      </c>
      <c r="E1531" s="28" t="s">
        <v>26</v>
      </c>
      <c r="F1531" s="31">
        <v>107.9</v>
      </c>
      <c r="G1531" s="28" t="s">
        <v>40</v>
      </c>
      <c r="H1531" s="32">
        <v>770</v>
      </c>
      <c r="I1531" s="33">
        <v>83083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13</v>
      </c>
      <c r="C1532" s="24">
        <v>44613.429979042703</v>
      </c>
      <c r="D1532" s="22" t="s">
        <v>9</v>
      </c>
      <c r="E1532" s="22" t="s">
        <v>26</v>
      </c>
      <c r="F1532" s="25">
        <v>107.9</v>
      </c>
      <c r="G1532" s="22" t="s">
        <v>40</v>
      </c>
      <c r="H1532" s="26">
        <v>432</v>
      </c>
      <c r="I1532" s="27">
        <v>46612.800000000003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13</v>
      </c>
      <c r="C1533" s="30">
        <v>44613.430011792501</v>
      </c>
      <c r="D1533" s="28" t="s">
        <v>9</v>
      </c>
      <c r="E1533" s="28" t="s">
        <v>26</v>
      </c>
      <c r="F1533" s="31">
        <v>107.9</v>
      </c>
      <c r="G1533" s="28" t="s">
        <v>40</v>
      </c>
      <c r="H1533" s="32">
        <v>280</v>
      </c>
      <c r="I1533" s="33">
        <v>30212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13</v>
      </c>
      <c r="C1534" s="24">
        <v>44613.430026208203</v>
      </c>
      <c r="D1534" s="22" t="s">
        <v>9</v>
      </c>
      <c r="E1534" s="22" t="s">
        <v>26</v>
      </c>
      <c r="F1534" s="25">
        <v>107.88</v>
      </c>
      <c r="G1534" s="22" t="s">
        <v>40</v>
      </c>
      <c r="H1534" s="26">
        <v>1307</v>
      </c>
      <c r="I1534" s="27">
        <v>140999.16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13</v>
      </c>
      <c r="C1535" s="30">
        <v>44613.430157991199</v>
      </c>
      <c r="D1535" s="28" t="s">
        <v>9</v>
      </c>
      <c r="E1535" s="28" t="s">
        <v>28</v>
      </c>
      <c r="F1535" s="31">
        <v>75.489999999999995</v>
      </c>
      <c r="G1535" s="28" t="s">
        <v>40</v>
      </c>
      <c r="H1535" s="32">
        <v>876</v>
      </c>
      <c r="I1535" s="33">
        <v>66129.240000000005</v>
      </c>
      <c r="J1535" s="28" t="s">
        <v>29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13</v>
      </c>
      <c r="C1536" s="24">
        <v>44613.430157991199</v>
      </c>
      <c r="D1536" s="22" t="s">
        <v>9</v>
      </c>
      <c r="E1536" s="22" t="s">
        <v>28</v>
      </c>
      <c r="F1536" s="25">
        <v>75.489999999999995</v>
      </c>
      <c r="G1536" s="22" t="s">
        <v>40</v>
      </c>
      <c r="H1536" s="26">
        <v>995</v>
      </c>
      <c r="I1536" s="27">
        <v>75112.55</v>
      </c>
      <c r="J1536" s="22" t="s">
        <v>29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13</v>
      </c>
      <c r="C1537" s="30">
        <v>44613.430157991199</v>
      </c>
      <c r="D1537" s="28" t="s">
        <v>9</v>
      </c>
      <c r="E1537" s="28" t="s">
        <v>28</v>
      </c>
      <c r="F1537" s="31">
        <v>75.489999999999995</v>
      </c>
      <c r="G1537" s="28" t="s">
        <v>40</v>
      </c>
      <c r="H1537" s="32">
        <v>839</v>
      </c>
      <c r="I1537" s="33">
        <v>63336.11</v>
      </c>
      <c r="J1537" s="28" t="s">
        <v>29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13</v>
      </c>
      <c r="C1538" s="24">
        <v>44613.430158103103</v>
      </c>
      <c r="D1538" s="22" t="s">
        <v>9</v>
      </c>
      <c r="E1538" s="22" t="s">
        <v>20</v>
      </c>
      <c r="F1538" s="25">
        <v>10.141999999999999</v>
      </c>
      <c r="G1538" s="22" t="s">
        <v>40</v>
      </c>
      <c r="H1538" s="26">
        <v>1374</v>
      </c>
      <c r="I1538" s="27">
        <v>13935.11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13</v>
      </c>
      <c r="C1539" s="30">
        <v>44613.430158199197</v>
      </c>
      <c r="D1539" s="28" t="s">
        <v>9</v>
      </c>
      <c r="E1539" s="28" t="s">
        <v>20</v>
      </c>
      <c r="F1539" s="31">
        <v>10.141999999999999</v>
      </c>
      <c r="G1539" s="28" t="s">
        <v>40</v>
      </c>
      <c r="H1539" s="32">
        <v>56</v>
      </c>
      <c r="I1539" s="33">
        <v>567.95000000000005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13</v>
      </c>
      <c r="C1540" s="24">
        <v>44613.430158217801</v>
      </c>
      <c r="D1540" s="22" t="s">
        <v>9</v>
      </c>
      <c r="E1540" s="22" t="s">
        <v>20</v>
      </c>
      <c r="F1540" s="25">
        <v>10.141999999999999</v>
      </c>
      <c r="G1540" s="22" t="s">
        <v>40</v>
      </c>
      <c r="H1540" s="26">
        <v>2751</v>
      </c>
      <c r="I1540" s="27">
        <v>27900.639999999999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13</v>
      </c>
      <c r="C1541" s="30">
        <v>44613.430158450697</v>
      </c>
      <c r="D1541" s="28" t="s">
        <v>9</v>
      </c>
      <c r="E1541" s="28" t="s">
        <v>20</v>
      </c>
      <c r="F1541" s="31">
        <v>10.141999999999999</v>
      </c>
      <c r="G1541" s="28" t="s">
        <v>40</v>
      </c>
      <c r="H1541" s="32">
        <v>302</v>
      </c>
      <c r="I1541" s="33">
        <v>3062.88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13</v>
      </c>
      <c r="C1542" s="24">
        <v>44613.4303472834</v>
      </c>
      <c r="D1542" s="22" t="s">
        <v>9</v>
      </c>
      <c r="E1542" s="22" t="s">
        <v>26</v>
      </c>
      <c r="F1542" s="25">
        <v>107.84</v>
      </c>
      <c r="G1542" s="22" t="s">
        <v>40</v>
      </c>
      <c r="H1542" s="26">
        <v>274</v>
      </c>
      <c r="I1542" s="27">
        <v>29548.16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13</v>
      </c>
      <c r="C1543" s="30">
        <v>44613.430373199801</v>
      </c>
      <c r="D1543" s="28" t="s">
        <v>9</v>
      </c>
      <c r="E1543" s="28" t="s">
        <v>26</v>
      </c>
      <c r="F1543" s="31">
        <v>107.84</v>
      </c>
      <c r="G1543" s="28" t="s">
        <v>40</v>
      </c>
      <c r="H1543" s="32">
        <v>607</v>
      </c>
      <c r="I1543" s="33">
        <v>65458.879999999997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13</v>
      </c>
      <c r="C1544" s="24">
        <v>44613.430597310398</v>
      </c>
      <c r="D1544" s="22" t="s">
        <v>9</v>
      </c>
      <c r="E1544" s="22" t="s">
        <v>26</v>
      </c>
      <c r="F1544" s="25">
        <v>107.8</v>
      </c>
      <c r="G1544" s="22" t="s">
        <v>40</v>
      </c>
      <c r="H1544" s="26">
        <v>463</v>
      </c>
      <c r="I1544" s="27">
        <v>49911.4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13</v>
      </c>
      <c r="C1545" s="30">
        <v>44613.4305973105</v>
      </c>
      <c r="D1545" s="28" t="s">
        <v>9</v>
      </c>
      <c r="E1545" s="28" t="s">
        <v>26</v>
      </c>
      <c r="F1545" s="31">
        <v>107.8</v>
      </c>
      <c r="G1545" s="28" t="s">
        <v>40</v>
      </c>
      <c r="H1545" s="32">
        <v>514</v>
      </c>
      <c r="I1545" s="33">
        <v>55409.2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13</v>
      </c>
      <c r="C1546" s="24">
        <v>44613.4305973105</v>
      </c>
      <c r="D1546" s="22" t="s">
        <v>9</v>
      </c>
      <c r="E1546" s="22" t="s">
        <v>26</v>
      </c>
      <c r="F1546" s="25">
        <v>107.8</v>
      </c>
      <c r="G1546" s="22" t="s">
        <v>40</v>
      </c>
      <c r="H1546" s="26">
        <v>229</v>
      </c>
      <c r="I1546" s="27">
        <v>24686.2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13</v>
      </c>
      <c r="C1547" s="30">
        <v>44613.430627590496</v>
      </c>
      <c r="D1547" s="28" t="s">
        <v>9</v>
      </c>
      <c r="E1547" s="28" t="s">
        <v>20</v>
      </c>
      <c r="F1547" s="31">
        <v>10.138</v>
      </c>
      <c r="G1547" s="28" t="s">
        <v>40</v>
      </c>
      <c r="H1547" s="32">
        <v>291</v>
      </c>
      <c r="I1547" s="33">
        <v>2950.16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13</v>
      </c>
      <c r="C1548" s="24">
        <v>44613.430627591799</v>
      </c>
      <c r="D1548" s="22" t="s">
        <v>9</v>
      </c>
      <c r="E1548" s="22" t="s">
        <v>20</v>
      </c>
      <c r="F1548" s="25">
        <v>10.138</v>
      </c>
      <c r="G1548" s="22" t="s">
        <v>40</v>
      </c>
      <c r="H1548" s="26">
        <v>54</v>
      </c>
      <c r="I1548" s="27">
        <v>547.45000000000005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13</v>
      </c>
      <c r="C1549" s="30">
        <v>44613.430627591799</v>
      </c>
      <c r="D1549" s="28" t="s">
        <v>9</v>
      </c>
      <c r="E1549" s="28" t="s">
        <v>20</v>
      </c>
      <c r="F1549" s="31">
        <v>10.138</v>
      </c>
      <c r="G1549" s="28" t="s">
        <v>40</v>
      </c>
      <c r="H1549" s="32">
        <v>345</v>
      </c>
      <c r="I1549" s="33">
        <v>3497.61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13</v>
      </c>
      <c r="C1550" s="24">
        <v>44613.430627591799</v>
      </c>
      <c r="D1550" s="22" t="s">
        <v>9</v>
      </c>
      <c r="E1550" s="22" t="s">
        <v>20</v>
      </c>
      <c r="F1550" s="25">
        <v>10.138</v>
      </c>
      <c r="G1550" s="22" t="s">
        <v>40</v>
      </c>
      <c r="H1550" s="26">
        <v>253</v>
      </c>
      <c r="I1550" s="27">
        <v>2564.91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13</v>
      </c>
      <c r="C1551" s="30">
        <v>44613.430627592403</v>
      </c>
      <c r="D1551" s="28" t="s">
        <v>9</v>
      </c>
      <c r="E1551" s="28" t="s">
        <v>20</v>
      </c>
      <c r="F1551" s="31">
        <v>10.138</v>
      </c>
      <c r="G1551" s="28" t="s">
        <v>40</v>
      </c>
      <c r="H1551" s="32">
        <v>54</v>
      </c>
      <c r="I1551" s="33">
        <v>547.45000000000005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13</v>
      </c>
      <c r="C1552" s="24">
        <v>44613.430627707399</v>
      </c>
      <c r="D1552" s="22" t="s">
        <v>9</v>
      </c>
      <c r="E1552" s="22" t="s">
        <v>20</v>
      </c>
      <c r="F1552" s="25">
        <v>10.138</v>
      </c>
      <c r="G1552" s="22" t="s">
        <v>40</v>
      </c>
      <c r="H1552" s="26">
        <v>704</v>
      </c>
      <c r="I1552" s="27">
        <v>7137.15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13</v>
      </c>
      <c r="C1553" s="30">
        <v>44613.430627707698</v>
      </c>
      <c r="D1553" s="28" t="s">
        <v>9</v>
      </c>
      <c r="E1553" s="28" t="s">
        <v>20</v>
      </c>
      <c r="F1553" s="31">
        <v>10.138</v>
      </c>
      <c r="G1553" s="28" t="s">
        <v>40</v>
      </c>
      <c r="H1553" s="32">
        <v>1131</v>
      </c>
      <c r="I1553" s="33">
        <v>11466.08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13</v>
      </c>
      <c r="C1554" s="24">
        <v>44613.430627708804</v>
      </c>
      <c r="D1554" s="22" t="s">
        <v>9</v>
      </c>
      <c r="E1554" s="22" t="s">
        <v>26</v>
      </c>
      <c r="F1554" s="25">
        <v>107.78</v>
      </c>
      <c r="G1554" s="22" t="s">
        <v>40</v>
      </c>
      <c r="H1554" s="26">
        <v>446</v>
      </c>
      <c r="I1554" s="27">
        <v>48069.88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13</v>
      </c>
      <c r="C1555" s="30">
        <v>44613.430627709196</v>
      </c>
      <c r="D1555" s="28" t="s">
        <v>9</v>
      </c>
      <c r="E1555" s="28" t="s">
        <v>26</v>
      </c>
      <c r="F1555" s="31">
        <v>107.78</v>
      </c>
      <c r="G1555" s="28" t="s">
        <v>40</v>
      </c>
      <c r="H1555" s="32">
        <v>514</v>
      </c>
      <c r="I1555" s="33">
        <v>55398.92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13</v>
      </c>
      <c r="C1556" s="24">
        <v>44613.430627709298</v>
      </c>
      <c r="D1556" s="22" t="s">
        <v>9</v>
      </c>
      <c r="E1556" s="22" t="s">
        <v>26</v>
      </c>
      <c r="F1556" s="25">
        <v>107.78</v>
      </c>
      <c r="G1556" s="22" t="s">
        <v>40</v>
      </c>
      <c r="H1556" s="26">
        <v>39</v>
      </c>
      <c r="I1556" s="27">
        <v>4203.42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13</v>
      </c>
      <c r="C1557" s="30">
        <v>44613.430627709902</v>
      </c>
      <c r="D1557" s="28" t="s">
        <v>9</v>
      </c>
      <c r="E1557" s="28" t="s">
        <v>26</v>
      </c>
      <c r="F1557" s="31">
        <v>107.78</v>
      </c>
      <c r="G1557" s="28" t="s">
        <v>40</v>
      </c>
      <c r="H1557" s="32">
        <v>446</v>
      </c>
      <c r="I1557" s="33">
        <v>48069.88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13</v>
      </c>
      <c r="C1558" s="24">
        <v>44613.430627941503</v>
      </c>
      <c r="D1558" s="22" t="s">
        <v>9</v>
      </c>
      <c r="E1558" s="22" t="s">
        <v>20</v>
      </c>
      <c r="F1558" s="25">
        <v>10.138</v>
      </c>
      <c r="G1558" s="22" t="s">
        <v>40</v>
      </c>
      <c r="H1558" s="26">
        <v>115</v>
      </c>
      <c r="I1558" s="27">
        <v>1165.8699999999999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13</v>
      </c>
      <c r="C1559" s="30">
        <v>44613.430972141803</v>
      </c>
      <c r="D1559" s="28" t="s">
        <v>9</v>
      </c>
      <c r="E1559" s="28" t="s">
        <v>20</v>
      </c>
      <c r="F1559" s="31">
        <v>10.141999999999999</v>
      </c>
      <c r="G1559" s="28" t="s">
        <v>40</v>
      </c>
      <c r="H1559" s="32">
        <v>466</v>
      </c>
      <c r="I1559" s="33">
        <v>4726.17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13</v>
      </c>
      <c r="C1560" s="24">
        <v>44613.430981117803</v>
      </c>
      <c r="D1560" s="22" t="s">
        <v>9</v>
      </c>
      <c r="E1560" s="22" t="s">
        <v>20</v>
      </c>
      <c r="F1560" s="25">
        <v>10.141999999999999</v>
      </c>
      <c r="G1560" s="22" t="s">
        <v>40</v>
      </c>
      <c r="H1560" s="26">
        <v>84</v>
      </c>
      <c r="I1560" s="27">
        <v>851.93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13</v>
      </c>
      <c r="C1561" s="30">
        <v>44613.431020767799</v>
      </c>
      <c r="D1561" s="28" t="s">
        <v>9</v>
      </c>
      <c r="E1561" s="28" t="s">
        <v>26</v>
      </c>
      <c r="F1561" s="31">
        <v>107.84</v>
      </c>
      <c r="G1561" s="28" t="s">
        <v>40</v>
      </c>
      <c r="H1561" s="32">
        <v>698</v>
      </c>
      <c r="I1561" s="33">
        <v>75272.320000000007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13</v>
      </c>
      <c r="C1562" s="24">
        <v>44613.431020768003</v>
      </c>
      <c r="D1562" s="22" t="s">
        <v>9</v>
      </c>
      <c r="E1562" s="22" t="s">
        <v>26</v>
      </c>
      <c r="F1562" s="25">
        <v>107.84</v>
      </c>
      <c r="G1562" s="22" t="s">
        <v>40</v>
      </c>
      <c r="H1562" s="26">
        <v>152</v>
      </c>
      <c r="I1562" s="27">
        <v>16391.68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13</v>
      </c>
      <c r="C1563" s="30">
        <v>44613.431020982098</v>
      </c>
      <c r="D1563" s="28" t="s">
        <v>9</v>
      </c>
      <c r="E1563" s="28" t="s">
        <v>20</v>
      </c>
      <c r="F1563" s="31">
        <v>10.141999999999999</v>
      </c>
      <c r="G1563" s="28" t="s">
        <v>40</v>
      </c>
      <c r="H1563" s="32">
        <v>550</v>
      </c>
      <c r="I1563" s="33">
        <v>5578.1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13</v>
      </c>
      <c r="C1564" s="24">
        <v>44613.4310209822</v>
      </c>
      <c r="D1564" s="22" t="s">
        <v>9</v>
      </c>
      <c r="E1564" s="22" t="s">
        <v>20</v>
      </c>
      <c r="F1564" s="25">
        <v>10.141999999999999</v>
      </c>
      <c r="G1564" s="22" t="s">
        <v>40</v>
      </c>
      <c r="H1564" s="26">
        <v>575</v>
      </c>
      <c r="I1564" s="27">
        <v>5831.65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13</v>
      </c>
      <c r="C1565" s="30">
        <v>44613.431113191</v>
      </c>
      <c r="D1565" s="28" t="s">
        <v>9</v>
      </c>
      <c r="E1565" s="28" t="s">
        <v>26</v>
      </c>
      <c r="F1565" s="31">
        <v>107.84</v>
      </c>
      <c r="G1565" s="28" t="s">
        <v>40</v>
      </c>
      <c r="H1565" s="32">
        <v>1776</v>
      </c>
      <c r="I1565" s="33">
        <v>191523.84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13</v>
      </c>
      <c r="C1566" s="24">
        <v>44613.431163233399</v>
      </c>
      <c r="D1566" s="22" t="s">
        <v>9</v>
      </c>
      <c r="E1566" s="22" t="s">
        <v>20</v>
      </c>
      <c r="F1566" s="25">
        <v>10.141999999999999</v>
      </c>
      <c r="G1566" s="22" t="s">
        <v>40</v>
      </c>
      <c r="H1566" s="26">
        <v>636</v>
      </c>
      <c r="I1566" s="27">
        <v>6450.31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13</v>
      </c>
      <c r="C1567" s="30">
        <v>44613.431396734399</v>
      </c>
      <c r="D1567" s="28" t="s">
        <v>9</v>
      </c>
      <c r="E1567" s="28" t="s">
        <v>20</v>
      </c>
      <c r="F1567" s="31">
        <v>10.146000000000001</v>
      </c>
      <c r="G1567" s="28" t="s">
        <v>40</v>
      </c>
      <c r="H1567" s="32">
        <v>427</v>
      </c>
      <c r="I1567" s="33">
        <v>4332.34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13</v>
      </c>
      <c r="C1568" s="24">
        <v>44613.431396735403</v>
      </c>
      <c r="D1568" s="22" t="s">
        <v>9</v>
      </c>
      <c r="E1568" s="22" t="s">
        <v>20</v>
      </c>
      <c r="F1568" s="25">
        <v>10.146000000000001</v>
      </c>
      <c r="G1568" s="22" t="s">
        <v>40</v>
      </c>
      <c r="H1568" s="26">
        <v>841</v>
      </c>
      <c r="I1568" s="27">
        <v>8532.7900000000009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13</v>
      </c>
      <c r="C1569" s="30">
        <v>44613.431536042503</v>
      </c>
      <c r="D1569" s="28" t="s">
        <v>9</v>
      </c>
      <c r="E1569" s="28" t="s">
        <v>26</v>
      </c>
      <c r="F1569" s="31">
        <v>107.82</v>
      </c>
      <c r="G1569" s="28" t="s">
        <v>40</v>
      </c>
      <c r="H1569" s="32">
        <v>30</v>
      </c>
      <c r="I1569" s="33">
        <v>3234.6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13</v>
      </c>
      <c r="C1570" s="24">
        <v>44613.431968660901</v>
      </c>
      <c r="D1570" s="22" t="s">
        <v>9</v>
      </c>
      <c r="E1570" s="22" t="s">
        <v>20</v>
      </c>
      <c r="F1570" s="25">
        <v>10.146000000000001</v>
      </c>
      <c r="G1570" s="22" t="s">
        <v>40</v>
      </c>
      <c r="H1570" s="26">
        <v>956</v>
      </c>
      <c r="I1570" s="27">
        <v>9699.58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13</v>
      </c>
      <c r="C1571" s="30">
        <v>44613.432316981904</v>
      </c>
      <c r="D1571" s="28" t="s">
        <v>9</v>
      </c>
      <c r="E1571" s="28" t="s">
        <v>26</v>
      </c>
      <c r="F1571" s="31">
        <v>107.78</v>
      </c>
      <c r="G1571" s="28" t="s">
        <v>40</v>
      </c>
      <c r="H1571" s="32">
        <v>62</v>
      </c>
      <c r="I1571" s="33">
        <v>6682.36</v>
      </c>
      <c r="J1571" s="28" t="s">
        <v>23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13</v>
      </c>
      <c r="C1572" s="24">
        <v>44613.432316983599</v>
      </c>
      <c r="D1572" s="22" t="s">
        <v>9</v>
      </c>
      <c r="E1572" s="22" t="s">
        <v>26</v>
      </c>
      <c r="F1572" s="25">
        <v>107.78</v>
      </c>
      <c r="G1572" s="22" t="s">
        <v>40</v>
      </c>
      <c r="H1572" s="26">
        <v>273</v>
      </c>
      <c r="I1572" s="27">
        <v>29423.94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13</v>
      </c>
      <c r="C1573" s="30">
        <v>44613.432327345297</v>
      </c>
      <c r="D1573" s="28" t="s">
        <v>9</v>
      </c>
      <c r="E1573" s="28" t="s">
        <v>26</v>
      </c>
      <c r="F1573" s="31">
        <v>107.78</v>
      </c>
      <c r="G1573" s="28" t="s">
        <v>40</v>
      </c>
      <c r="H1573" s="32">
        <v>47</v>
      </c>
      <c r="I1573" s="33">
        <v>5065.66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13</v>
      </c>
      <c r="C1574" s="24">
        <v>44613.4323273466</v>
      </c>
      <c r="D1574" s="22" t="s">
        <v>9</v>
      </c>
      <c r="E1574" s="22" t="s">
        <v>26</v>
      </c>
      <c r="F1574" s="25">
        <v>107.78</v>
      </c>
      <c r="G1574" s="22" t="s">
        <v>40</v>
      </c>
      <c r="H1574" s="26">
        <v>320</v>
      </c>
      <c r="I1574" s="27">
        <v>34489.599999999999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13</v>
      </c>
      <c r="C1575" s="30">
        <v>44613.432327347597</v>
      </c>
      <c r="D1575" s="28" t="s">
        <v>9</v>
      </c>
      <c r="E1575" s="28" t="s">
        <v>26</v>
      </c>
      <c r="F1575" s="31">
        <v>107.78</v>
      </c>
      <c r="G1575" s="28" t="s">
        <v>40</v>
      </c>
      <c r="H1575" s="32">
        <v>320</v>
      </c>
      <c r="I1575" s="33">
        <v>34489.599999999999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13</v>
      </c>
      <c r="C1576" s="24">
        <v>44613.432327442599</v>
      </c>
      <c r="D1576" s="22" t="s">
        <v>9</v>
      </c>
      <c r="E1576" s="22" t="s">
        <v>26</v>
      </c>
      <c r="F1576" s="25">
        <v>107.78</v>
      </c>
      <c r="G1576" s="22" t="s">
        <v>40</v>
      </c>
      <c r="H1576" s="26">
        <v>588</v>
      </c>
      <c r="I1576" s="27">
        <v>63374.64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13</v>
      </c>
      <c r="C1577" s="30">
        <v>44613.432327442599</v>
      </c>
      <c r="D1577" s="28" t="s">
        <v>9</v>
      </c>
      <c r="E1577" s="28" t="s">
        <v>26</v>
      </c>
      <c r="F1577" s="31">
        <v>107.78</v>
      </c>
      <c r="G1577" s="28" t="s">
        <v>40</v>
      </c>
      <c r="H1577" s="32">
        <v>851</v>
      </c>
      <c r="I1577" s="33">
        <v>91720.78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13</v>
      </c>
      <c r="C1578" s="24">
        <v>44613.432327443203</v>
      </c>
      <c r="D1578" s="22" t="s">
        <v>9</v>
      </c>
      <c r="E1578" s="22" t="s">
        <v>26</v>
      </c>
      <c r="F1578" s="25">
        <v>107.78</v>
      </c>
      <c r="G1578" s="22" t="s">
        <v>40</v>
      </c>
      <c r="H1578" s="26">
        <v>80</v>
      </c>
      <c r="I1578" s="27">
        <v>8622.4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13</v>
      </c>
      <c r="C1579" s="30">
        <v>44613.432327443203</v>
      </c>
      <c r="D1579" s="28" t="s">
        <v>9</v>
      </c>
      <c r="E1579" s="28" t="s">
        <v>26</v>
      </c>
      <c r="F1579" s="31">
        <v>107.78</v>
      </c>
      <c r="G1579" s="28" t="s">
        <v>40</v>
      </c>
      <c r="H1579" s="32">
        <v>252</v>
      </c>
      <c r="I1579" s="33">
        <v>27160.560000000001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13</v>
      </c>
      <c r="C1580" s="24">
        <v>44613.432327443203</v>
      </c>
      <c r="D1580" s="22" t="s">
        <v>9</v>
      </c>
      <c r="E1580" s="22" t="s">
        <v>26</v>
      </c>
      <c r="F1580" s="25">
        <v>107.78</v>
      </c>
      <c r="G1580" s="22" t="s">
        <v>40</v>
      </c>
      <c r="H1580" s="26">
        <v>348</v>
      </c>
      <c r="I1580" s="27">
        <v>37507.440000000002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13</v>
      </c>
      <c r="C1581" s="30">
        <v>44613.432327443697</v>
      </c>
      <c r="D1581" s="28" t="s">
        <v>9</v>
      </c>
      <c r="E1581" s="28" t="s">
        <v>26</v>
      </c>
      <c r="F1581" s="31">
        <v>107.78</v>
      </c>
      <c r="G1581" s="28" t="s">
        <v>40</v>
      </c>
      <c r="H1581" s="32">
        <v>770</v>
      </c>
      <c r="I1581" s="33">
        <v>82990.600000000006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13</v>
      </c>
      <c r="C1582" s="24">
        <v>44613.432327444199</v>
      </c>
      <c r="D1582" s="22" t="s">
        <v>9</v>
      </c>
      <c r="E1582" s="22" t="s">
        <v>26</v>
      </c>
      <c r="F1582" s="25">
        <v>107.78</v>
      </c>
      <c r="G1582" s="22" t="s">
        <v>40</v>
      </c>
      <c r="H1582" s="26">
        <v>588</v>
      </c>
      <c r="I1582" s="27">
        <v>63374.64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13</v>
      </c>
      <c r="C1583" s="30">
        <v>44613.432347182301</v>
      </c>
      <c r="D1583" s="28" t="s">
        <v>9</v>
      </c>
      <c r="E1583" s="28" t="s">
        <v>26</v>
      </c>
      <c r="F1583" s="31">
        <v>107.78</v>
      </c>
      <c r="G1583" s="28" t="s">
        <v>40</v>
      </c>
      <c r="H1583" s="32">
        <v>6</v>
      </c>
      <c r="I1583" s="33">
        <v>646.67999999999995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13</v>
      </c>
      <c r="C1584" s="24">
        <v>44613.432605625399</v>
      </c>
      <c r="D1584" s="22" t="s">
        <v>9</v>
      </c>
      <c r="E1584" s="22" t="s">
        <v>20</v>
      </c>
      <c r="F1584" s="25">
        <v>10.14</v>
      </c>
      <c r="G1584" s="22" t="s">
        <v>40</v>
      </c>
      <c r="H1584" s="26">
        <v>623</v>
      </c>
      <c r="I1584" s="27">
        <v>6317.22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13</v>
      </c>
      <c r="C1585" s="30">
        <v>44613.4326058562</v>
      </c>
      <c r="D1585" s="28" t="s">
        <v>9</v>
      </c>
      <c r="E1585" s="28" t="s">
        <v>20</v>
      </c>
      <c r="F1585" s="31">
        <v>10.14</v>
      </c>
      <c r="G1585" s="28" t="s">
        <v>40</v>
      </c>
      <c r="H1585" s="32">
        <v>623</v>
      </c>
      <c r="I1585" s="33">
        <v>6317.22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13</v>
      </c>
      <c r="C1586" s="24">
        <v>44613.432708495398</v>
      </c>
      <c r="D1586" s="22" t="s">
        <v>9</v>
      </c>
      <c r="E1586" s="22" t="s">
        <v>26</v>
      </c>
      <c r="F1586" s="25">
        <v>107.8</v>
      </c>
      <c r="G1586" s="22" t="s">
        <v>40</v>
      </c>
      <c r="H1586" s="26">
        <v>170</v>
      </c>
      <c r="I1586" s="27">
        <v>18326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13</v>
      </c>
      <c r="C1587" s="30">
        <v>44613.432710761699</v>
      </c>
      <c r="D1587" s="28" t="s">
        <v>9</v>
      </c>
      <c r="E1587" s="28" t="s">
        <v>26</v>
      </c>
      <c r="F1587" s="31">
        <v>107.8</v>
      </c>
      <c r="G1587" s="28" t="s">
        <v>40</v>
      </c>
      <c r="H1587" s="32">
        <v>177</v>
      </c>
      <c r="I1587" s="33">
        <v>19080.599999999999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13</v>
      </c>
      <c r="C1588" s="24">
        <v>44613.432710761699</v>
      </c>
      <c r="D1588" s="22" t="s">
        <v>9</v>
      </c>
      <c r="E1588" s="22" t="s">
        <v>26</v>
      </c>
      <c r="F1588" s="25">
        <v>107.8</v>
      </c>
      <c r="G1588" s="22" t="s">
        <v>40</v>
      </c>
      <c r="H1588" s="26">
        <v>39</v>
      </c>
      <c r="I1588" s="27">
        <v>4204.2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13</v>
      </c>
      <c r="C1589" s="30">
        <v>44613.432710765097</v>
      </c>
      <c r="D1589" s="28" t="s">
        <v>9</v>
      </c>
      <c r="E1589" s="28" t="s">
        <v>26</v>
      </c>
      <c r="F1589" s="31">
        <v>107.8</v>
      </c>
      <c r="G1589" s="28" t="s">
        <v>40</v>
      </c>
      <c r="H1589" s="32">
        <v>34</v>
      </c>
      <c r="I1589" s="33">
        <v>3665.2</v>
      </c>
      <c r="J1589" s="28" t="s">
        <v>23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13</v>
      </c>
      <c r="C1590" s="24">
        <v>44613.432710765097</v>
      </c>
      <c r="D1590" s="22" t="s">
        <v>9</v>
      </c>
      <c r="E1590" s="22" t="s">
        <v>26</v>
      </c>
      <c r="F1590" s="25">
        <v>107.8</v>
      </c>
      <c r="G1590" s="22" t="s">
        <v>40</v>
      </c>
      <c r="H1590" s="26">
        <v>7</v>
      </c>
      <c r="I1590" s="27">
        <v>754.6</v>
      </c>
      <c r="J1590" s="22" t="s">
        <v>23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13</v>
      </c>
      <c r="C1591" s="30">
        <v>44613.432710816902</v>
      </c>
      <c r="D1591" s="28" t="s">
        <v>9</v>
      </c>
      <c r="E1591" s="28" t="s">
        <v>26</v>
      </c>
      <c r="F1591" s="31">
        <v>107.8</v>
      </c>
      <c r="G1591" s="28" t="s">
        <v>40</v>
      </c>
      <c r="H1591" s="32">
        <v>155</v>
      </c>
      <c r="I1591" s="33">
        <v>16709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13</v>
      </c>
      <c r="C1592" s="24">
        <v>44613.432710816902</v>
      </c>
      <c r="D1592" s="22" t="s">
        <v>9</v>
      </c>
      <c r="E1592" s="22" t="s">
        <v>26</v>
      </c>
      <c r="F1592" s="25">
        <v>107.8</v>
      </c>
      <c r="G1592" s="22" t="s">
        <v>40</v>
      </c>
      <c r="H1592" s="26">
        <v>36</v>
      </c>
      <c r="I1592" s="27">
        <v>3880.8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13</v>
      </c>
      <c r="C1593" s="30">
        <v>44613.432748037303</v>
      </c>
      <c r="D1593" s="28" t="s">
        <v>9</v>
      </c>
      <c r="E1593" s="28" t="s">
        <v>20</v>
      </c>
      <c r="F1593" s="31">
        <v>10.14</v>
      </c>
      <c r="G1593" s="28" t="s">
        <v>40</v>
      </c>
      <c r="H1593" s="32">
        <v>247</v>
      </c>
      <c r="I1593" s="33">
        <v>2504.58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13</v>
      </c>
      <c r="C1594" s="24">
        <v>44613.4328302797</v>
      </c>
      <c r="D1594" s="22" t="s">
        <v>9</v>
      </c>
      <c r="E1594" s="22" t="s">
        <v>26</v>
      </c>
      <c r="F1594" s="25">
        <v>107.78</v>
      </c>
      <c r="G1594" s="22" t="s">
        <v>40</v>
      </c>
      <c r="H1594" s="26">
        <v>138</v>
      </c>
      <c r="I1594" s="27">
        <v>14873.64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13</v>
      </c>
      <c r="C1595" s="30">
        <v>44613.432830280901</v>
      </c>
      <c r="D1595" s="28" t="s">
        <v>9</v>
      </c>
      <c r="E1595" s="28" t="s">
        <v>26</v>
      </c>
      <c r="F1595" s="31">
        <v>107.78</v>
      </c>
      <c r="G1595" s="28" t="s">
        <v>40</v>
      </c>
      <c r="H1595" s="32">
        <v>138</v>
      </c>
      <c r="I1595" s="33">
        <v>14873.64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13</v>
      </c>
      <c r="C1596" s="24">
        <v>44613.432830282203</v>
      </c>
      <c r="D1596" s="22" t="s">
        <v>9</v>
      </c>
      <c r="E1596" s="22" t="s">
        <v>26</v>
      </c>
      <c r="F1596" s="25">
        <v>107.78</v>
      </c>
      <c r="G1596" s="22" t="s">
        <v>40</v>
      </c>
      <c r="H1596" s="26">
        <v>138</v>
      </c>
      <c r="I1596" s="27">
        <v>14873.64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13</v>
      </c>
      <c r="C1597" s="30">
        <v>44613.4328302867</v>
      </c>
      <c r="D1597" s="28" t="s">
        <v>9</v>
      </c>
      <c r="E1597" s="28" t="s">
        <v>26</v>
      </c>
      <c r="F1597" s="31">
        <v>107.78</v>
      </c>
      <c r="G1597" s="28" t="s">
        <v>40</v>
      </c>
      <c r="H1597" s="32">
        <v>51</v>
      </c>
      <c r="I1597" s="33">
        <v>5496.78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13</v>
      </c>
      <c r="C1598" s="24">
        <v>44613.432830286802</v>
      </c>
      <c r="D1598" s="22" t="s">
        <v>9</v>
      </c>
      <c r="E1598" s="22" t="s">
        <v>26</v>
      </c>
      <c r="F1598" s="25">
        <v>107.78</v>
      </c>
      <c r="G1598" s="22" t="s">
        <v>40</v>
      </c>
      <c r="H1598" s="26">
        <v>87</v>
      </c>
      <c r="I1598" s="27">
        <v>9376.86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13</v>
      </c>
      <c r="C1599" s="30">
        <v>44613.432830521502</v>
      </c>
      <c r="D1599" s="28" t="s">
        <v>9</v>
      </c>
      <c r="E1599" s="28" t="s">
        <v>26</v>
      </c>
      <c r="F1599" s="31">
        <v>107.78</v>
      </c>
      <c r="G1599" s="28" t="s">
        <v>40</v>
      </c>
      <c r="H1599" s="32">
        <v>210</v>
      </c>
      <c r="I1599" s="33">
        <v>22633.8</v>
      </c>
      <c r="J1599" s="28" t="s">
        <v>23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13</v>
      </c>
      <c r="C1600" s="24">
        <v>44613.432830521997</v>
      </c>
      <c r="D1600" s="22" t="s">
        <v>9</v>
      </c>
      <c r="E1600" s="22" t="s">
        <v>26</v>
      </c>
      <c r="F1600" s="25">
        <v>107.78</v>
      </c>
      <c r="G1600" s="22" t="s">
        <v>40</v>
      </c>
      <c r="H1600" s="26">
        <v>138</v>
      </c>
      <c r="I1600" s="27">
        <v>14873.64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13</v>
      </c>
      <c r="C1601" s="30">
        <v>44613.432830521997</v>
      </c>
      <c r="D1601" s="28" t="s">
        <v>9</v>
      </c>
      <c r="E1601" s="28" t="s">
        <v>26</v>
      </c>
      <c r="F1601" s="31">
        <v>107.78</v>
      </c>
      <c r="G1601" s="28" t="s">
        <v>40</v>
      </c>
      <c r="H1601" s="32">
        <v>264</v>
      </c>
      <c r="I1601" s="33">
        <v>28453.919999999998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13</v>
      </c>
      <c r="C1602" s="24">
        <v>44613.432830523503</v>
      </c>
      <c r="D1602" s="22" t="s">
        <v>9</v>
      </c>
      <c r="E1602" s="22" t="s">
        <v>26</v>
      </c>
      <c r="F1602" s="25">
        <v>107.78</v>
      </c>
      <c r="G1602" s="22" t="s">
        <v>40</v>
      </c>
      <c r="H1602" s="26">
        <v>200</v>
      </c>
      <c r="I1602" s="27">
        <v>21556</v>
      </c>
      <c r="J1602" s="22" t="s">
        <v>24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13</v>
      </c>
      <c r="C1603" s="30">
        <v>44613.432830523503</v>
      </c>
      <c r="D1603" s="28" t="s">
        <v>9</v>
      </c>
      <c r="E1603" s="28" t="s">
        <v>26</v>
      </c>
      <c r="F1603" s="31">
        <v>107.78</v>
      </c>
      <c r="G1603" s="28" t="s">
        <v>40</v>
      </c>
      <c r="H1603" s="32">
        <v>201</v>
      </c>
      <c r="I1603" s="33">
        <v>21663.78</v>
      </c>
      <c r="J1603" s="28" t="s">
        <v>24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13</v>
      </c>
      <c r="C1604" s="24">
        <v>44613.432836820903</v>
      </c>
      <c r="D1604" s="22" t="s">
        <v>9</v>
      </c>
      <c r="E1604" s="22" t="s">
        <v>26</v>
      </c>
      <c r="F1604" s="25">
        <v>107.78</v>
      </c>
      <c r="G1604" s="22" t="s">
        <v>40</v>
      </c>
      <c r="H1604" s="26">
        <v>402</v>
      </c>
      <c r="I1604" s="27">
        <v>43327.56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13</v>
      </c>
      <c r="C1605" s="30">
        <v>44613.433006290303</v>
      </c>
      <c r="D1605" s="28" t="s">
        <v>9</v>
      </c>
      <c r="E1605" s="28" t="s">
        <v>26</v>
      </c>
      <c r="F1605" s="31">
        <v>107.78</v>
      </c>
      <c r="G1605" s="28" t="s">
        <v>40</v>
      </c>
      <c r="H1605" s="32">
        <v>318</v>
      </c>
      <c r="I1605" s="33">
        <v>34274.04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13</v>
      </c>
      <c r="C1606" s="24">
        <v>44613.433006387</v>
      </c>
      <c r="D1606" s="22" t="s">
        <v>9</v>
      </c>
      <c r="E1606" s="22" t="s">
        <v>26</v>
      </c>
      <c r="F1606" s="25">
        <v>107.78</v>
      </c>
      <c r="G1606" s="22" t="s">
        <v>40</v>
      </c>
      <c r="H1606" s="26">
        <v>173</v>
      </c>
      <c r="I1606" s="27">
        <v>18645.939999999999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13</v>
      </c>
      <c r="C1607" s="30">
        <v>44613.433006387</v>
      </c>
      <c r="D1607" s="28" t="s">
        <v>9</v>
      </c>
      <c r="E1607" s="28" t="s">
        <v>26</v>
      </c>
      <c r="F1607" s="31">
        <v>107.78</v>
      </c>
      <c r="G1607" s="28" t="s">
        <v>40</v>
      </c>
      <c r="H1607" s="32">
        <v>96</v>
      </c>
      <c r="I1607" s="33">
        <v>10346.879999999999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13</v>
      </c>
      <c r="C1608" s="24">
        <v>44613.433226962297</v>
      </c>
      <c r="D1608" s="22" t="s">
        <v>9</v>
      </c>
      <c r="E1608" s="22" t="s">
        <v>20</v>
      </c>
      <c r="F1608" s="25">
        <v>10.138</v>
      </c>
      <c r="G1608" s="22" t="s">
        <v>40</v>
      </c>
      <c r="H1608" s="26">
        <v>194</v>
      </c>
      <c r="I1608" s="27">
        <v>1966.77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13</v>
      </c>
      <c r="C1609" s="30">
        <v>44613.4332269636</v>
      </c>
      <c r="D1609" s="28" t="s">
        <v>9</v>
      </c>
      <c r="E1609" s="28" t="s">
        <v>20</v>
      </c>
      <c r="F1609" s="31">
        <v>10.138</v>
      </c>
      <c r="G1609" s="28" t="s">
        <v>40</v>
      </c>
      <c r="H1609" s="32">
        <v>194</v>
      </c>
      <c r="I1609" s="33">
        <v>1966.77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13</v>
      </c>
      <c r="C1610" s="24">
        <v>44613.433226971698</v>
      </c>
      <c r="D1610" s="22" t="s">
        <v>9</v>
      </c>
      <c r="E1610" s="22" t="s">
        <v>20</v>
      </c>
      <c r="F1610" s="25">
        <v>10.138</v>
      </c>
      <c r="G1610" s="22" t="s">
        <v>40</v>
      </c>
      <c r="H1610" s="26">
        <v>150</v>
      </c>
      <c r="I1610" s="27">
        <v>1520.7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13</v>
      </c>
      <c r="C1611" s="30">
        <v>44613.433226972003</v>
      </c>
      <c r="D1611" s="28" t="s">
        <v>9</v>
      </c>
      <c r="E1611" s="28" t="s">
        <v>20</v>
      </c>
      <c r="F1611" s="31">
        <v>10.138</v>
      </c>
      <c r="G1611" s="28" t="s">
        <v>40</v>
      </c>
      <c r="H1611" s="32">
        <v>44</v>
      </c>
      <c r="I1611" s="33">
        <v>446.07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13</v>
      </c>
      <c r="C1612" s="24">
        <v>44613.433226972898</v>
      </c>
      <c r="D1612" s="22" t="s">
        <v>9</v>
      </c>
      <c r="E1612" s="22" t="s">
        <v>20</v>
      </c>
      <c r="F1612" s="25">
        <v>10.138</v>
      </c>
      <c r="G1612" s="22" t="s">
        <v>40</v>
      </c>
      <c r="H1612" s="26">
        <v>44</v>
      </c>
      <c r="I1612" s="27">
        <v>446.07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13</v>
      </c>
      <c r="C1613" s="30">
        <v>44613.433226973</v>
      </c>
      <c r="D1613" s="28" t="s">
        <v>9</v>
      </c>
      <c r="E1613" s="28" t="s">
        <v>20</v>
      </c>
      <c r="F1613" s="31">
        <v>10.138</v>
      </c>
      <c r="G1613" s="28" t="s">
        <v>40</v>
      </c>
      <c r="H1613" s="32">
        <v>150</v>
      </c>
      <c r="I1613" s="33">
        <v>1520.7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13</v>
      </c>
      <c r="C1614" s="24">
        <v>44613.433231859199</v>
      </c>
      <c r="D1614" s="22" t="s">
        <v>9</v>
      </c>
      <c r="E1614" s="22" t="s">
        <v>26</v>
      </c>
      <c r="F1614" s="25">
        <v>107.76</v>
      </c>
      <c r="G1614" s="22" t="s">
        <v>40</v>
      </c>
      <c r="H1614" s="26">
        <v>226</v>
      </c>
      <c r="I1614" s="27">
        <v>24353.759999999998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13</v>
      </c>
      <c r="C1615" s="30">
        <v>44613.433231860603</v>
      </c>
      <c r="D1615" s="28" t="s">
        <v>9</v>
      </c>
      <c r="E1615" s="28" t="s">
        <v>26</v>
      </c>
      <c r="F1615" s="31">
        <v>107.76</v>
      </c>
      <c r="G1615" s="28" t="s">
        <v>40</v>
      </c>
      <c r="H1615" s="32">
        <v>77</v>
      </c>
      <c r="I1615" s="33">
        <v>8297.52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13</v>
      </c>
      <c r="C1616" s="24">
        <v>44613.433231861003</v>
      </c>
      <c r="D1616" s="22" t="s">
        <v>9</v>
      </c>
      <c r="E1616" s="22" t="s">
        <v>20</v>
      </c>
      <c r="F1616" s="25">
        <v>10.138</v>
      </c>
      <c r="G1616" s="22" t="s">
        <v>40</v>
      </c>
      <c r="H1616" s="26">
        <v>194</v>
      </c>
      <c r="I1616" s="27">
        <v>1966.77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13</v>
      </c>
      <c r="C1617" s="30">
        <v>44613.433231861804</v>
      </c>
      <c r="D1617" s="28" t="s">
        <v>9</v>
      </c>
      <c r="E1617" s="28" t="s">
        <v>26</v>
      </c>
      <c r="F1617" s="31">
        <v>107.76</v>
      </c>
      <c r="G1617" s="28" t="s">
        <v>40</v>
      </c>
      <c r="H1617" s="32">
        <v>182</v>
      </c>
      <c r="I1617" s="33">
        <v>19612.32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13</v>
      </c>
      <c r="C1618" s="24">
        <v>44613.433231862</v>
      </c>
      <c r="D1618" s="22" t="s">
        <v>9</v>
      </c>
      <c r="E1618" s="22" t="s">
        <v>20</v>
      </c>
      <c r="F1618" s="25">
        <v>10.138</v>
      </c>
      <c r="G1618" s="22" t="s">
        <v>40</v>
      </c>
      <c r="H1618" s="26">
        <v>138</v>
      </c>
      <c r="I1618" s="27">
        <v>1399.04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13</v>
      </c>
      <c r="C1619" s="30">
        <v>44613.433231862698</v>
      </c>
      <c r="D1619" s="28" t="s">
        <v>9</v>
      </c>
      <c r="E1619" s="28" t="s">
        <v>26</v>
      </c>
      <c r="F1619" s="31">
        <v>107.76</v>
      </c>
      <c r="G1619" s="28" t="s">
        <v>40</v>
      </c>
      <c r="H1619" s="32">
        <v>121</v>
      </c>
      <c r="I1619" s="33">
        <v>13038.96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13</v>
      </c>
      <c r="C1620" s="24">
        <v>44613.433231862698</v>
      </c>
      <c r="D1620" s="22" t="s">
        <v>9</v>
      </c>
      <c r="E1620" s="22" t="s">
        <v>26</v>
      </c>
      <c r="F1620" s="25">
        <v>107.76</v>
      </c>
      <c r="G1620" s="22" t="s">
        <v>40</v>
      </c>
      <c r="H1620" s="26">
        <v>66</v>
      </c>
      <c r="I1620" s="27">
        <v>7112.16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13</v>
      </c>
      <c r="C1621" s="30">
        <v>44613.433231862902</v>
      </c>
      <c r="D1621" s="28" t="s">
        <v>9</v>
      </c>
      <c r="E1621" s="28" t="s">
        <v>26</v>
      </c>
      <c r="F1621" s="31">
        <v>107.76</v>
      </c>
      <c r="G1621" s="28" t="s">
        <v>40</v>
      </c>
      <c r="H1621" s="32">
        <v>121</v>
      </c>
      <c r="I1621" s="33">
        <v>13038.96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13</v>
      </c>
      <c r="C1622" s="24">
        <v>44613.433231863099</v>
      </c>
      <c r="D1622" s="22" t="s">
        <v>9</v>
      </c>
      <c r="E1622" s="22" t="s">
        <v>20</v>
      </c>
      <c r="F1622" s="25">
        <v>10.138</v>
      </c>
      <c r="G1622" s="22" t="s">
        <v>40</v>
      </c>
      <c r="H1622" s="26">
        <v>35</v>
      </c>
      <c r="I1622" s="27">
        <v>354.83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13</v>
      </c>
      <c r="C1623" s="30">
        <v>44613.433231863899</v>
      </c>
      <c r="D1623" s="28" t="s">
        <v>9</v>
      </c>
      <c r="E1623" s="28" t="s">
        <v>26</v>
      </c>
      <c r="F1623" s="31">
        <v>107.76</v>
      </c>
      <c r="G1623" s="28" t="s">
        <v>40</v>
      </c>
      <c r="H1623" s="32">
        <v>182</v>
      </c>
      <c r="I1623" s="33">
        <v>19612.32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13</v>
      </c>
      <c r="C1624" s="24">
        <v>44613.433231865201</v>
      </c>
      <c r="D1624" s="22" t="s">
        <v>9</v>
      </c>
      <c r="E1624" s="22" t="s">
        <v>26</v>
      </c>
      <c r="F1624" s="25">
        <v>107.76</v>
      </c>
      <c r="G1624" s="22" t="s">
        <v>40</v>
      </c>
      <c r="H1624" s="26">
        <v>179</v>
      </c>
      <c r="I1624" s="27">
        <v>19289.04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13</v>
      </c>
      <c r="C1625" s="30">
        <v>44613.433231978503</v>
      </c>
      <c r="D1625" s="28" t="s">
        <v>9</v>
      </c>
      <c r="E1625" s="28" t="s">
        <v>26</v>
      </c>
      <c r="F1625" s="31">
        <v>107.76</v>
      </c>
      <c r="G1625" s="28" t="s">
        <v>40</v>
      </c>
      <c r="H1625" s="32">
        <v>556</v>
      </c>
      <c r="I1625" s="33">
        <v>59914.559999999998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13</v>
      </c>
      <c r="C1626" s="24">
        <v>44613.433439432098</v>
      </c>
      <c r="D1626" s="22" t="s">
        <v>9</v>
      </c>
      <c r="E1626" s="22" t="s">
        <v>26</v>
      </c>
      <c r="F1626" s="25">
        <v>107.78</v>
      </c>
      <c r="G1626" s="22" t="s">
        <v>40</v>
      </c>
      <c r="H1626" s="26">
        <v>6</v>
      </c>
      <c r="I1626" s="27">
        <v>646.67999999999995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13</v>
      </c>
      <c r="C1627" s="30">
        <v>44613.433830943701</v>
      </c>
      <c r="D1627" s="28" t="s">
        <v>9</v>
      </c>
      <c r="E1627" s="28" t="s">
        <v>26</v>
      </c>
      <c r="F1627" s="31">
        <v>107.76</v>
      </c>
      <c r="G1627" s="28" t="s">
        <v>40</v>
      </c>
      <c r="H1627" s="32">
        <v>1001</v>
      </c>
      <c r="I1627" s="33">
        <v>107867.76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13</v>
      </c>
      <c r="C1628" s="24">
        <v>44613.433830943701</v>
      </c>
      <c r="D1628" s="22" t="s">
        <v>9</v>
      </c>
      <c r="E1628" s="22" t="s">
        <v>26</v>
      </c>
      <c r="F1628" s="25">
        <v>107.76</v>
      </c>
      <c r="G1628" s="22" t="s">
        <v>40</v>
      </c>
      <c r="H1628" s="26">
        <v>915</v>
      </c>
      <c r="I1628" s="27">
        <v>98600.4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13</v>
      </c>
      <c r="C1629" s="30">
        <v>44613.433999457098</v>
      </c>
      <c r="D1629" s="28" t="s">
        <v>9</v>
      </c>
      <c r="E1629" s="28" t="s">
        <v>26</v>
      </c>
      <c r="F1629" s="31">
        <v>107.76</v>
      </c>
      <c r="G1629" s="28" t="s">
        <v>40</v>
      </c>
      <c r="H1629" s="32">
        <v>166</v>
      </c>
      <c r="I1629" s="33">
        <v>17888.16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13</v>
      </c>
      <c r="C1630" s="24">
        <v>44613.433999458197</v>
      </c>
      <c r="D1630" s="22" t="s">
        <v>9</v>
      </c>
      <c r="E1630" s="22" t="s">
        <v>26</v>
      </c>
      <c r="F1630" s="25">
        <v>107.76</v>
      </c>
      <c r="G1630" s="22" t="s">
        <v>40</v>
      </c>
      <c r="H1630" s="26">
        <v>166</v>
      </c>
      <c r="I1630" s="27">
        <v>17888.16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13</v>
      </c>
      <c r="C1631" s="30">
        <v>44613.433999458197</v>
      </c>
      <c r="D1631" s="28" t="s">
        <v>9</v>
      </c>
      <c r="E1631" s="28" t="s">
        <v>26</v>
      </c>
      <c r="F1631" s="31">
        <v>107.76</v>
      </c>
      <c r="G1631" s="28" t="s">
        <v>40</v>
      </c>
      <c r="H1631" s="32">
        <v>44</v>
      </c>
      <c r="I1631" s="33">
        <v>4741.4399999999996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13</v>
      </c>
      <c r="C1632" s="24">
        <v>44613.433999553803</v>
      </c>
      <c r="D1632" s="22" t="s">
        <v>9</v>
      </c>
      <c r="E1632" s="22" t="s">
        <v>26</v>
      </c>
      <c r="F1632" s="25">
        <v>107.76</v>
      </c>
      <c r="G1632" s="22" t="s">
        <v>40</v>
      </c>
      <c r="H1632" s="26">
        <v>305</v>
      </c>
      <c r="I1632" s="27">
        <v>32866.800000000003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13</v>
      </c>
      <c r="C1633" s="30">
        <v>44613.4342491555</v>
      </c>
      <c r="D1633" s="28" t="s">
        <v>9</v>
      </c>
      <c r="E1633" s="28" t="s">
        <v>26</v>
      </c>
      <c r="F1633" s="31">
        <v>107.78</v>
      </c>
      <c r="G1633" s="28" t="s">
        <v>40</v>
      </c>
      <c r="H1633" s="32">
        <v>274</v>
      </c>
      <c r="I1633" s="33">
        <v>29531.72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13</v>
      </c>
      <c r="C1634" s="24">
        <v>44613.434365554203</v>
      </c>
      <c r="D1634" s="22" t="s">
        <v>9</v>
      </c>
      <c r="E1634" s="22" t="s">
        <v>20</v>
      </c>
      <c r="F1634" s="25">
        <v>10.15</v>
      </c>
      <c r="G1634" s="22" t="s">
        <v>40</v>
      </c>
      <c r="H1634" s="26">
        <v>175</v>
      </c>
      <c r="I1634" s="27">
        <v>1776.25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13</v>
      </c>
      <c r="C1635" s="30">
        <v>44613.434365777102</v>
      </c>
      <c r="D1635" s="28" t="s">
        <v>9</v>
      </c>
      <c r="E1635" s="28" t="s">
        <v>20</v>
      </c>
      <c r="F1635" s="31">
        <v>10.15</v>
      </c>
      <c r="G1635" s="28" t="s">
        <v>40</v>
      </c>
      <c r="H1635" s="32">
        <v>175</v>
      </c>
      <c r="I1635" s="33">
        <v>1776.25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13</v>
      </c>
      <c r="C1636" s="24">
        <v>44613.4343658867</v>
      </c>
      <c r="D1636" s="22" t="s">
        <v>9</v>
      </c>
      <c r="E1636" s="22" t="s">
        <v>20</v>
      </c>
      <c r="F1636" s="25">
        <v>10.15</v>
      </c>
      <c r="G1636" s="22" t="s">
        <v>40</v>
      </c>
      <c r="H1636" s="26">
        <v>356</v>
      </c>
      <c r="I1636" s="27">
        <v>3613.4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13</v>
      </c>
      <c r="C1637" s="30">
        <v>44613.4343658875</v>
      </c>
      <c r="D1637" s="28" t="s">
        <v>9</v>
      </c>
      <c r="E1637" s="28" t="s">
        <v>20</v>
      </c>
      <c r="F1637" s="31">
        <v>10.15</v>
      </c>
      <c r="G1637" s="28" t="s">
        <v>40</v>
      </c>
      <c r="H1637" s="32">
        <v>1100</v>
      </c>
      <c r="I1637" s="33">
        <v>11165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13</v>
      </c>
      <c r="C1638" s="24">
        <v>44613.434365891801</v>
      </c>
      <c r="D1638" s="22" t="s">
        <v>9</v>
      </c>
      <c r="E1638" s="22" t="s">
        <v>20</v>
      </c>
      <c r="F1638" s="25">
        <v>10.15</v>
      </c>
      <c r="G1638" s="22" t="s">
        <v>40</v>
      </c>
      <c r="H1638" s="26">
        <v>168</v>
      </c>
      <c r="I1638" s="27">
        <v>1705.2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13</v>
      </c>
      <c r="C1639" s="30">
        <v>44613.434365892397</v>
      </c>
      <c r="D1639" s="28" t="s">
        <v>9</v>
      </c>
      <c r="E1639" s="28" t="s">
        <v>20</v>
      </c>
      <c r="F1639" s="31">
        <v>10.15</v>
      </c>
      <c r="G1639" s="28" t="s">
        <v>40</v>
      </c>
      <c r="H1639" s="32">
        <v>188</v>
      </c>
      <c r="I1639" s="33">
        <v>1908.2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13</v>
      </c>
      <c r="C1640" s="24">
        <v>44613.434365984402</v>
      </c>
      <c r="D1640" s="22" t="s">
        <v>9</v>
      </c>
      <c r="E1640" s="22" t="s">
        <v>20</v>
      </c>
      <c r="F1640" s="25">
        <v>10.15</v>
      </c>
      <c r="G1640" s="22" t="s">
        <v>40</v>
      </c>
      <c r="H1640" s="26">
        <v>175</v>
      </c>
      <c r="I1640" s="27">
        <v>1776.25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13</v>
      </c>
      <c r="C1641" s="30">
        <v>44613.434365986301</v>
      </c>
      <c r="D1641" s="28" t="s">
        <v>9</v>
      </c>
      <c r="E1641" s="28" t="s">
        <v>20</v>
      </c>
      <c r="F1641" s="31">
        <v>10.15</v>
      </c>
      <c r="G1641" s="28" t="s">
        <v>40</v>
      </c>
      <c r="H1641" s="32">
        <v>83</v>
      </c>
      <c r="I1641" s="33">
        <v>842.45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13</v>
      </c>
      <c r="C1642" s="24">
        <v>44613.434671103401</v>
      </c>
      <c r="D1642" s="22" t="s">
        <v>9</v>
      </c>
      <c r="E1642" s="22" t="s">
        <v>26</v>
      </c>
      <c r="F1642" s="25">
        <v>107.88</v>
      </c>
      <c r="G1642" s="22" t="s">
        <v>40</v>
      </c>
      <c r="H1642" s="26">
        <v>182</v>
      </c>
      <c r="I1642" s="27">
        <v>19634.16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13</v>
      </c>
      <c r="C1643" s="30">
        <v>44613.434671105897</v>
      </c>
      <c r="D1643" s="28" t="s">
        <v>9</v>
      </c>
      <c r="E1643" s="28" t="s">
        <v>26</v>
      </c>
      <c r="F1643" s="31">
        <v>107.88</v>
      </c>
      <c r="G1643" s="28" t="s">
        <v>40</v>
      </c>
      <c r="H1643" s="32">
        <v>182</v>
      </c>
      <c r="I1643" s="33">
        <v>19634.16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13</v>
      </c>
      <c r="C1644" s="24">
        <v>44613.4346711994</v>
      </c>
      <c r="D1644" s="22" t="s">
        <v>9</v>
      </c>
      <c r="E1644" s="22" t="s">
        <v>26</v>
      </c>
      <c r="F1644" s="25">
        <v>107.88</v>
      </c>
      <c r="G1644" s="22" t="s">
        <v>40</v>
      </c>
      <c r="H1644" s="26">
        <v>333</v>
      </c>
      <c r="I1644" s="27">
        <v>35924.04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13</v>
      </c>
      <c r="C1645" s="30">
        <v>44613.434671199502</v>
      </c>
      <c r="D1645" s="28" t="s">
        <v>9</v>
      </c>
      <c r="E1645" s="28" t="s">
        <v>26</v>
      </c>
      <c r="F1645" s="31">
        <v>107.88</v>
      </c>
      <c r="G1645" s="28" t="s">
        <v>40</v>
      </c>
      <c r="H1645" s="32">
        <v>770</v>
      </c>
      <c r="I1645" s="33">
        <v>83067.600000000006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13</v>
      </c>
      <c r="C1646" s="24">
        <v>44613.434671199502</v>
      </c>
      <c r="D1646" s="22" t="s">
        <v>9</v>
      </c>
      <c r="E1646" s="22" t="s">
        <v>26</v>
      </c>
      <c r="F1646" s="25">
        <v>107.88</v>
      </c>
      <c r="G1646" s="22" t="s">
        <v>40</v>
      </c>
      <c r="H1646" s="26">
        <v>514</v>
      </c>
      <c r="I1646" s="27">
        <v>55450.32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13</v>
      </c>
      <c r="C1647" s="30">
        <v>44613.434671202202</v>
      </c>
      <c r="D1647" s="28" t="s">
        <v>9</v>
      </c>
      <c r="E1647" s="28" t="s">
        <v>26</v>
      </c>
      <c r="F1647" s="31">
        <v>107.88</v>
      </c>
      <c r="G1647" s="28" t="s">
        <v>40</v>
      </c>
      <c r="H1647" s="32">
        <v>333</v>
      </c>
      <c r="I1647" s="33">
        <v>35924.04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13</v>
      </c>
      <c r="C1648" s="24">
        <v>44613.434687010798</v>
      </c>
      <c r="D1648" s="22" t="s">
        <v>9</v>
      </c>
      <c r="E1648" s="22" t="s">
        <v>26</v>
      </c>
      <c r="F1648" s="25">
        <v>107.88</v>
      </c>
      <c r="G1648" s="22" t="s">
        <v>40</v>
      </c>
      <c r="H1648" s="26">
        <v>333</v>
      </c>
      <c r="I1648" s="27">
        <v>35924.04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13</v>
      </c>
      <c r="C1649" s="30">
        <v>44613.434687010798</v>
      </c>
      <c r="D1649" s="28" t="s">
        <v>9</v>
      </c>
      <c r="E1649" s="28" t="s">
        <v>26</v>
      </c>
      <c r="F1649" s="31">
        <v>107.88</v>
      </c>
      <c r="G1649" s="28" t="s">
        <v>40</v>
      </c>
      <c r="H1649" s="32">
        <v>2567</v>
      </c>
      <c r="I1649" s="33">
        <v>276927.96000000002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13</v>
      </c>
      <c r="C1650" s="24">
        <v>44613.434687011199</v>
      </c>
      <c r="D1650" s="22" t="s">
        <v>9</v>
      </c>
      <c r="E1650" s="22" t="s">
        <v>26</v>
      </c>
      <c r="F1650" s="25">
        <v>107.88</v>
      </c>
      <c r="G1650" s="22" t="s">
        <v>40</v>
      </c>
      <c r="H1650" s="26">
        <v>514</v>
      </c>
      <c r="I1650" s="27">
        <v>55450.32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13</v>
      </c>
      <c r="C1651" s="30">
        <v>44613.434709333902</v>
      </c>
      <c r="D1651" s="28" t="s">
        <v>9</v>
      </c>
      <c r="E1651" s="28" t="s">
        <v>26</v>
      </c>
      <c r="F1651" s="31">
        <v>107.88</v>
      </c>
      <c r="G1651" s="28" t="s">
        <v>40</v>
      </c>
      <c r="H1651" s="32">
        <v>172</v>
      </c>
      <c r="I1651" s="33">
        <v>18555.36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13</v>
      </c>
      <c r="C1652" s="24">
        <v>44613.434709335197</v>
      </c>
      <c r="D1652" s="22" t="s">
        <v>9</v>
      </c>
      <c r="E1652" s="22" t="s">
        <v>26</v>
      </c>
      <c r="F1652" s="25">
        <v>107.88</v>
      </c>
      <c r="G1652" s="22" t="s">
        <v>40</v>
      </c>
      <c r="H1652" s="26">
        <v>10</v>
      </c>
      <c r="I1652" s="27">
        <v>1078.8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13</v>
      </c>
      <c r="C1653" s="30">
        <v>44613.434710731199</v>
      </c>
      <c r="D1653" s="28" t="s">
        <v>9</v>
      </c>
      <c r="E1653" s="28" t="s">
        <v>20</v>
      </c>
      <c r="F1653" s="31">
        <v>10.151999999999999</v>
      </c>
      <c r="G1653" s="28" t="s">
        <v>40</v>
      </c>
      <c r="H1653" s="32">
        <v>221</v>
      </c>
      <c r="I1653" s="33">
        <v>2243.59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13</v>
      </c>
      <c r="C1654" s="24">
        <v>44613.434710732698</v>
      </c>
      <c r="D1654" s="22" t="s">
        <v>9</v>
      </c>
      <c r="E1654" s="22" t="s">
        <v>20</v>
      </c>
      <c r="F1654" s="25">
        <v>10.151999999999999</v>
      </c>
      <c r="G1654" s="22" t="s">
        <v>40</v>
      </c>
      <c r="H1654" s="26">
        <v>221</v>
      </c>
      <c r="I1654" s="27">
        <v>2243.59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13</v>
      </c>
      <c r="C1655" s="30">
        <v>44613.434710829002</v>
      </c>
      <c r="D1655" s="28" t="s">
        <v>9</v>
      </c>
      <c r="E1655" s="28" t="s">
        <v>20</v>
      </c>
      <c r="F1655" s="31">
        <v>10.151999999999999</v>
      </c>
      <c r="G1655" s="28" t="s">
        <v>40</v>
      </c>
      <c r="H1655" s="32">
        <v>450</v>
      </c>
      <c r="I1655" s="33">
        <v>4568.3999999999996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13</v>
      </c>
      <c r="C1656" s="24">
        <v>44613.434710829199</v>
      </c>
      <c r="D1656" s="22" t="s">
        <v>9</v>
      </c>
      <c r="E1656" s="22" t="s">
        <v>20</v>
      </c>
      <c r="F1656" s="25">
        <v>10.151999999999999</v>
      </c>
      <c r="G1656" s="22" t="s">
        <v>40</v>
      </c>
      <c r="H1656" s="26">
        <v>600</v>
      </c>
      <c r="I1656" s="27">
        <v>6091.2</v>
      </c>
      <c r="J1656" s="22" t="s">
        <v>21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13</v>
      </c>
      <c r="C1657" s="30">
        <v>44613.434710829497</v>
      </c>
      <c r="D1657" s="28" t="s">
        <v>9</v>
      </c>
      <c r="E1657" s="28" t="s">
        <v>26</v>
      </c>
      <c r="F1657" s="31">
        <v>107.88</v>
      </c>
      <c r="G1657" s="28" t="s">
        <v>40</v>
      </c>
      <c r="H1657" s="32">
        <v>327</v>
      </c>
      <c r="I1657" s="33">
        <v>35276.76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13</v>
      </c>
      <c r="C1658" s="24">
        <v>44613.434710848996</v>
      </c>
      <c r="D1658" s="22" t="s">
        <v>9</v>
      </c>
      <c r="E1658" s="22" t="s">
        <v>20</v>
      </c>
      <c r="F1658" s="25">
        <v>10.151999999999999</v>
      </c>
      <c r="G1658" s="22" t="s">
        <v>40</v>
      </c>
      <c r="H1658" s="26">
        <v>450</v>
      </c>
      <c r="I1658" s="27">
        <v>4568.3999999999996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13</v>
      </c>
      <c r="C1659" s="30">
        <v>44613.434710945301</v>
      </c>
      <c r="D1659" s="28" t="s">
        <v>9</v>
      </c>
      <c r="E1659" s="28" t="s">
        <v>26</v>
      </c>
      <c r="F1659" s="31">
        <v>107.88</v>
      </c>
      <c r="G1659" s="28" t="s">
        <v>40</v>
      </c>
      <c r="H1659" s="32">
        <v>182</v>
      </c>
      <c r="I1659" s="33">
        <v>19634.16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13</v>
      </c>
      <c r="C1660" s="24">
        <v>44613.434710971997</v>
      </c>
      <c r="D1660" s="22" t="s">
        <v>9</v>
      </c>
      <c r="E1660" s="22" t="s">
        <v>20</v>
      </c>
      <c r="F1660" s="25">
        <v>10.151999999999999</v>
      </c>
      <c r="G1660" s="22" t="s">
        <v>40</v>
      </c>
      <c r="H1660" s="26">
        <v>221</v>
      </c>
      <c r="I1660" s="27">
        <v>2243.59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13</v>
      </c>
      <c r="C1661" s="30">
        <v>44613.434711063397</v>
      </c>
      <c r="D1661" s="28" t="s">
        <v>9</v>
      </c>
      <c r="E1661" s="28" t="s">
        <v>26</v>
      </c>
      <c r="F1661" s="31">
        <v>107.88</v>
      </c>
      <c r="G1661" s="28" t="s">
        <v>40</v>
      </c>
      <c r="H1661" s="32">
        <v>600</v>
      </c>
      <c r="I1661" s="33">
        <v>64728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13</v>
      </c>
      <c r="C1662" s="24">
        <v>44613.434798196096</v>
      </c>
      <c r="D1662" s="22" t="s">
        <v>9</v>
      </c>
      <c r="E1662" s="22" t="s">
        <v>20</v>
      </c>
      <c r="F1662" s="25">
        <v>10.148</v>
      </c>
      <c r="G1662" s="22" t="s">
        <v>40</v>
      </c>
      <c r="H1662" s="26">
        <v>162</v>
      </c>
      <c r="I1662" s="27">
        <v>1643.98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13</v>
      </c>
      <c r="C1663" s="30">
        <v>44613.434798197202</v>
      </c>
      <c r="D1663" s="28" t="s">
        <v>9</v>
      </c>
      <c r="E1663" s="28" t="s">
        <v>20</v>
      </c>
      <c r="F1663" s="31">
        <v>10.148</v>
      </c>
      <c r="G1663" s="28" t="s">
        <v>40</v>
      </c>
      <c r="H1663" s="32">
        <v>10</v>
      </c>
      <c r="I1663" s="33">
        <v>101.48</v>
      </c>
      <c r="J1663" s="28" t="s">
        <v>23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13</v>
      </c>
      <c r="C1664" s="24">
        <v>44613.434827812001</v>
      </c>
      <c r="D1664" s="22" t="s">
        <v>9</v>
      </c>
      <c r="E1664" s="22" t="s">
        <v>20</v>
      </c>
      <c r="F1664" s="25">
        <v>10.148</v>
      </c>
      <c r="G1664" s="22" t="s">
        <v>40</v>
      </c>
      <c r="H1664" s="26">
        <v>162</v>
      </c>
      <c r="I1664" s="27">
        <v>1643.98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13</v>
      </c>
      <c r="C1665" s="30">
        <v>44613.4348278131</v>
      </c>
      <c r="D1665" s="28" t="s">
        <v>9</v>
      </c>
      <c r="E1665" s="28" t="s">
        <v>20</v>
      </c>
      <c r="F1665" s="31">
        <v>10.148</v>
      </c>
      <c r="G1665" s="28" t="s">
        <v>40</v>
      </c>
      <c r="H1665" s="32">
        <v>162</v>
      </c>
      <c r="I1665" s="33">
        <v>1643.98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13</v>
      </c>
      <c r="C1666" s="24">
        <v>44613.434827818099</v>
      </c>
      <c r="D1666" s="22" t="s">
        <v>9</v>
      </c>
      <c r="E1666" s="22" t="s">
        <v>20</v>
      </c>
      <c r="F1666" s="25">
        <v>10.148</v>
      </c>
      <c r="G1666" s="22" t="s">
        <v>40</v>
      </c>
      <c r="H1666" s="26">
        <v>162</v>
      </c>
      <c r="I1666" s="27">
        <v>1643.98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13</v>
      </c>
      <c r="C1667" s="30">
        <v>44613.434858745299</v>
      </c>
      <c r="D1667" s="28" t="s">
        <v>9</v>
      </c>
      <c r="E1667" s="28" t="s">
        <v>26</v>
      </c>
      <c r="F1667" s="31">
        <v>107.88</v>
      </c>
      <c r="G1667" s="28" t="s">
        <v>40</v>
      </c>
      <c r="H1667" s="32">
        <v>523</v>
      </c>
      <c r="I1667" s="33">
        <v>56421.24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13</v>
      </c>
      <c r="C1668" s="24">
        <v>44613.434858745502</v>
      </c>
      <c r="D1668" s="22" t="s">
        <v>9</v>
      </c>
      <c r="E1668" s="22" t="s">
        <v>26</v>
      </c>
      <c r="F1668" s="25">
        <v>107.88</v>
      </c>
      <c r="G1668" s="22" t="s">
        <v>40</v>
      </c>
      <c r="H1668" s="26">
        <v>514</v>
      </c>
      <c r="I1668" s="27">
        <v>55450.32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13</v>
      </c>
      <c r="C1669" s="30">
        <v>44613.434858745502</v>
      </c>
      <c r="D1669" s="28" t="s">
        <v>9</v>
      </c>
      <c r="E1669" s="28" t="s">
        <v>26</v>
      </c>
      <c r="F1669" s="31">
        <v>107.88</v>
      </c>
      <c r="G1669" s="28" t="s">
        <v>40</v>
      </c>
      <c r="H1669" s="32">
        <v>770</v>
      </c>
      <c r="I1669" s="33">
        <v>83067.600000000006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13</v>
      </c>
      <c r="C1670" s="24">
        <v>44613.434902347697</v>
      </c>
      <c r="D1670" s="22" t="s">
        <v>9</v>
      </c>
      <c r="E1670" s="22" t="s">
        <v>26</v>
      </c>
      <c r="F1670" s="25">
        <v>107.88</v>
      </c>
      <c r="G1670" s="22" t="s">
        <v>40</v>
      </c>
      <c r="H1670" s="26">
        <v>205</v>
      </c>
      <c r="I1670" s="27">
        <v>22115.4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13</v>
      </c>
      <c r="C1671" s="30">
        <v>44613.434902348003</v>
      </c>
      <c r="D1671" s="28" t="s">
        <v>9</v>
      </c>
      <c r="E1671" s="28" t="s">
        <v>26</v>
      </c>
      <c r="F1671" s="31">
        <v>107.88</v>
      </c>
      <c r="G1671" s="28" t="s">
        <v>40</v>
      </c>
      <c r="H1671" s="32">
        <v>318</v>
      </c>
      <c r="I1671" s="33">
        <v>34305.839999999997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13</v>
      </c>
      <c r="C1672" s="24">
        <v>44613.434913000601</v>
      </c>
      <c r="D1672" s="22" t="s">
        <v>9</v>
      </c>
      <c r="E1672" s="22" t="s">
        <v>26</v>
      </c>
      <c r="F1672" s="25">
        <v>107.88</v>
      </c>
      <c r="G1672" s="22" t="s">
        <v>40</v>
      </c>
      <c r="H1672" s="26">
        <v>463</v>
      </c>
      <c r="I1672" s="27">
        <v>49948.44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13</v>
      </c>
      <c r="C1673" s="30">
        <v>44613.435319446602</v>
      </c>
      <c r="D1673" s="28" t="s">
        <v>9</v>
      </c>
      <c r="E1673" s="28" t="s">
        <v>26</v>
      </c>
      <c r="F1673" s="31">
        <v>107.94</v>
      </c>
      <c r="G1673" s="28" t="s">
        <v>40</v>
      </c>
      <c r="H1673" s="32">
        <v>1772</v>
      </c>
      <c r="I1673" s="33">
        <v>191269.68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13</v>
      </c>
      <c r="C1674" s="24">
        <v>44613.435548977999</v>
      </c>
      <c r="D1674" s="22" t="s">
        <v>9</v>
      </c>
      <c r="E1674" s="22" t="s">
        <v>28</v>
      </c>
      <c r="F1674" s="25">
        <v>75.569999999999993</v>
      </c>
      <c r="G1674" s="22" t="s">
        <v>40</v>
      </c>
      <c r="H1674" s="26">
        <v>85</v>
      </c>
      <c r="I1674" s="27">
        <v>6423.45</v>
      </c>
      <c r="J1674" s="22" t="s">
        <v>29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13</v>
      </c>
      <c r="C1675" s="30">
        <v>44613.435548978297</v>
      </c>
      <c r="D1675" s="28" t="s">
        <v>9</v>
      </c>
      <c r="E1675" s="28" t="s">
        <v>28</v>
      </c>
      <c r="F1675" s="31">
        <v>75.569999999999993</v>
      </c>
      <c r="G1675" s="28" t="s">
        <v>40</v>
      </c>
      <c r="H1675" s="32">
        <v>143</v>
      </c>
      <c r="I1675" s="33">
        <v>10806.51</v>
      </c>
      <c r="J1675" s="28" t="s">
        <v>29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13</v>
      </c>
      <c r="C1676" s="24">
        <v>44613.435548978603</v>
      </c>
      <c r="D1676" s="22" t="s">
        <v>9</v>
      </c>
      <c r="E1676" s="22" t="s">
        <v>28</v>
      </c>
      <c r="F1676" s="25">
        <v>75.569999999999993</v>
      </c>
      <c r="G1676" s="22" t="s">
        <v>40</v>
      </c>
      <c r="H1676" s="26">
        <v>86</v>
      </c>
      <c r="I1676" s="27">
        <v>6499.02</v>
      </c>
      <c r="J1676" s="22" t="s">
        <v>29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13</v>
      </c>
      <c r="C1677" s="30">
        <v>44613.435548978799</v>
      </c>
      <c r="D1677" s="28" t="s">
        <v>9</v>
      </c>
      <c r="E1677" s="28" t="s">
        <v>28</v>
      </c>
      <c r="F1677" s="31">
        <v>75.569999999999993</v>
      </c>
      <c r="G1677" s="28" t="s">
        <v>40</v>
      </c>
      <c r="H1677" s="32">
        <v>572</v>
      </c>
      <c r="I1677" s="33">
        <v>43226.04</v>
      </c>
      <c r="J1677" s="28" t="s">
        <v>29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13</v>
      </c>
      <c r="C1678" s="24">
        <v>44613.435548979098</v>
      </c>
      <c r="D1678" s="22" t="s">
        <v>9</v>
      </c>
      <c r="E1678" s="22" t="s">
        <v>28</v>
      </c>
      <c r="F1678" s="25">
        <v>75.569999999999993</v>
      </c>
      <c r="G1678" s="22" t="s">
        <v>40</v>
      </c>
      <c r="H1678" s="26">
        <v>135</v>
      </c>
      <c r="I1678" s="27">
        <v>10201.950000000001</v>
      </c>
      <c r="J1678" s="22" t="s">
        <v>29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13</v>
      </c>
      <c r="C1679" s="30">
        <v>44613.436131054303</v>
      </c>
      <c r="D1679" s="28" t="s">
        <v>9</v>
      </c>
      <c r="E1679" s="28" t="s">
        <v>20</v>
      </c>
      <c r="F1679" s="31">
        <v>10.162000000000001</v>
      </c>
      <c r="G1679" s="28" t="s">
        <v>40</v>
      </c>
      <c r="H1679" s="32">
        <v>20</v>
      </c>
      <c r="I1679" s="33">
        <v>203.24</v>
      </c>
      <c r="J1679" s="28" t="s">
        <v>23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13</v>
      </c>
      <c r="C1680" s="24">
        <v>44613.436131055503</v>
      </c>
      <c r="D1680" s="22" t="s">
        <v>9</v>
      </c>
      <c r="E1680" s="22" t="s">
        <v>20</v>
      </c>
      <c r="F1680" s="25">
        <v>10.162000000000001</v>
      </c>
      <c r="G1680" s="22" t="s">
        <v>40</v>
      </c>
      <c r="H1680" s="26">
        <v>725</v>
      </c>
      <c r="I1680" s="27">
        <v>7367.45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13</v>
      </c>
      <c r="C1681" s="30">
        <v>44613.436131151997</v>
      </c>
      <c r="D1681" s="28" t="s">
        <v>9</v>
      </c>
      <c r="E1681" s="28" t="s">
        <v>20</v>
      </c>
      <c r="F1681" s="31">
        <v>10.162000000000001</v>
      </c>
      <c r="G1681" s="28" t="s">
        <v>40</v>
      </c>
      <c r="H1681" s="32">
        <v>1479</v>
      </c>
      <c r="I1681" s="33">
        <v>15029.6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13</v>
      </c>
      <c r="C1682" s="24">
        <v>44613.436131152303</v>
      </c>
      <c r="D1682" s="22" t="s">
        <v>9</v>
      </c>
      <c r="E1682" s="22" t="s">
        <v>20</v>
      </c>
      <c r="F1682" s="25">
        <v>10.162000000000001</v>
      </c>
      <c r="G1682" s="22" t="s">
        <v>40</v>
      </c>
      <c r="H1682" s="26">
        <v>600</v>
      </c>
      <c r="I1682" s="27">
        <v>6097.2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13</v>
      </c>
      <c r="C1683" s="30">
        <v>44613.436131517199</v>
      </c>
      <c r="D1683" s="28" t="s">
        <v>9</v>
      </c>
      <c r="E1683" s="28" t="s">
        <v>26</v>
      </c>
      <c r="F1683" s="31">
        <v>107.98</v>
      </c>
      <c r="G1683" s="28" t="s">
        <v>40</v>
      </c>
      <c r="H1683" s="32">
        <v>369</v>
      </c>
      <c r="I1683" s="33">
        <v>39844.620000000003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13</v>
      </c>
      <c r="C1684" s="24">
        <v>44613.436131613402</v>
      </c>
      <c r="D1684" s="22" t="s">
        <v>9</v>
      </c>
      <c r="E1684" s="22" t="s">
        <v>26</v>
      </c>
      <c r="F1684" s="25">
        <v>107.98</v>
      </c>
      <c r="G1684" s="22" t="s">
        <v>40</v>
      </c>
      <c r="H1684" s="26">
        <v>676</v>
      </c>
      <c r="I1684" s="27">
        <v>72994.48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13</v>
      </c>
      <c r="C1685" s="30">
        <v>44613.436146077402</v>
      </c>
      <c r="D1685" s="28" t="s">
        <v>9</v>
      </c>
      <c r="E1685" s="28" t="s">
        <v>26</v>
      </c>
      <c r="F1685" s="31">
        <v>107.98</v>
      </c>
      <c r="G1685" s="28" t="s">
        <v>40</v>
      </c>
      <c r="H1685" s="32">
        <v>369</v>
      </c>
      <c r="I1685" s="33">
        <v>39844.620000000003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13</v>
      </c>
      <c r="C1686" s="24">
        <v>44613.436146195098</v>
      </c>
      <c r="D1686" s="22" t="s">
        <v>9</v>
      </c>
      <c r="E1686" s="22" t="s">
        <v>26</v>
      </c>
      <c r="F1686" s="25">
        <v>107.98</v>
      </c>
      <c r="G1686" s="22" t="s">
        <v>40</v>
      </c>
      <c r="H1686" s="26">
        <v>676</v>
      </c>
      <c r="I1686" s="27">
        <v>72994.48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13</v>
      </c>
      <c r="C1687" s="30">
        <v>44613.436146310902</v>
      </c>
      <c r="D1687" s="28" t="s">
        <v>9</v>
      </c>
      <c r="E1687" s="28" t="s">
        <v>26</v>
      </c>
      <c r="F1687" s="31">
        <v>107.98</v>
      </c>
      <c r="G1687" s="28" t="s">
        <v>40</v>
      </c>
      <c r="H1687" s="32">
        <v>180</v>
      </c>
      <c r="I1687" s="33">
        <v>19436.400000000001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13</v>
      </c>
      <c r="C1688" s="24">
        <v>44613.436147527304</v>
      </c>
      <c r="D1688" s="22" t="s">
        <v>9</v>
      </c>
      <c r="E1688" s="22" t="s">
        <v>26</v>
      </c>
      <c r="F1688" s="25">
        <v>107.98</v>
      </c>
      <c r="G1688" s="22" t="s">
        <v>40</v>
      </c>
      <c r="H1688" s="26">
        <v>13</v>
      </c>
      <c r="I1688" s="27">
        <v>1403.74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13</v>
      </c>
      <c r="C1689" s="30">
        <v>44613.436147744796</v>
      </c>
      <c r="D1689" s="28" t="s">
        <v>9</v>
      </c>
      <c r="E1689" s="28" t="s">
        <v>26</v>
      </c>
      <c r="F1689" s="31">
        <v>107.98</v>
      </c>
      <c r="G1689" s="28" t="s">
        <v>40</v>
      </c>
      <c r="H1689" s="32">
        <v>302</v>
      </c>
      <c r="I1689" s="33">
        <v>32609.96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13</v>
      </c>
      <c r="C1690" s="24">
        <v>44613.436147745102</v>
      </c>
      <c r="D1690" s="22" t="s">
        <v>9</v>
      </c>
      <c r="E1690" s="22" t="s">
        <v>26</v>
      </c>
      <c r="F1690" s="25">
        <v>107.98</v>
      </c>
      <c r="G1690" s="22" t="s">
        <v>40</v>
      </c>
      <c r="H1690" s="26">
        <v>79</v>
      </c>
      <c r="I1690" s="27">
        <v>8530.42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13</v>
      </c>
      <c r="C1691" s="30">
        <v>44613.436147745902</v>
      </c>
      <c r="D1691" s="28" t="s">
        <v>9</v>
      </c>
      <c r="E1691" s="28" t="s">
        <v>26</v>
      </c>
      <c r="F1691" s="31">
        <v>107.98</v>
      </c>
      <c r="G1691" s="28" t="s">
        <v>40</v>
      </c>
      <c r="H1691" s="32">
        <v>330</v>
      </c>
      <c r="I1691" s="33">
        <v>35633.4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13</v>
      </c>
      <c r="C1692" s="24">
        <v>44613.436162623999</v>
      </c>
      <c r="D1692" s="22" t="s">
        <v>9</v>
      </c>
      <c r="E1692" s="22" t="s">
        <v>26</v>
      </c>
      <c r="F1692" s="25">
        <v>107.98</v>
      </c>
      <c r="G1692" s="22" t="s">
        <v>40</v>
      </c>
      <c r="H1692" s="26">
        <v>464</v>
      </c>
      <c r="I1692" s="27">
        <v>50102.720000000001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13</v>
      </c>
      <c r="C1693" s="30">
        <v>44613.436162624297</v>
      </c>
      <c r="D1693" s="28" t="s">
        <v>9</v>
      </c>
      <c r="E1693" s="28" t="s">
        <v>26</v>
      </c>
      <c r="F1693" s="31">
        <v>107.98</v>
      </c>
      <c r="G1693" s="28" t="s">
        <v>40</v>
      </c>
      <c r="H1693" s="32">
        <v>258</v>
      </c>
      <c r="I1693" s="33">
        <v>27858.84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13</v>
      </c>
      <c r="C1694" s="24">
        <v>44613.436162624799</v>
      </c>
      <c r="D1694" s="22" t="s">
        <v>9</v>
      </c>
      <c r="E1694" s="22" t="s">
        <v>26</v>
      </c>
      <c r="F1694" s="25">
        <v>107.98</v>
      </c>
      <c r="G1694" s="22" t="s">
        <v>40</v>
      </c>
      <c r="H1694" s="26">
        <v>514</v>
      </c>
      <c r="I1694" s="27">
        <v>55501.72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13</v>
      </c>
      <c r="C1695" s="30">
        <v>44613.436162625498</v>
      </c>
      <c r="D1695" s="28" t="s">
        <v>9</v>
      </c>
      <c r="E1695" s="28" t="s">
        <v>26</v>
      </c>
      <c r="F1695" s="31">
        <v>107.98</v>
      </c>
      <c r="G1695" s="28" t="s">
        <v>40</v>
      </c>
      <c r="H1695" s="32">
        <v>600</v>
      </c>
      <c r="I1695" s="33">
        <v>64788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13</v>
      </c>
      <c r="C1696" s="24">
        <v>44613.436162626502</v>
      </c>
      <c r="D1696" s="22" t="s">
        <v>9</v>
      </c>
      <c r="E1696" s="22" t="s">
        <v>26</v>
      </c>
      <c r="F1696" s="25">
        <v>107.98</v>
      </c>
      <c r="G1696" s="22" t="s">
        <v>40</v>
      </c>
      <c r="H1696" s="26">
        <v>92</v>
      </c>
      <c r="I1696" s="27">
        <v>9934.16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13</v>
      </c>
      <c r="C1697" s="30">
        <v>44613.436162722697</v>
      </c>
      <c r="D1697" s="28" t="s">
        <v>9</v>
      </c>
      <c r="E1697" s="28" t="s">
        <v>26</v>
      </c>
      <c r="F1697" s="31">
        <v>107.98</v>
      </c>
      <c r="G1697" s="28" t="s">
        <v>40</v>
      </c>
      <c r="H1697" s="32">
        <v>163</v>
      </c>
      <c r="I1697" s="33">
        <v>17600.740000000002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13</v>
      </c>
      <c r="C1698" s="24">
        <v>44613.436162723898</v>
      </c>
      <c r="D1698" s="22" t="s">
        <v>9</v>
      </c>
      <c r="E1698" s="22" t="s">
        <v>26</v>
      </c>
      <c r="F1698" s="25">
        <v>107.98</v>
      </c>
      <c r="G1698" s="22" t="s">
        <v>40</v>
      </c>
      <c r="H1698" s="26">
        <v>231</v>
      </c>
      <c r="I1698" s="27">
        <v>24943.38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13</v>
      </c>
      <c r="C1699" s="30">
        <v>44613.436162724603</v>
      </c>
      <c r="D1699" s="28" t="s">
        <v>9</v>
      </c>
      <c r="E1699" s="28" t="s">
        <v>26</v>
      </c>
      <c r="F1699" s="31">
        <v>107.98</v>
      </c>
      <c r="G1699" s="28" t="s">
        <v>40</v>
      </c>
      <c r="H1699" s="32">
        <v>231</v>
      </c>
      <c r="I1699" s="33">
        <v>24943.38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13</v>
      </c>
      <c r="C1700" s="24">
        <v>44613.436162725098</v>
      </c>
      <c r="D1700" s="22" t="s">
        <v>9</v>
      </c>
      <c r="E1700" s="22" t="s">
        <v>26</v>
      </c>
      <c r="F1700" s="25">
        <v>107.98</v>
      </c>
      <c r="G1700" s="22" t="s">
        <v>40</v>
      </c>
      <c r="H1700" s="26">
        <v>163</v>
      </c>
      <c r="I1700" s="27">
        <v>17600.740000000002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13</v>
      </c>
      <c r="C1701" s="30">
        <v>44613.436162725098</v>
      </c>
      <c r="D1701" s="28" t="s">
        <v>9</v>
      </c>
      <c r="E1701" s="28" t="s">
        <v>26</v>
      </c>
      <c r="F1701" s="31">
        <v>107.98</v>
      </c>
      <c r="G1701" s="28" t="s">
        <v>40</v>
      </c>
      <c r="H1701" s="32">
        <v>231</v>
      </c>
      <c r="I1701" s="33">
        <v>24943.38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13</v>
      </c>
      <c r="C1702" s="24">
        <v>44613.4361627256</v>
      </c>
      <c r="D1702" s="22" t="s">
        <v>9</v>
      </c>
      <c r="E1702" s="22" t="s">
        <v>26</v>
      </c>
      <c r="F1702" s="25">
        <v>107.98</v>
      </c>
      <c r="G1702" s="22" t="s">
        <v>40</v>
      </c>
      <c r="H1702" s="26">
        <v>31</v>
      </c>
      <c r="I1702" s="27">
        <v>3347.38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13</v>
      </c>
      <c r="C1703" s="30">
        <v>44613.4361627443</v>
      </c>
      <c r="D1703" s="28" t="s">
        <v>9</v>
      </c>
      <c r="E1703" s="28" t="s">
        <v>20</v>
      </c>
      <c r="F1703" s="31">
        <v>10.157999999999999</v>
      </c>
      <c r="G1703" s="28" t="s">
        <v>40</v>
      </c>
      <c r="H1703" s="32">
        <v>14</v>
      </c>
      <c r="I1703" s="33">
        <v>142.21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13</v>
      </c>
      <c r="C1704" s="24">
        <v>44613.436162745202</v>
      </c>
      <c r="D1704" s="22" t="s">
        <v>9</v>
      </c>
      <c r="E1704" s="22" t="s">
        <v>20</v>
      </c>
      <c r="F1704" s="25">
        <v>10.157999999999999</v>
      </c>
      <c r="G1704" s="22" t="s">
        <v>40</v>
      </c>
      <c r="H1704" s="26">
        <v>366</v>
      </c>
      <c r="I1704" s="27">
        <v>3717.83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13</v>
      </c>
      <c r="C1705" s="30">
        <v>44613.436452973001</v>
      </c>
      <c r="D1705" s="28" t="s">
        <v>9</v>
      </c>
      <c r="E1705" s="28" t="s">
        <v>20</v>
      </c>
      <c r="F1705" s="31">
        <v>10.16</v>
      </c>
      <c r="G1705" s="28" t="s">
        <v>40</v>
      </c>
      <c r="H1705" s="32">
        <v>46</v>
      </c>
      <c r="I1705" s="33">
        <v>467.36</v>
      </c>
      <c r="J1705" s="28" t="s">
        <v>23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13</v>
      </c>
      <c r="C1706" s="24">
        <v>44613.436452973001</v>
      </c>
      <c r="D1706" s="22" t="s">
        <v>9</v>
      </c>
      <c r="E1706" s="22" t="s">
        <v>20</v>
      </c>
      <c r="F1706" s="25">
        <v>10.16</v>
      </c>
      <c r="G1706" s="22" t="s">
        <v>40</v>
      </c>
      <c r="H1706" s="26">
        <v>40</v>
      </c>
      <c r="I1706" s="27">
        <v>406.4</v>
      </c>
      <c r="J1706" s="22" t="s">
        <v>23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13</v>
      </c>
      <c r="C1707" s="30">
        <v>44613.436452973699</v>
      </c>
      <c r="D1707" s="28" t="s">
        <v>9</v>
      </c>
      <c r="E1707" s="28" t="s">
        <v>20</v>
      </c>
      <c r="F1707" s="31">
        <v>10.16</v>
      </c>
      <c r="G1707" s="28" t="s">
        <v>40</v>
      </c>
      <c r="H1707" s="32">
        <v>207</v>
      </c>
      <c r="I1707" s="33">
        <v>2103.12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13</v>
      </c>
      <c r="C1708" s="24">
        <v>44613.436452973699</v>
      </c>
      <c r="D1708" s="22" t="s">
        <v>9</v>
      </c>
      <c r="E1708" s="22" t="s">
        <v>20</v>
      </c>
      <c r="F1708" s="25">
        <v>10.16</v>
      </c>
      <c r="G1708" s="22" t="s">
        <v>40</v>
      </c>
      <c r="H1708" s="26">
        <v>7</v>
      </c>
      <c r="I1708" s="27">
        <v>71.12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13</v>
      </c>
      <c r="C1709" s="30">
        <v>44613.4365033906</v>
      </c>
      <c r="D1709" s="28" t="s">
        <v>9</v>
      </c>
      <c r="E1709" s="28" t="s">
        <v>20</v>
      </c>
      <c r="F1709" s="31">
        <v>10.16</v>
      </c>
      <c r="G1709" s="28" t="s">
        <v>40</v>
      </c>
      <c r="H1709" s="32">
        <v>742</v>
      </c>
      <c r="I1709" s="33">
        <v>7538.72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13</v>
      </c>
      <c r="C1710" s="24">
        <v>44613.4365153904</v>
      </c>
      <c r="D1710" s="22" t="s">
        <v>9</v>
      </c>
      <c r="E1710" s="22" t="s">
        <v>20</v>
      </c>
      <c r="F1710" s="25">
        <v>10.16</v>
      </c>
      <c r="G1710" s="22" t="s">
        <v>40</v>
      </c>
      <c r="H1710" s="26">
        <v>331</v>
      </c>
      <c r="I1710" s="27">
        <v>3362.96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13</v>
      </c>
      <c r="C1711" s="30">
        <v>44613.436515395901</v>
      </c>
      <c r="D1711" s="28" t="s">
        <v>9</v>
      </c>
      <c r="E1711" s="28" t="s">
        <v>20</v>
      </c>
      <c r="F1711" s="31">
        <v>10.16</v>
      </c>
      <c r="G1711" s="28" t="s">
        <v>40</v>
      </c>
      <c r="H1711" s="32">
        <v>331</v>
      </c>
      <c r="I1711" s="33">
        <v>3362.96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13</v>
      </c>
      <c r="C1712" s="24">
        <v>44613.436515492198</v>
      </c>
      <c r="D1712" s="22" t="s">
        <v>9</v>
      </c>
      <c r="E1712" s="22" t="s">
        <v>20</v>
      </c>
      <c r="F1712" s="25">
        <v>10.16</v>
      </c>
      <c r="G1712" s="22" t="s">
        <v>40</v>
      </c>
      <c r="H1712" s="26">
        <v>677</v>
      </c>
      <c r="I1712" s="27">
        <v>6878.32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13</v>
      </c>
      <c r="C1713" s="30">
        <v>44613.436515492504</v>
      </c>
      <c r="D1713" s="28" t="s">
        <v>9</v>
      </c>
      <c r="E1713" s="28" t="s">
        <v>20</v>
      </c>
      <c r="F1713" s="31">
        <v>10.16</v>
      </c>
      <c r="G1713" s="28" t="s">
        <v>40</v>
      </c>
      <c r="H1713" s="32">
        <v>800</v>
      </c>
      <c r="I1713" s="33">
        <v>8128</v>
      </c>
      <c r="J1713" s="28" t="s">
        <v>21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13</v>
      </c>
      <c r="C1714" s="24">
        <v>44613.436515589201</v>
      </c>
      <c r="D1714" s="22" t="s">
        <v>9</v>
      </c>
      <c r="E1714" s="22" t="s">
        <v>20</v>
      </c>
      <c r="F1714" s="25">
        <v>10.16</v>
      </c>
      <c r="G1714" s="22" t="s">
        <v>40</v>
      </c>
      <c r="H1714" s="26">
        <v>331</v>
      </c>
      <c r="I1714" s="27">
        <v>3362.96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13</v>
      </c>
      <c r="C1715" s="30">
        <v>44613.436515589397</v>
      </c>
      <c r="D1715" s="28" t="s">
        <v>9</v>
      </c>
      <c r="E1715" s="28" t="s">
        <v>20</v>
      </c>
      <c r="F1715" s="31">
        <v>10.16</v>
      </c>
      <c r="G1715" s="28" t="s">
        <v>40</v>
      </c>
      <c r="H1715" s="32">
        <v>331</v>
      </c>
      <c r="I1715" s="33">
        <v>3362.96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13</v>
      </c>
      <c r="C1716" s="24">
        <v>44613.436558869696</v>
      </c>
      <c r="D1716" s="22" t="s">
        <v>9</v>
      </c>
      <c r="E1716" s="22" t="s">
        <v>26</v>
      </c>
      <c r="F1716" s="25">
        <v>107.98</v>
      </c>
      <c r="G1716" s="22" t="s">
        <v>40</v>
      </c>
      <c r="H1716" s="26">
        <v>129</v>
      </c>
      <c r="I1716" s="27">
        <v>13929.42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13</v>
      </c>
      <c r="C1717" s="30">
        <v>44613.436558870002</v>
      </c>
      <c r="D1717" s="28" t="s">
        <v>9</v>
      </c>
      <c r="E1717" s="28" t="s">
        <v>26</v>
      </c>
      <c r="F1717" s="31">
        <v>107.98</v>
      </c>
      <c r="G1717" s="28" t="s">
        <v>40</v>
      </c>
      <c r="H1717" s="32">
        <v>350</v>
      </c>
      <c r="I1717" s="33">
        <v>37793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13</v>
      </c>
      <c r="C1718" s="24">
        <v>44613.4365588703</v>
      </c>
      <c r="D1718" s="22" t="s">
        <v>9</v>
      </c>
      <c r="E1718" s="22" t="s">
        <v>26</v>
      </c>
      <c r="F1718" s="25">
        <v>107.98</v>
      </c>
      <c r="G1718" s="22" t="s">
        <v>40</v>
      </c>
      <c r="H1718" s="26">
        <v>600</v>
      </c>
      <c r="I1718" s="27">
        <v>64788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13</v>
      </c>
      <c r="C1719" s="30">
        <v>44613.436558870497</v>
      </c>
      <c r="D1719" s="28" t="s">
        <v>9</v>
      </c>
      <c r="E1719" s="28" t="s">
        <v>26</v>
      </c>
      <c r="F1719" s="31">
        <v>107.98</v>
      </c>
      <c r="G1719" s="28" t="s">
        <v>40</v>
      </c>
      <c r="H1719" s="32">
        <v>44</v>
      </c>
      <c r="I1719" s="33">
        <v>4751.12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13</v>
      </c>
      <c r="C1720" s="24">
        <v>44613.436558870802</v>
      </c>
      <c r="D1720" s="22" t="s">
        <v>9</v>
      </c>
      <c r="E1720" s="22" t="s">
        <v>26</v>
      </c>
      <c r="F1720" s="25">
        <v>107.98</v>
      </c>
      <c r="G1720" s="22" t="s">
        <v>40</v>
      </c>
      <c r="H1720" s="26">
        <v>479</v>
      </c>
      <c r="I1720" s="27">
        <v>51722.42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13</v>
      </c>
      <c r="C1721" s="30">
        <v>44613.436700220198</v>
      </c>
      <c r="D1721" s="28" t="s">
        <v>9</v>
      </c>
      <c r="E1721" s="28" t="s">
        <v>20</v>
      </c>
      <c r="F1721" s="31">
        <v>10.157999999999999</v>
      </c>
      <c r="G1721" s="28" t="s">
        <v>40</v>
      </c>
      <c r="H1721" s="32">
        <v>357</v>
      </c>
      <c r="I1721" s="33">
        <v>3626.41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13</v>
      </c>
      <c r="C1722" s="24">
        <v>44613.436700222002</v>
      </c>
      <c r="D1722" s="22" t="s">
        <v>9</v>
      </c>
      <c r="E1722" s="22" t="s">
        <v>20</v>
      </c>
      <c r="F1722" s="25">
        <v>10.157999999999999</v>
      </c>
      <c r="G1722" s="22" t="s">
        <v>40</v>
      </c>
      <c r="H1722" s="26">
        <v>357</v>
      </c>
      <c r="I1722" s="27">
        <v>3626.41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13</v>
      </c>
      <c r="C1723" s="30">
        <v>44613.436700222497</v>
      </c>
      <c r="D1723" s="28" t="s">
        <v>9</v>
      </c>
      <c r="E1723" s="28" t="s">
        <v>20</v>
      </c>
      <c r="F1723" s="31">
        <v>10.157999999999999</v>
      </c>
      <c r="G1723" s="28" t="s">
        <v>40</v>
      </c>
      <c r="H1723" s="32">
        <v>499</v>
      </c>
      <c r="I1723" s="33">
        <v>5068.84</v>
      </c>
      <c r="J1723" s="28" t="s">
        <v>21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13</v>
      </c>
      <c r="C1724" s="24">
        <v>44613.436700222701</v>
      </c>
      <c r="D1724" s="22" t="s">
        <v>9</v>
      </c>
      <c r="E1724" s="22" t="s">
        <v>20</v>
      </c>
      <c r="F1724" s="25">
        <v>10.157999999999999</v>
      </c>
      <c r="G1724" s="22" t="s">
        <v>40</v>
      </c>
      <c r="H1724" s="26">
        <v>357</v>
      </c>
      <c r="I1724" s="27">
        <v>3626.41</v>
      </c>
      <c r="J1724" s="22" t="s">
        <v>21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13</v>
      </c>
      <c r="C1725" s="30">
        <v>44613.4367003199</v>
      </c>
      <c r="D1725" s="28" t="s">
        <v>9</v>
      </c>
      <c r="E1725" s="28" t="s">
        <v>20</v>
      </c>
      <c r="F1725" s="31">
        <v>10.157999999999999</v>
      </c>
      <c r="G1725" s="28" t="s">
        <v>40</v>
      </c>
      <c r="H1725" s="32">
        <v>175</v>
      </c>
      <c r="I1725" s="33">
        <v>1777.65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13</v>
      </c>
      <c r="C1726" s="24">
        <v>44613.436700689999</v>
      </c>
      <c r="D1726" s="22" t="s">
        <v>9</v>
      </c>
      <c r="E1726" s="22" t="s">
        <v>20</v>
      </c>
      <c r="F1726" s="25">
        <v>10.157999999999999</v>
      </c>
      <c r="G1726" s="22" t="s">
        <v>40</v>
      </c>
      <c r="H1726" s="26">
        <v>571</v>
      </c>
      <c r="I1726" s="27">
        <v>5800.22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13</v>
      </c>
      <c r="C1727" s="30">
        <v>44613.436700689999</v>
      </c>
      <c r="D1727" s="28" t="s">
        <v>9</v>
      </c>
      <c r="E1727" s="28" t="s">
        <v>20</v>
      </c>
      <c r="F1727" s="31">
        <v>10.157999999999999</v>
      </c>
      <c r="G1727" s="28" t="s">
        <v>40</v>
      </c>
      <c r="H1727" s="32">
        <v>24</v>
      </c>
      <c r="I1727" s="33">
        <v>243.79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13</v>
      </c>
      <c r="C1728" s="24">
        <v>44613.436838547299</v>
      </c>
      <c r="D1728" s="22" t="s">
        <v>9</v>
      </c>
      <c r="E1728" s="22" t="s">
        <v>26</v>
      </c>
      <c r="F1728" s="25">
        <v>107.96</v>
      </c>
      <c r="G1728" s="22" t="s">
        <v>40</v>
      </c>
      <c r="H1728" s="26">
        <v>174</v>
      </c>
      <c r="I1728" s="27">
        <v>18785.04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13</v>
      </c>
      <c r="C1729" s="30">
        <v>44613.436838547801</v>
      </c>
      <c r="D1729" s="28" t="s">
        <v>9</v>
      </c>
      <c r="E1729" s="28" t="s">
        <v>26</v>
      </c>
      <c r="F1729" s="31">
        <v>107.96</v>
      </c>
      <c r="G1729" s="28" t="s">
        <v>40</v>
      </c>
      <c r="H1729" s="32">
        <v>70</v>
      </c>
      <c r="I1729" s="33">
        <v>7557.2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13</v>
      </c>
      <c r="C1730" s="24">
        <v>44613.436838547903</v>
      </c>
      <c r="D1730" s="22" t="s">
        <v>9</v>
      </c>
      <c r="E1730" s="22" t="s">
        <v>26</v>
      </c>
      <c r="F1730" s="25">
        <v>107.96</v>
      </c>
      <c r="G1730" s="22" t="s">
        <v>40</v>
      </c>
      <c r="H1730" s="26">
        <v>174</v>
      </c>
      <c r="I1730" s="27">
        <v>18785.04</v>
      </c>
      <c r="J1730" s="22" t="s">
        <v>27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13</v>
      </c>
      <c r="C1731" s="30">
        <v>44613.436838547903</v>
      </c>
      <c r="D1731" s="28" t="s">
        <v>9</v>
      </c>
      <c r="E1731" s="28" t="s">
        <v>26</v>
      </c>
      <c r="F1731" s="31">
        <v>107.96</v>
      </c>
      <c r="G1731" s="28" t="s">
        <v>40</v>
      </c>
      <c r="H1731" s="32">
        <v>173</v>
      </c>
      <c r="I1731" s="33">
        <v>18677.080000000002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13</v>
      </c>
      <c r="C1732" s="24">
        <v>44613.436838548303</v>
      </c>
      <c r="D1732" s="22" t="s">
        <v>9</v>
      </c>
      <c r="E1732" s="22" t="s">
        <v>26</v>
      </c>
      <c r="F1732" s="25">
        <v>107.96</v>
      </c>
      <c r="G1732" s="22" t="s">
        <v>40</v>
      </c>
      <c r="H1732" s="26">
        <v>514</v>
      </c>
      <c r="I1732" s="27">
        <v>55491.44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13</v>
      </c>
      <c r="C1733" s="30">
        <v>44613.436838548398</v>
      </c>
      <c r="D1733" s="28" t="s">
        <v>9</v>
      </c>
      <c r="E1733" s="28" t="s">
        <v>26</v>
      </c>
      <c r="F1733" s="31">
        <v>107.96</v>
      </c>
      <c r="G1733" s="28" t="s">
        <v>40</v>
      </c>
      <c r="H1733" s="32">
        <v>770</v>
      </c>
      <c r="I1733" s="33">
        <v>83129.2</v>
      </c>
      <c r="J1733" s="28" t="s">
        <v>27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13</v>
      </c>
      <c r="C1734" s="24">
        <v>44613.436838778303</v>
      </c>
      <c r="D1734" s="22" t="s">
        <v>9</v>
      </c>
      <c r="E1734" s="22" t="s">
        <v>26</v>
      </c>
      <c r="F1734" s="25">
        <v>107.96</v>
      </c>
      <c r="G1734" s="22" t="s">
        <v>40</v>
      </c>
      <c r="H1734" s="26">
        <v>218</v>
      </c>
      <c r="I1734" s="27">
        <v>23535.279999999999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13</v>
      </c>
      <c r="C1735" s="30">
        <v>44613.436992198403</v>
      </c>
      <c r="D1735" s="28" t="s">
        <v>9</v>
      </c>
      <c r="E1735" s="28" t="s">
        <v>26</v>
      </c>
      <c r="F1735" s="31">
        <v>107.96</v>
      </c>
      <c r="G1735" s="28" t="s">
        <v>40</v>
      </c>
      <c r="H1735" s="32">
        <v>634</v>
      </c>
      <c r="I1735" s="33">
        <v>68446.64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13</v>
      </c>
      <c r="C1736" s="24">
        <v>44613.436992294497</v>
      </c>
      <c r="D1736" s="22" t="s">
        <v>9</v>
      </c>
      <c r="E1736" s="22" t="s">
        <v>26</v>
      </c>
      <c r="F1736" s="25">
        <v>107.96</v>
      </c>
      <c r="G1736" s="22" t="s">
        <v>40</v>
      </c>
      <c r="H1736" s="26">
        <v>1163</v>
      </c>
      <c r="I1736" s="27">
        <v>125557.48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13</v>
      </c>
      <c r="C1737" s="30">
        <v>44613.436992412302</v>
      </c>
      <c r="D1737" s="28" t="s">
        <v>9</v>
      </c>
      <c r="E1737" s="28" t="s">
        <v>26</v>
      </c>
      <c r="F1737" s="31">
        <v>107.96</v>
      </c>
      <c r="G1737" s="28" t="s">
        <v>40</v>
      </c>
      <c r="H1737" s="32">
        <v>122</v>
      </c>
      <c r="I1737" s="33">
        <v>13171.12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13</v>
      </c>
      <c r="C1738" s="24">
        <v>44613.437174004597</v>
      </c>
      <c r="D1738" s="22" t="s">
        <v>9</v>
      </c>
      <c r="E1738" s="22" t="s">
        <v>26</v>
      </c>
      <c r="F1738" s="25">
        <v>107.98</v>
      </c>
      <c r="G1738" s="22" t="s">
        <v>40</v>
      </c>
      <c r="H1738" s="26">
        <v>1237</v>
      </c>
      <c r="I1738" s="27">
        <v>133571.26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13</v>
      </c>
      <c r="C1739" s="30">
        <v>44613.437284127598</v>
      </c>
      <c r="D1739" s="28" t="s">
        <v>9</v>
      </c>
      <c r="E1739" s="28" t="s">
        <v>26</v>
      </c>
      <c r="F1739" s="31">
        <v>107.98</v>
      </c>
      <c r="G1739" s="28" t="s">
        <v>40</v>
      </c>
      <c r="H1739" s="32">
        <v>762</v>
      </c>
      <c r="I1739" s="33">
        <v>82280.759999999995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13</v>
      </c>
      <c r="C1740" s="24">
        <v>44613.437284128202</v>
      </c>
      <c r="D1740" s="22" t="s">
        <v>9</v>
      </c>
      <c r="E1740" s="22" t="s">
        <v>26</v>
      </c>
      <c r="F1740" s="25">
        <v>107.98</v>
      </c>
      <c r="G1740" s="22" t="s">
        <v>40</v>
      </c>
      <c r="H1740" s="26">
        <v>41</v>
      </c>
      <c r="I1740" s="27">
        <v>4427.18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13</v>
      </c>
      <c r="C1741" s="30">
        <v>44613.437576025201</v>
      </c>
      <c r="D1741" s="28" t="s">
        <v>9</v>
      </c>
      <c r="E1741" s="28" t="s">
        <v>28</v>
      </c>
      <c r="F1741" s="31">
        <v>75.61</v>
      </c>
      <c r="G1741" s="28" t="s">
        <v>40</v>
      </c>
      <c r="H1741" s="32">
        <v>750</v>
      </c>
      <c r="I1741" s="33">
        <v>56707.5</v>
      </c>
      <c r="J1741" s="28" t="s">
        <v>29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13</v>
      </c>
      <c r="C1742" s="24">
        <v>44613.437576025499</v>
      </c>
      <c r="D1742" s="22" t="s">
        <v>9</v>
      </c>
      <c r="E1742" s="22" t="s">
        <v>28</v>
      </c>
      <c r="F1742" s="25">
        <v>75.61</v>
      </c>
      <c r="G1742" s="22" t="s">
        <v>40</v>
      </c>
      <c r="H1742" s="26">
        <v>250</v>
      </c>
      <c r="I1742" s="27">
        <v>18902.5</v>
      </c>
      <c r="J1742" s="22" t="s">
        <v>29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13</v>
      </c>
      <c r="C1743" s="30">
        <v>44613.437576025703</v>
      </c>
      <c r="D1743" s="28" t="s">
        <v>9</v>
      </c>
      <c r="E1743" s="28" t="s">
        <v>28</v>
      </c>
      <c r="F1743" s="31">
        <v>75.61</v>
      </c>
      <c r="G1743" s="28" t="s">
        <v>40</v>
      </c>
      <c r="H1743" s="32">
        <v>43</v>
      </c>
      <c r="I1743" s="33">
        <v>3251.23</v>
      </c>
      <c r="J1743" s="28" t="s">
        <v>29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13</v>
      </c>
      <c r="C1744" s="24">
        <v>44613.437579851197</v>
      </c>
      <c r="D1744" s="22" t="s">
        <v>9</v>
      </c>
      <c r="E1744" s="22" t="s">
        <v>26</v>
      </c>
      <c r="F1744" s="25">
        <v>108</v>
      </c>
      <c r="G1744" s="22" t="s">
        <v>40</v>
      </c>
      <c r="H1744" s="26">
        <v>987</v>
      </c>
      <c r="I1744" s="27">
        <v>106596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13</v>
      </c>
      <c r="C1745" s="30">
        <v>44613.437580097801</v>
      </c>
      <c r="D1745" s="28" t="s">
        <v>9</v>
      </c>
      <c r="E1745" s="28" t="s">
        <v>28</v>
      </c>
      <c r="F1745" s="31">
        <v>75.599999999999994</v>
      </c>
      <c r="G1745" s="28" t="s">
        <v>40</v>
      </c>
      <c r="H1745" s="32">
        <v>717</v>
      </c>
      <c r="I1745" s="33">
        <v>54205.2</v>
      </c>
      <c r="J1745" s="28" t="s">
        <v>29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13</v>
      </c>
      <c r="C1746" s="24">
        <v>44613.4375800981</v>
      </c>
      <c r="D1746" s="22" t="s">
        <v>9</v>
      </c>
      <c r="E1746" s="22" t="s">
        <v>28</v>
      </c>
      <c r="F1746" s="25">
        <v>75.599999999999994</v>
      </c>
      <c r="G1746" s="22" t="s">
        <v>40</v>
      </c>
      <c r="H1746" s="26">
        <v>358</v>
      </c>
      <c r="I1746" s="27">
        <v>27064.799999999999</v>
      </c>
      <c r="J1746" s="22" t="s">
        <v>29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13</v>
      </c>
      <c r="C1747" s="30">
        <v>44613.438079813001</v>
      </c>
      <c r="D1747" s="28" t="s">
        <v>9</v>
      </c>
      <c r="E1747" s="28" t="s">
        <v>26</v>
      </c>
      <c r="F1747" s="31">
        <v>108.1</v>
      </c>
      <c r="G1747" s="28" t="s">
        <v>40</v>
      </c>
      <c r="H1747" s="32">
        <v>171</v>
      </c>
      <c r="I1747" s="33">
        <v>18485.099999999999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13</v>
      </c>
      <c r="C1748" s="24">
        <v>44613.4380798165</v>
      </c>
      <c r="D1748" s="22" t="s">
        <v>9</v>
      </c>
      <c r="E1748" s="22" t="s">
        <v>26</v>
      </c>
      <c r="F1748" s="25">
        <v>108.1</v>
      </c>
      <c r="G1748" s="22" t="s">
        <v>40</v>
      </c>
      <c r="H1748" s="26">
        <v>171</v>
      </c>
      <c r="I1748" s="27">
        <v>18485.099999999999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13</v>
      </c>
      <c r="C1749" s="30">
        <v>44613.438079818901</v>
      </c>
      <c r="D1749" s="28" t="s">
        <v>9</v>
      </c>
      <c r="E1749" s="28" t="s">
        <v>26</v>
      </c>
      <c r="F1749" s="31">
        <v>108.1</v>
      </c>
      <c r="G1749" s="28" t="s">
        <v>40</v>
      </c>
      <c r="H1749" s="32">
        <v>171</v>
      </c>
      <c r="I1749" s="33">
        <v>18485.099999999999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13</v>
      </c>
      <c r="C1750" s="24">
        <v>44613.438079821099</v>
      </c>
      <c r="D1750" s="22" t="s">
        <v>9</v>
      </c>
      <c r="E1750" s="22" t="s">
        <v>26</v>
      </c>
      <c r="F1750" s="25">
        <v>108.1</v>
      </c>
      <c r="G1750" s="22" t="s">
        <v>40</v>
      </c>
      <c r="H1750" s="26">
        <v>171</v>
      </c>
      <c r="I1750" s="27">
        <v>18485.099999999999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13</v>
      </c>
      <c r="C1751" s="30">
        <v>44613.438079909203</v>
      </c>
      <c r="D1751" s="28" t="s">
        <v>9</v>
      </c>
      <c r="E1751" s="28" t="s">
        <v>26</v>
      </c>
      <c r="F1751" s="31">
        <v>108.1</v>
      </c>
      <c r="G1751" s="28" t="s">
        <v>40</v>
      </c>
      <c r="H1751" s="32">
        <v>313</v>
      </c>
      <c r="I1751" s="33">
        <v>33835.300000000003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13</v>
      </c>
      <c r="C1752" s="24">
        <v>44613.438079909203</v>
      </c>
      <c r="D1752" s="22" t="s">
        <v>9</v>
      </c>
      <c r="E1752" s="22" t="s">
        <v>26</v>
      </c>
      <c r="F1752" s="25">
        <v>108.1</v>
      </c>
      <c r="G1752" s="22" t="s">
        <v>40</v>
      </c>
      <c r="H1752" s="26">
        <v>514</v>
      </c>
      <c r="I1752" s="27">
        <v>55563.4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13</v>
      </c>
      <c r="C1753" s="30">
        <v>44613.438079909298</v>
      </c>
      <c r="D1753" s="28" t="s">
        <v>9</v>
      </c>
      <c r="E1753" s="28" t="s">
        <v>26</v>
      </c>
      <c r="F1753" s="31">
        <v>108.1</v>
      </c>
      <c r="G1753" s="28" t="s">
        <v>40</v>
      </c>
      <c r="H1753" s="32">
        <v>639</v>
      </c>
      <c r="I1753" s="33">
        <v>69075.899999999994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13</v>
      </c>
      <c r="C1754" s="24">
        <v>44613.438080006003</v>
      </c>
      <c r="D1754" s="22" t="s">
        <v>9</v>
      </c>
      <c r="E1754" s="22" t="s">
        <v>26</v>
      </c>
      <c r="F1754" s="25">
        <v>108.1</v>
      </c>
      <c r="G1754" s="22" t="s">
        <v>40</v>
      </c>
      <c r="H1754" s="26">
        <v>171</v>
      </c>
      <c r="I1754" s="27">
        <v>18485.099999999999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13</v>
      </c>
      <c r="C1755" s="30">
        <v>44613.438080089203</v>
      </c>
      <c r="D1755" s="28" t="s">
        <v>9</v>
      </c>
      <c r="E1755" s="28" t="s">
        <v>26</v>
      </c>
      <c r="F1755" s="31">
        <v>108.1</v>
      </c>
      <c r="G1755" s="28" t="s">
        <v>40</v>
      </c>
      <c r="H1755" s="32">
        <v>171</v>
      </c>
      <c r="I1755" s="33">
        <v>18485.099999999999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13</v>
      </c>
      <c r="C1756" s="24">
        <v>44613.438080089203</v>
      </c>
      <c r="D1756" s="22" t="s">
        <v>9</v>
      </c>
      <c r="E1756" s="22" t="s">
        <v>26</v>
      </c>
      <c r="F1756" s="25">
        <v>108.1</v>
      </c>
      <c r="G1756" s="22" t="s">
        <v>40</v>
      </c>
      <c r="H1756" s="26">
        <v>500</v>
      </c>
      <c r="I1756" s="27">
        <v>54050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13</v>
      </c>
      <c r="C1757" s="30">
        <v>44613.438080143402</v>
      </c>
      <c r="D1757" s="28" t="s">
        <v>9</v>
      </c>
      <c r="E1757" s="28" t="s">
        <v>26</v>
      </c>
      <c r="F1757" s="31">
        <v>108.1</v>
      </c>
      <c r="G1757" s="28" t="s">
        <v>40</v>
      </c>
      <c r="H1757" s="32">
        <v>337</v>
      </c>
      <c r="I1757" s="33">
        <v>36429.699999999997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13</v>
      </c>
      <c r="C1758" s="24">
        <v>44613.438091857002</v>
      </c>
      <c r="D1758" s="22" t="s">
        <v>9</v>
      </c>
      <c r="E1758" s="22" t="s">
        <v>26</v>
      </c>
      <c r="F1758" s="25">
        <v>108.1</v>
      </c>
      <c r="G1758" s="22" t="s">
        <v>40</v>
      </c>
      <c r="H1758" s="26">
        <v>205</v>
      </c>
      <c r="I1758" s="27">
        <v>22160.5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13</v>
      </c>
      <c r="C1759" s="30">
        <v>44613.438232959299</v>
      </c>
      <c r="D1759" s="28" t="s">
        <v>9</v>
      </c>
      <c r="E1759" s="28" t="s">
        <v>20</v>
      </c>
      <c r="F1759" s="31">
        <v>10.17</v>
      </c>
      <c r="G1759" s="28" t="s">
        <v>40</v>
      </c>
      <c r="H1759" s="32">
        <v>741</v>
      </c>
      <c r="I1759" s="33">
        <v>7535.97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13</v>
      </c>
      <c r="C1760" s="24">
        <v>44613.438232959998</v>
      </c>
      <c r="D1760" s="22" t="s">
        <v>9</v>
      </c>
      <c r="E1760" s="22" t="s">
        <v>20</v>
      </c>
      <c r="F1760" s="25">
        <v>10.17</v>
      </c>
      <c r="G1760" s="22" t="s">
        <v>40</v>
      </c>
      <c r="H1760" s="26">
        <v>600</v>
      </c>
      <c r="I1760" s="27">
        <v>6102</v>
      </c>
      <c r="J1760" s="22" t="s">
        <v>21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13</v>
      </c>
      <c r="C1761" s="30">
        <v>44613.438233056302</v>
      </c>
      <c r="D1761" s="28" t="s">
        <v>9</v>
      </c>
      <c r="E1761" s="28" t="s">
        <v>20</v>
      </c>
      <c r="F1761" s="31">
        <v>10.17</v>
      </c>
      <c r="G1761" s="28" t="s">
        <v>40</v>
      </c>
      <c r="H1761" s="32">
        <v>363</v>
      </c>
      <c r="I1761" s="33">
        <v>3691.71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13</v>
      </c>
      <c r="C1762" s="24">
        <v>44613.438233056499</v>
      </c>
      <c r="D1762" s="22" t="s">
        <v>9</v>
      </c>
      <c r="E1762" s="22" t="s">
        <v>20</v>
      </c>
      <c r="F1762" s="25">
        <v>10.17</v>
      </c>
      <c r="G1762" s="22" t="s">
        <v>40</v>
      </c>
      <c r="H1762" s="26">
        <v>363</v>
      </c>
      <c r="I1762" s="27">
        <v>3691.71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13</v>
      </c>
      <c r="C1763" s="30">
        <v>44613.438233057903</v>
      </c>
      <c r="D1763" s="28" t="s">
        <v>9</v>
      </c>
      <c r="E1763" s="28" t="s">
        <v>20</v>
      </c>
      <c r="F1763" s="31">
        <v>10.17</v>
      </c>
      <c r="G1763" s="28" t="s">
        <v>40</v>
      </c>
      <c r="H1763" s="32">
        <v>363</v>
      </c>
      <c r="I1763" s="33">
        <v>3691.71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13</v>
      </c>
      <c r="C1764" s="24">
        <v>44613.438233085799</v>
      </c>
      <c r="D1764" s="22" t="s">
        <v>9</v>
      </c>
      <c r="E1764" s="22" t="s">
        <v>20</v>
      </c>
      <c r="F1764" s="25">
        <v>10.17</v>
      </c>
      <c r="G1764" s="22" t="s">
        <v>40</v>
      </c>
      <c r="H1764" s="26">
        <v>363</v>
      </c>
      <c r="I1764" s="27">
        <v>3691.71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13</v>
      </c>
      <c r="C1765" s="30">
        <v>44613.438233656198</v>
      </c>
      <c r="D1765" s="28" t="s">
        <v>9</v>
      </c>
      <c r="E1765" s="28" t="s">
        <v>20</v>
      </c>
      <c r="F1765" s="31">
        <v>10.17</v>
      </c>
      <c r="G1765" s="28" t="s">
        <v>40</v>
      </c>
      <c r="H1765" s="32">
        <v>184</v>
      </c>
      <c r="I1765" s="33">
        <v>1871.28</v>
      </c>
      <c r="J1765" s="28" t="s">
        <v>22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13</v>
      </c>
      <c r="C1766" s="24">
        <v>44613.438233773697</v>
      </c>
      <c r="D1766" s="22" t="s">
        <v>9</v>
      </c>
      <c r="E1766" s="22" t="s">
        <v>20</v>
      </c>
      <c r="F1766" s="25">
        <v>10.17</v>
      </c>
      <c r="G1766" s="22" t="s">
        <v>40</v>
      </c>
      <c r="H1766" s="26">
        <v>741</v>
      </c>
      <c r="I1766" s="27">
        <v>7535.97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13</v>
      </c>
      <c r="C1767" s="30">
        <v>44613.438247208003</v>
      </c>
      <c r="D1767" s="28" t="s">
        <v>9</v>
      </c>
      <c r="E1767" s="28" t="s">
        <v>20</v>
      </c>
      <c r="F1767" s="31">
        <v>10.17</v>
      </c>
      <c r="G1767" s="28" t="s">
        <v>40</v>
      </c>
      <c r="H1767" s="32">
        <v>1184</v>
      </c>
      <c r="I1767" s="33">
        <v>12041.28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13</v>
      </c>
      <c r="C1768" s="24">
        <v>44613.438287653502</v>
      </c>
      <c r="D1768" s="22" t="s">
        <v>9</v>
      </c>
      <c r="E1768" s="22" t="s">
        <v>28</v>
      </c>
      <c r="F1768" s="25">
        <v>75.64</v>
      </c>
      <c r="G1768" s="22" t="s">
        <v>40</v>
      </c>
      <c r="H1768" s="26">
        <v>97</v>
      </c>
      <c r="I1768" s="27">
        <v>7337.08</v>
      </c>
      <c r="J1768" s="22" t="s">
        <v>29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13</v>
      </c>
      <c r="C1769" s="30">
        <v>44613.438287653698</v>
      </c>
      <c r="D1769" s="28" t="s">
        <v>9</v>
      </c>
      <c r="E1769" s="28" t="s">
        <v>28</v>
      </c>
      <c r="F1769" s="31">
        <v>75.64</v>
      </c>
      <c r="G1769" s="28" t="s">
        <v>40</v>
      </c>
      <c r="H1769" s="32">
        <v>888</v>
      </c>
      <c r="I1769" s="33">
        <v>67168.320000000007</v>
      </c>
      <c r="J1769" s="28" t="s">
        <v>29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13</v>
      </c>
      <c r="C1770" s="24">
        <v>44613.438634554303</v>
      </c>
      <c r="D1770" s="22" t="s">
        <v>9</v>
      </c>
      <c r="E1770" s="22" t="s">
        <v>26</v>
      </c>
      <c r="F1770" s="25">
        <v>108.06</v>
      </c>
      <c r="G1770" s="22" t="s">
        <v>40</v>
      </c>
      <c r="H1770" s="26">
        <v>863</v>
      </c>
      <c r="I1770" s="27">
        <v>93255.78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13</v>
      </c>
      <c r="C1771" s="30">
        <v>44613.438634554703</v>
      </c>
      <c r="D1771" s="28" t="s">
        <v>9</v>
      </c>
      <c r="E1771" s="28" t="s">
        <v>26</v>
      </c>
      <c r="F1771" s="31">
        <v>108.06</v>
      </c>
      <c r="G1771" s="28" t="s">
        <v>40</v>
      </c>
      <c r="H1771" s="32">
        <v>514</v>
      </c>
      <c r="I1771" s="33">
        <v>55542.84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13</v>
      </c>
      <c r="C1772" s="24">
        <v>44613.438634555299</v>
      </c>
      <c r="D1772" s="22" t="s">
        <v>9</v>
      </c>
      <c r="E1772" s="22" t="s">
        <v>26</v>
      </c>
      <c r="F1772" s="25">
        <v>108.06</v>
      </c>
      <c r="G1772" s="22" t="s">
        <v>40</v>
      </c>
      <c r="H1772" s="26">
        <v>770</v>
      </c>
      <c r="I1772" s="27">
        <v>83206.2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13</v>
      </c>
      <c r="C1773" s="30">
        <v>44613.4386345557</v>
      </c>
      <c r="D1773" s="28" t="s">
        <v>9</v>
      </c>
      <c r="E1773" s="28" t="s">
        <v>26</v>
      </c>
      <c r="F1773" s="31">
        <v>108.06</v>
      </c>
      <c r="G1773" s="28" t="s">
        <v>40</v>
      </c>
      <c r="H1773" s="32">
        <v>57</v>
      </c>
      <c r="I1773" s="33">
        <v>6159.42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13</v>
      </c>
      <c r="C1774" s="24">
        <v>44613.438634591999</v>
      </c>
      <c r="D1774" s="22" t="s">
        <v>9</v>
      </c>
      <c r="E1774" s="22" t="s">
        <v>26</v>
      </c>
      <c r="F1774" s="25">
        <v>108.06</v>
      </c>
      <c r="G1774" s="22" t="s">
        <v>40</v>
      </c>
      <c r="H1774" s="26">
        <v>277</v>
      </c>
      <c r="I1774" s="27">
        <v>29932.62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13</v>
      </c>
      <c r="C1775" s="30">
        <v>44613.438634592298</v>
      </c>
      <c r="D1775" s="28" t="s">
        <v>9</v>
      </c>
      <c r="E1775" s="28" t="s">
        <v>26</v>
      </c>
      <c r="F1775" s="31">
        <v>108.06</v>
      </c>
      <c r="G1775" s="28" t="s">
        <v>40</v>
      </c>
      <c r="H1775" s="32">
        <v>193</v>
      </c>
      <c r="I1775" s="33">
        <v>20855.580000000002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13</v>
      </c>
      <c r="C1776" s="24">
        <v>44613.438634592902</v>
      </c>
      <c r="D1776" s="22" t="s">
        <v>9</v>
      </c>
      <c r="E1776" s="22" t="s">
        <v>26</v>
      </c>
      <c r="F1776" s="25">
        <v>108.06</v>
      </c>
      <c r="G1776" s="22" t="s">
        <v>40</v>
      </c>
      <c r="H1776" s="26">
        <v>470</v>
      </c>
      <c r="I1776" s="27">
        <v>50788.2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13</v>
      </c>
      <c r="C1777" s="30">
        <v>44613.438634592902</v>
      </c>
      <c r="D1777" s="28" t="s">
        <v>9</v>
      </c>
      <c r="E1777" s="28" t="s">
        <v>26</v>
      </c>
      <c r="F1777" s="31">
        <v>108.06</v>
      </c>
      <c r="G1777" s="28" t="s">
        <v>40</v>
      </c>
      <c r="H1777" s="32">
        <v>49</v>
      </c>
      <c r="I1777" s="33">
        <v>5294.94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13</v>
      </c>
      <c r="C1778" s="24">
        <v>44613.438634612503</v>
      </c>
      <c r="D1778" s="22" t="s">
        <v>9</v>
      </c>
      <c r="E1778" s="22" t="s">
        <v>26</v>
      </c>
      <c r="F1778" s="25">
        <v>108.06</v>
      </c>
      <c r="G1778" s="22" t="s">
        <v>40</v>
      </c>
      <c r="H1778" s="26">
        <v>212</v>
      </c>
      <c r="I1778" s="27">
        <v>22908.720000000001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13</v>
      </c>
      <c r="C1779" s="30">
        <v>44613.438812829198</v>
      </c>
      <c r="D1779" s="28" t="s">
        <v>9</v>
      </c>
      <c r="E1779" s="28" t="s">
        <v>20</v>
      </c>
      <c r="F1779" s="31">
        <v>10.164</v>
      </c>
      <c r="G1779" s="28" t="s">
        <v>40</v>
      </c>
      <c r="H1779" s="32">
        <v>675</v>
      </c>
      <c r="I1779" s="33">
        <v>6860.7</v>
      </c>
      <c r="J1779" s="28" t="s">
        <v>21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13</v>
      </c>
      <c r="C1780" s="24">
        <v>44613.438812829299</v>
      </c>
      <c r="D1780" s="22" t="s">
        <v>9</v>
      </c>
      <c r="E1780" s="22" t="s">
        <v>20</v>
      </c>
      <c r="F1780" s="25">
        <v>10.164</v>
      </c>
      <c r="G1780" s="22" t="s">
        <v>40</v>
      </c>
      <c r="H1780" s="26">
        <v>742</v>
      </c>
      <c r="I1780" s="27">
        <v>7541.69</v>
      </c>
      <c r="J1780" s="22" t="s">
        <v>21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13</v>
      </c>
      <c r="C1781" s="30">
        <v>44613.438813041001</v>
      </c>
      <c r="D1781" s="28" t="s">
        <v>9</v>
      </c>
      <c r="E1781" s="28" t="s">
        <v>20</v>
      </c>
      <c r="F1781" s="31">
        <v>10.164</v>
      </c>
      <c r="G1781" s="28" t="s">
        <v>40</v>
      </c>
      <c r="H1781" s="32">
        <v>231</v>
      </c>
      <c r="I1781" s="33">
        <v>2347.88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13</v>
      </c>
      <c r="C1782" s="24">
        <v>44613.438813041299</v>
      </c>
      <c r="D1782" s="22" t="s">
        <v>9</v>
      </c>
      <c r="E1782" s="22" t="s">
        <v>20</v>
      </c>
      <c r="F1782" s="25">
        <v>10.164</v>
      </c>
      <c r="G1782" s="22" t="s">
        <v>40</v>
      </c>
      <c r="H1782" s="26">
        <v>444</v>
      </c>
      <c r="I1782" s="27">
        <v>4512.82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13</v>
      </c>
      <c r="C1783" s="30">
        <v>44613.438813041597</v>
      </c>
      <c r="D1783" s="28" t="s">
        <v>9</v>
      </c>
      <c r="E1783" s="28" t="s">
        <v>20</v>
      </c>
      <c r="F1783" s="31">
        <v>10.164</v>
      </c>
      <c r="G1783" s="28" t="s">
        <v>40</v>
      </c>
      <c r="H1783" s="32">
        <v>885</v>
      </c>
      <c r="I1783" s="33">
        <v>8995.14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13</v>
      </c>
      <c r="C1784" s="24">
        <v>44613.4391214309</v>
      </c>
      <c r="D1784" s="22" t="s">
        <v>9</v>
      </c>
      <c r="E1784" s="22" t="s">
        <v>26</v>
      </c>
      <c r="F1784" s="25">
        <v>108</v>
      </c>
      <c r="G1784" s="22" t="s">
        <v>40</v>
      </c>
      <c r="H1784" s="26">
        <v>171</v>
      </c>
      <c r="I1784" s="27">
        <v>18468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13</v>
      </c>
      <c r="C1785" s="30">
        <v>44613.439121437397</v>
      </c>
      <c r="D1785" s="28" t="s">
        <v>9</v>
      </c>
      <c r="E1785" s="28" t="s">
        <v>26</v>
      </c>
      <c r="F1785" s="31">
        <v>108</v>
      </c>
      <c r="G1785" s="28" t="s">
        <v>40</v>
      </c>
      <c r="H1785" s="32">
        <v>55</v>
      </c>
      <c r="I1785" s="33">
        <v>5940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13</v>
      </c>
      <c r="C1786" s="24">
        <v>44613.439121438401</v>
      </c>
      <c r="D1786" s="22" t="s">
        <v>9</v>
      </c>
      <c r="E1786" s="22" t="s">
        <v>26</v>
      </c>
      <c r="F1786" s="25">
        <v>108</v>
      </c>
      <c r="G1786" s="22" t="s">
        <v>40</v>
      </c>
      <c r="H1786" s="26">
        <v>33</v>
      </c>
      <c r="I1786" s="27">
        <v>3564</v>
      </c>
      <c r="J1786" s="22" t="s">
        <v>23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13</v>
      </c>
      <c r="C1787" s="30">
        <v>44613.439121438401</v>
      </c>
      <c r="D1787" s="28" t="s">
        <v>9</v>
      </c>
      <c r="E1787" s="28" t="s">
        <v>26</v>
      </c>
      <c r="F1787" s="31">
        <v>108</v>
      </c>
      <c r="G1787" s="28" t="s">
        <v>40</v>
      </c>
      <c r="H1787" s="32">
        <v>100</v>
      </c>
      <c r="I1787" s="33">
        <v>10800</v>
      </c>
      <c r="J1787" s="28" t="s">
        <v>23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13</v>
      </c>
      <c r="C1788" s="24">
        <v>44613.4391214387</v>
      </c>
      <c r="D1788" s="22" t="s">
        <v>9</v>
      </c>
      <c r="E1788" s="22" t="s">
        <v>26</v>
      </c>
      <c r="F1788" s="25">
        <v>108</v>
      </c>
      <c r="G1788" s="22" t="s">
        <v>40</v>
      </c>
      <c r="H1788" s="26">
        <v>105</v>
      </c>
      <c r="I1788" s="27">
        <v>11340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13</v>
      </c>
      <c r="C1789" s="30">
        <v>44613.439147707999</v>
      </c>
      <c r="D1789" s="28" t="s">
        <v>9</v>
      </c>
      <c r="E1789" s="28" t="s">
        <v>26</v>
      </c>
      <c r="F1789" s="31">
        <v>108</v>
      </c>
      <c r="G1789" s="28" t="s">
        <v>40</v>
      </c>
      <c r="H1789" s="32">
        <v>312</v>
      </c>
      <c r="I1789" s="33">
        <v>33696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13</v>
      </c>
      <c r="C1790" s="24">
        <v>44613.439147708399</v>
      </c>
      <c r="D1790" s="22" t="s">
        <v>9</v>
      </c>
      <c r="E1790" s="22" t="s">
        <v>26</v>
      </c>
      <c r="F1790" s="25">
        <v>108</v>
      </c>
      <c r="G1790" s="22" t="s">
        <v>40</v>
      </c>
      <c r="H1790" s="26">
        <v>770</v>
      </c>
      <c r="I1790" s="27">
        <v>83160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13</v>
      </c>
      <c r="C1791" s="30">
        <v>44613.439147708399</v>
      </c>
      <c r="D1791" s="28" t="s">
        <v>9</v>
      </c>
      <c r="E1791" s="28" t="s">
        <v>26</v>
      </c>
      <c r="F1791" s="31">
        <v>108</v>
      </c>
      <c r="G1791" s="28" t="s">
        <v>40</v>
      </c>
      <c r="H1791" s="32">
        <v>502</v>
      </c>
      <c r="I1791" s="33">
        <v>54216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13</v>
      </c>
      <c r="C1792" s="24">
        <v>44613.4397600105</v>
      </c>
      <c r="D1792" s="22" t="s">
        <v>9</v>
      </c>
      <c r="E1792" s="22" t="s">
        <v>26</v>
      </c>
      <c r="F1792" s="25">
        <v>107.98</v>
      </c>
      <c r="G1792" s="22" t="s">
        <v>40</v>
      </c>
      <c r="H1792" s="26">
        <v>3073</v>
      </c>
      <c r="I1792" s="27">
        <v>331822.53999999998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13</v>
      </c>
      <c r="C1793" s="30">
        <v>44613.439760011301</v>
      </c>
      <c r="D1793" s="28" t="s">
        <v>9</v>
      </c>
      <c r="E1793" s="28" t="s">
        <v>26</v>
      </c>
      <c r="F1793" s="31">
        <v>107.98</v>
      </c>
      <c r="G1793" s="28" t="s">
        <v>40</v>
      </c>
      <c r="H1793" s="32">
        <v>278</v>
      </c>
      <c r="I1793" s="33">
        <v>30018.44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13</v>
      </c>
      <c r="C1794" s="24">
        <v>44613.439760107402</v>
      </c>
      <c r="D1794" s="22" t="s">
        <v>9</v>
      </c>
      <c r="E1794" s="22" t="s">
        <v>26</v>
      </c>
      <c r="F1794" s="25">
        <v>107.98</v>
      </c>
      <c r="G1794" s="22" t="s">
        <v>40</v>
      </c>
      <c r="H1794" s="26">
        <v>1500</v>
      </c>
      <c r="I1794" s="27">
        <v>161970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13</v>
      </c>
      <c r="C1795" s="30">
        <v>44613.4397601077</v>
      </c>
      <c r="D1795" s="28" t="s">
        <v>9</v>
      </c>
      <c r="E1795" s="28" t="s">
        <v>26</v>
      </c>
      <c r="F1795" s="31">
        <v>107.98</v>
      </c>
      <c r="G1795" s="28" t="s">
        <v>40</v>
      </c>
      <c r="H1795" s="32">
        <v>324</v>
      </c>
      <c r="I1795" s="33">
        <v>34985.519999999997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13</v>
      </c>
      <c r="C1796" s="24">
        <v>44613.439760129797</v>
      </c>
      <c r="D1796" s="22" t="s">
        <v>9</v>
      </c>
      <c r="E1796" s="22" t="s">
        <v>26</v>
      </c>
      <c r="F1796" s="25">
        <v>107.98</v>
      </c>
      <c r="G1796" s="22" t="s">
        <v>40</v>
      </c>
      <c r="H1796" s="26">
        <v>351</v>
      </c>
      <c r="I1796" s="27">
        <v>37900.980000000003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13</v>
      </c>
      <c r="C1797" s="30">
        <v>44613.440215429997</v>
      </c>
      <c r="D1797" s="28" t="s">
        <v>9</v>
      </c>
      <c r="E1797" s="28" t="s">
        <v>26</v>
      </c>
      <c r="F1797" s="31">
        <v>108.02</v>
      </c>
      <c r="G1797" s="28" t="s">
        <v>40</v>
      </c>
      <c r="H1797" s="32">
        <v>2127</v>
      </c>
      <c r="I1797" s="33">
        <v>229758.54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13</v>
      </c>
      <c r="C1798" s="24">
        <v>44613.440215526804</v>
      </c>
      <c r="D1798" s="22" t="s">
        <v>9</v>
      </c>
      <c r="E1798" s="22" t="s">
        <v>26</v>
      </c>
      <c r="F1798" s="25">
        <v>108.02</v>
      </c>
      <c r="G1798" s="22" t="s">
        <v>40</v>
      </c>
      <c r="H1798" s="26">
        <v>1158</v>
      </c>
      <c r="I1798" s="27">
        <v>125087.16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13</v>
      </c>
      <c r="C1799" s="30">
        <v>44613.4402155473</v>
      </c>
      <c r="D1799" s="28" t="s">
        <v>9</v>
      </c>
      <c r="E1799" s="28" t="s">
        <v>26</v>
      </c>
      <c r="F1799" s="31">
        <v>108.02</v>
      </c>
      <c r="G1799" s="28" t="s">
        <v>40</v>
      </c>
      <c r="H1799" s="32">
        <v>223</v>
      </c>
      <c r="I1799" s="33">
        <v>24088.46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13</v>
      </c>
      <c r="C1800" s="24">
        <v>44613.440475799602</v>
      </c>
      <c r="D1800" s="22" t="s">
        <v>9</v>
      </c>
      <c r="E1800" s="22" t="s">
        <v>20</v>
      </c>
      <c r="F1800" s="25">
        <v>10.156000000000001</v>
      </c>
      <c r="G1800" s="22" t="s">
        <v>40</v>
      </c>
      <c r="H1800" s="26">
        <v>78</v>
      </c>
      <c r="I1800" s="27">
        <v>792.17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13</v>
      </c>
      <c r="C1801" s="30">
        <v>44613.4404757999</v>
      </c>
      <c r="D1801" s="28" t="s">
        <v>9</v>
      </c>
      <c r="E1801" s="28" t="s">
        <v>20</v>
      </c>
      <c r="F1801" s="31">
        <v>10.156000000000001</v>
      </c>
      <c r="G1801" s="28" t="s">
        <v>40</v>
      </c>
      <c r="H1801" s="32">
        <v>153</v>
      </c>
      <c r="I1801" s="33">
        <v>1553.87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13</v>
      </c>
      <c r="C1802" s="24">
        <v>44613.4404758007</v>
      </c>
      <c r="D1802" s="22" t="s">
        <v>9</v>
      </c>
      <c r="E1802" s="22" t="s">
        <v>20</v>
      </c>
      <c r="F1802" s="25">
        <v>10.156000000000001</v>
      </c>
      <c r="G1802" s="22" t="s">
        <v>40</v>
      </c>
      <c r="H1802" s="26">
        <v>100</v>
      </c>
      <c r="I1802" s="27">
        <v>1015.6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13</v>
      </c>
      <c r="C1803" s="30">
        <v>44613.440475801697</v>
      </c>
      <c r="D1803" s="28" t="s">
        <v>9</v>
      </c>
      <c r="E1803" s="28" t="s">
        <v>20</v>
      </c>
      <c r="F1803" s="31">
        <v>10.156000000000001</v>
      </c>
      <c r="G1803" s="28" t="s">
        <v>40</v>
      </c>
      <c r="H1803" s="32">
        <v>331</v>
      </c>
      <c r="I1803" s="33">
        <v>3361.64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13</v>
      </c>
      <c r="C1804" s="24">
        <v>44613.440475802701</v>
      </c>
      <c r="D1804" s="22" t="s">
        <v>9</v>
      </c>
      <c r="E1804" s="22" t="s">
        <v>20</v>
      </c>
      <c r="F1804" s="25">
        <v>10.156000000000001</v>
      </c>
      <c r="G1804" s="22" t="s">
        <v>40</v>
      </c>
      <c r="H1804" s="26">
        <v>331</v>
      </c>
      <c r="I1804" s="27">
        <v>3361.64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13</v>
      </c>
      <c r="C1805" s="30">
        <v>44613.441145605997</v>
      </c>
      <c r="D1805" s="28" t="s">
        <v>9</v>
      </c>
      <c r="E1805" s="28" t="s">
        <v>20</v>
      </c>
      <c r="F1805" s="31">
        <v>10.154</v>
      </c>
      <c r="G1805" s="28" t="s">
        <v>40</v>
      </c>
      <c r="H1805" s="32">
        <v>187</v>
      </c>
      <c r="I1805" s="33">
        <v>1898.8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13</v>
      </c>
      <c r="C1806" s="24">
        <v>44613.4411457143</v>
      </c>
      <c r="D1806" s="22" t="s">
        <v>9</v>
      </c>
      <c r="E1806" s="22" t="s">
        <v>20</v>
      </c>
      <c r="F1806" s="25">
        <v>10.154</v>
      </c>
      <c r="G1806" s="22" t="s">
        <v>40</v>
      </c>
      <c r="H1806" s="26">
        <v>380</v>
      </c>
      <c r="I1806" s="27">
        <v>3858.52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13</v>
      </c>
      <c r="C1807" s="30">
        <v>44613.441145840399</v>
      </c>
      <c r="D1807" s="28" t="s">
        <v>9</v>
      </c>
      <c r="E1807" s="28" t="s">
        <v>26</v>
      </c>
      <c r="F1807" s="31">
        <v>107.94</v>
      </c>
      <c r="G1807" s="28" t="s">
        <v>40</v>
      </c>
      <c r="H1807" s="32">
        <v>188</v>
      </c>
      <c r="I1807" s="33">
        <v>20292.72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13</v>
      </c>
      <c r="C1808" s="24">
        <v>44613.441196101601</v>
      </c>
      <c r="D1808" s="22" t="s">
        <v>9</v>
      </c>
      <c r="E1808" s="22" t="s">
        <v>20</v>
      </c>
      <c r="F1808" s="25">
        <v>10.154</v>
      </c>
      <c r="G1808" s="22" t="s">
        <v>40</v>
      </c>
      <c r="H1808" s="26">
        <v>187</v>
      </c>
      <c r="I1808" s="27">
        <v>1898.8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13</v>
      </c>
      <c r="C1809" s="30">
        <v>44613.441196207801</v>
      </c>
      <c r="D1809" s="28" t="s">
        <v>9</v>
      </c>
      <c r="E1809" s="28" t="s">
        <v>20</v>
      </c>
      <c r="F1809" s="31">
        <v>10.154</v>
      </c>
      <c r="G1809" s="28" t="s">
        <v>40</v>
      </c>
      <c r="H1809" s="32">
        <v>380</v>
      </c>
      <c r="I1809" s="33">
        <v>3858.52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13</v>
      </c>
      <c r="C1810" s="24">
        <v>44613.441314965101</v>
      </c>
      <c r="D1810" s="22" t="s">
        <v>9</v>
      </c>
      <c r="E1810" s="22" t="s">
        <v>20</v>
      </c>
      <c r="F1810" s="25">
        <v>10.154</v>
      </c>
      <c r="G1810" s="22" t="s">
        <v>40</v>
      </c>
      <c r="H1810" s="26">
        <v>41</v>
      </c>
      <c r="I1810" s="27">
        <v>416.31</v>
      </c>
      <c r="J1810" s="22" t="s">
        <v>23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13</v>
      </c>
      <c r="C1811" s="30">
        <v>44613.441314966098</v>
      </c>
      <c r="D1811" s="28" t="s">
        <v>9</v>
      </c>
      <c r="E1811" s="28" t="s">
        <v>20</v>
      </c>
      <c r="F1811" s="31">
        <v>10.154</v>
      </c>
      <c r="G1811" s="28" t="s">
        <v>40</v>
      </c>
      <c r="H1811" s="32">
        <v>187</v>
      </c>
      <c r="I1811" s="33">
        <v>1898.8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13</v>
      </c>
      <c r="C1812" s="24">
        <v>44613.441314966403</v>
      </c>
      <c r="D1812" s="22" t="s">
        <v>9</v>
      </c>
      <c r="E1812" s="22" t="s">
        <v>26</v>
      </c>
      <c r="F1812" s="25">
        <v>107.94</v>
      </c>
      <c r="G1812" s="22" t="s">
        <v>40</v>
      </c>
      <c r="H1812" s="26">
        <v>104</v>
      </c>
      <c r="I1812" s="27">
        <v>11225.76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13</v>
      </c>
      <c r="C1813" s="30">
        <v>44613.4413149666</v>
      </c>
      <c r="D1813" s="28" t="s">
        <v>9</v>
      </c>
      <c r="E1813" s="28" t="s">
        <v>26</v>
      </c>
      <c r="F1813" s="31">
        <v>107.94</v>
      </c>
      <c r="G1813" s="28" t="s">
        <v>40</v>
      </c>
      <c r="H1813" s="32">
        <v>804</v>
      </c>
      <c r="I1813" s="33">
        <v>86783.76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13</v>
      </c>
      <c r="C1814" s="24">
        <v>44613.441315010801</v>
      </c>
      <c r="D1814" s="22" t="s">
        <v>9</v>
      </c>
      <c r="E1814" s="22" t="s">
        <v>20</v>
      </c>
      <c r="F1814" s="25">
        <v>10.154</v>
      </c>
      <c r="G1814" s="22" t="s">
        <v>40</v>
      </c>
      <c r="H1814" s="26">
        <v>16</v>
      </c>
      <c r="I1814" s="27">
        <v>162.46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13</v>
      </c>
      <c r="C1815" s="30">
        <v>44613.441315080199</v>
      </c>
      <c r="D1815" s="28" t="s">
        <v>9</v>
      </c>
      <c r="E1815" s="28" t="s">
        <v>26</v>
      </c>
      <c r="F1815" s="31">
        <v>107.94</v>
      </c>
      <c r="G1815" s="28" t="s">
        <v>40</v>
      </c>
      <c r="H1815" s="32">
        <v>155</v>
      </c>
      <c r="I1815" s="33">
        <v>16730.7</v>
      </c>
      <c r="J1815" s="28" t="s">
        <v>27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13</v>
      </c>
      <c r="C1816" s="24">
        <v>44613.441315080403</v>
      </c>
      <c r="D1816" s="22" t="s">
        <v>9</v>
      </c>
      <c r="E1816" s="22" t="s">
        <v>26</v>
      </c>
      <c r="F1816" s="25">
        <v>107.94</v>
      </c>
      <c r="G1816" s="22" t="s">
        <v>40</v>
      </c>
      <c r="H1816" s="26">
        <v>225</v>
      </c>
      <c r="I1816" s="27">
        <v>24286.5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13</v>
      </c>
      <c r="C1817" s="30">
        <v>44613.441315080701</v>
      </c>
      <c r="D1817" s="28" t="s">
        <v>9</v>
      </c>
      <c r="E1817" s="28" t="s">
        <v>26</v>
      </c>
      <c r="F1817" s="31">
        <v>107.94</v>
      </c>
      <c r="G1817" s="28" t="s">
        <v>40</v>
      </c>
      <c r="H1817" s="32">
        <v>1188</v>
      </c>
      <c r="I1817" s="33">
        <v>128232.72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13</v>
      </c>
      <c r="C1818" s="24">
        <v>44613.441315081203</v>
      </c>
      <c r="D1818" s="22" t="s">
        <v>9</v>
      </c>
      <c r="E1818" s="22" t="s">
        <v>26</v>
      </c>
      <c r="F1818" s="25">
        <v>107.94</v>
      </c>
      <c r="G1818" s="22" t="s">
        <v>40</v>
      </c>
      <c r="H1818" s="26">
        <v>14</v>
      </c>
      <c r="I1818" s="27">
        <v>1511.16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13</v>
      </c>
      <c r="C1819" s="30">
        <v>44613.441315081502</v>
      </c>
      <c r="D1819" s="28" t="s">
        <v>9</v>
      </c>
      <c r="E1819" s="28" t="s">
        <v>26</v>
      </c>
      <c r="F1819" s="31">
        <v>107.94</v>
      </c>
      <c r="G1819" s="28" t="s">
        <v>40</v>
      </c>
      <c r="H1819" s="32">
        <v>432</v>
      </c>
      <c r="I1819" s="33">
        <v>46630.080000000002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13</v>
      </c>
      <c r="C1820" s="24">
        <v>44613.441315201198</v>
      </c>
      <c r="D1820" s="22" t="s">
        <v>9</v>
      </c>
      <c r="E1820" s="22" t="s">
        <v>26</v>
      </c>
      <c r="F1820" s="25">
        <v>107.94</v>
      </c>
      <c r="G1820" s="22" t="s">
        <v>40</v>
      </c>
      <c r="H1820" s="26">
        <v>211</v>
      </c>
      <c r="I1820" s="27">
        <v>22775.34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13</v>
      </c>
      <c r="C1821" s="30">
        <v>44613.441315431199</v>
      </c>
      <c r="D1821" s="28" t="s">
        <v>9</v>
      </c>
      <c r="E1821" s="28" t="s">
        <v>28</v>
      </c>
      <c r="F1821" s="31">
        <v>75.55</v>
      </c>
      <c r="G1821" s="28" t="s">
        <v>40</v>
      </c>
      <c r="H1821" s="32">
        <v>620</v>
      </c>
      <c r="I1821" s="33">
        <v>46841</v>
      </c>
      <c r="J1821" s="28" t="s">
        <v>29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13</v>
      </c>
      <c r="C1822" s="24">
        <v>44613.441315431402</v>
      </c>
      <c r="D1822" s="22" t="s">
        <v>9</v>
      </c>
      <c r="E1822" s="22" t="s">
        <v>28</v>
      </c>
      <c r="F1822" s="25">
        <v>75.55</v>
      </c>
      <c r="G1822" s="22" t="s">
        <v>40</v>
      </c>
      <c r="H1822" s="26">
        <v>258</v>
      </c>
      <c r="I1822" s="27">
        <v>19491.900000000001</v>
      </c>
      <c r="J1822" s="22" t="s">
        <v>29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13</v>
      </c>
      <c r="C1823" s="30">
        <v>44613.4415895364</v>
      </c>
      <c r="D1823" s="28" t="s">
        <v>9</v>
      </c>
      <c r="E1823" s="28" t="s">
        <v>26</v>
      </c>
      <c r="F1823" s="31">
        <v>107.94</v>
      </c>
      <c r="G1823" s="28" t="s">
        <v>40</v>
      </c>
      <c r="H1823" s="32">
        <v>23</v>
      </c>
      <c r="I1823" s="33">
        <v>2482.62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13</v>
      </c>
      <c r="C1824" s="24">
        <v>44613.441954535097</v>
      </c>
      <c r="D1824" s="22" t="s">
        <v>9</v>
      </c>
      <c r="E1824" s="22" t="s">
        <v>20</v>
      </c>
      <c r="F1824" s="25">
        <v>10.154</v>
      </c>
      <c r="G1824" s="22" t="s">
        <v>40</v>
      </c>
      <c r="H1824" s="26">
        <v>20</v>
      </c>
      <c r="I1824" s="27">
        <v>203.08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13</v>
      </c>
      <c r="C1825" s="30">
        <v>44613.442000054398</v>
      </c>
      <c r="D1825" s="28" t="s">
        <v>9</v>
      </c>
      <c r="E1825" s="28" t="s">
        <v>26</v>
      </c>
      <c r="F1825" s="31">
        <v>107.94</v>
      </c>
      <c r="G1825" s="28" t="s">
        <v>40</v>
      </c>
      <c r="H1825" s="32">
        <v>300</v>
      </c>
      <c r="I1825" s="33">
        <v>32382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13</v>
      </c>
      <c r="C1826" s="24">
        <v>44613.442156894998</v>
      </c>
      <c r="D1826" s="22" t="s">
        <v>9</v>
      </c>
      <c r="E1826" s="22" t="s">
        <v>26</v>
      </c>
      <c r="F1826" s="25">
        <v>107.92</v>
      </c>
      <c r="G1826" s="22" t="s">
        <v>40</v>
      </c>
      <c r="H1826" s="26">
        <v>60</v>
      </c>
      <c r="I1826" s="27">
        <v>6475.2</v>
      </c>
      <c r="J1826" s="22" t="s">
        <v>23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13</v>
      </c>
      <c r="C1827" s="30">
        <v>44613.442156894998</v>
      </c>
      <c r="D1827" s="28" t="s">
        <v>9</v>
      </c>
      <c r="E1827" s="28" t="s">
        <v>26</v>
      </c>
      <c r="F1827" s="31">
        <v>107.92</v>
      </c>
      <c r="G1827" s="28" t="s">
        <v>40</v>
      </c>
      <c r="H1827" s="32">
        <v>64</v>
      </c>
      <c r="I1827" s="33">
        <v>6906.88</v>
      </c>
      <c r="J1827" s="28" t="s">
        <v>23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13</v>
      </c>
      <c r="C1828" s="24">
        <v>44613.442156895297</v>
      </c>
      <c r="D1828" s="22" t="s">
        <v>9</v>
      </c>
      <c r="E1828" s="22" t="s">
        <v>26</v>
      </c>
      <c r="F1828" s="25">
        <v>107.92</v>
      </c>
      <c r="G1828" s="22" t="s">
        <v>40</v>
      </c>
      <c r="H1828" s="26">
        <v>307</v>
      </c>
      <c r="I1828" s="27">
        <v>33131.44000000000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13</v>
      </c>
      <c r="C1829" s="30">
        <v>44613.442156895297</v>
      </c>
      <c r="D1829" s="28" t="s">
        <v>9</v>
      </c>
      <c r="E1829" s="28" t="s">
        <v>26</v>
      </c>
      <c r="F1829" s="31">
        <v>107.92</v>
      </c>
      <c r="G1829" s="28" t="s">
        <v>40</v>
      </c>
      <c r="H1829" s="32">
        <v>328</v>
      </c>
      <c r="I1829" s="33">
        <v>35397.760000000002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13</v>
      </c>
      <c r="C1830" s="24">
        <v>44613.442156896002</v>
      </c>
      <c r="D1830" s="22" t="s">
        <v>9</v>
      </c>
      <c r="E1830" s="22" t="s">
        <v>26</v>
      </c>
      <c r="F1830" s="25">
        <v>107.92</v>
      </c>
      <c r="G1830" s="22" t="s">
        <v>40</v>
      </c>
      <c r="H1830" s="26">
        <v>307</v>
      </c>
      <c r="I1830" s="27">
        <v>33131.44000000000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13</v>
      </c>
      <c r="C1831" s="30">
        <v>44613.442156896002</v>
      </c>
      <c r="D1831" s="28" t="s">
        <v>9</v>
      </c>
      <c r="E1831" s="28" t="s">
        <v>26</v>
      </c>
      <c r="F1831" s="31">
        <v>107.92</v>
      </c>
      <c r="G1831" s="28" t="s">
        <v>40</v>
      </c>
      <c r="H1831" s="32">
        <v>328</v>
      </c>
      <c r="I1831" s="33">
        <v>35397.760000000002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13</v>
      </c>
      <c r="C1832" s="24">
        <v>44613.442156952602</v>
      </c>
      <c r="D1832" s="22" t="s">
        <v>9</v>
      </c>
      <c r="E1832" s="22" t="s">
        <v>26</v>
      </c>
      <c r="F1832" s="25">
        <v>107.92</v>
      </c>
      <c r="G1832" s="22" t="s">
        <v>40</v>
      </c>
      <c r="H1832" s="26">
        <v>296</v>
      </c>
      <c r="I1832" s="27">
        <v>31944.32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13</v>
      </c>
      <c r="C1833" s="30">
        <v>44613.442161921099</v>
      </c>
      <c r="D1833" s="28" t="s">
        <v>9</v>
      </c>
      <c r="E1833" s="28" t="s">
        <v>26</v>
      </c>
      <c r="F1833" s="31">
        <v>107.92</v>
      </c>
      <c r="G1833" s="28" t="s">
        <v>40</v>
      </c>
      <c r="H1833" s="32">
        <v>307</v>
      </c>
      <c r="I1833" s="33">
        <v>33131.440000000002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13</v>
      </c>
      <c r="C1834" s="24">
        <v>44613.442161921099</v>
      </c>
      <c r="D1834" s="22" t="s">
        <v>9</v>
      </c>
      <c r="E1834" s="22" t="s">
        <v>26</v>
      </c>
      <c r="F1834" s="25">
        <v>107.92</v>
      </c>
      <c r="G1834" s="22" t="s">
        <v>40</v>
      </c>
      <c r="H1834" s="26">
        <v>83</v>
      </c>
      <c r="I1834" s="27">
        <v>8957.36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13</v>
      </c>
      <c r="C1835" s="30">
        <v>44613.442161922598</v>
      </c>
      <c r="D1835" s="28" t="s">
        <v>9</v>
      </c>
      <c r="E1835" s="28" t="s">
        <v>26</v>
      </c>
      <c r="F1835" s="31">
        <v>107.92</v>
      </c>
      <c r="G1835" s="28" t="s">
        <v>40</v>
      </c>
      <c r="H1835" s="32">
        <v>245</v>
      </c>
      <c r="I1835" s="33">
        <v>26440.400000000001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13</v>
      </c>
      <c r="C1836" s="24">
        <v>44613.442161922598</v>
      </c>
      <c r="D1836" s="22" t="s">
        <v>9</v>
      </c>
      <c r="E1836" s="22" t="s">
        <v>26</v>
      </c>
      <c r="F1836" s="25">
        <v>107.92</v>
      </c>
      <c r="G1836" s="22" t="s">
        <v>40</v>
      </c>
      <c r="H1836" s="26">
        <v>114</v>
      </c>
      <c r="I1836" s="27">
        <v>12302.88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13</v>
      </c>
      <c r="C1837" s="30">
        <v>44613.4421619231</v>
      </c>
      <c r="D1837" s="28" t="s">
        <v>9</v>
      </c>
      <c r="E1837" s="28" t="s">
        <v>26</v>
      </c>
      <c r="F1837" s="31">
        <v>107.92</v>
      </c>
      <c r="G1837" s="28" t="s">
        <v>40</v>
      </c>
      <c r="H1837" s="32">
        <v>51</v>
      </c>
      <c r="I1837" s="33">
        <v>5503.92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13</v>
      </c>
      <c r="C1838" s="24">
        <v>44613.442162016298</v>
      </c>
      <c r="D1838" s="22" t="s">
        <v>9</v>
      </c>
      <c r="E1838" s="22" t="s">
        <v>26</v>
      </c>
      <c r="F1838" s="25">
        <v>107.92</v>
      </c>
      <c r="G1838" s="22" t="s">
        <v>40</v>
      </c>
      <c r="H1838" s="26">
        <v>269</v>
      </c>
      <c r="I1838" s="27">
        <v>29030.48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13</v>
      </c>
      <c r="C1839" s="30">
        <v>44613.442162016298</v>
      </c>
      <c r="D1839" s="28" t="s">
        <v>9</v>
      </c>
      <c r="E1839" s="28" t="s">
        <v>26</v>
      </c>
      <c r="F1839" s="31">
        <v>107.92</v>
      </c>
      <c r="G1839" s="28" t="s">
        <v>40</v>
      </c>
      <c r="H1839" s="32">
        <v>604</v>
      </c>
      <c r="I1839" s="33">
        <v>65183.68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13</v>
      </c>
      <c r="C1840" s="24">
        <v>44613.4421620168</v>
      </c>
      <c r="D1840" s="22" t="s">
        <v>9</v>
      </c>
      <c r="E1840" s="22" t="s">
        <v>26</v>
      </c>
      <c r="F1840" s="25">
        <v>107.92</v>
      </c>
      <c r="G1840" s="22" t="s">
        <v>40</v>
      </c>
      <c r="H1840" s="26">
        <v>48</v>
      </c>
      <c r="I1840" s="27">
        <v>5180.16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13</v>
      </c>
      <c r="C1841" s="30">
        <v>44613.4421620168</v>
      </c>
      <c r="D1841" s="28" t="s">
        <v>9</v>
      </c>
      <c r="E1841" s="28" t="s">
        <v>26</v>
      </c>
      <c r="F1841" s="31">
        <v>107.92</v>
      </c>
      <c r="G1841" s="28" t="s">
        <v>40</v>
      </c>
      <c r="H1841" s="32">
        <v>214</v>
      </c>
      <c r="I1841" s="33">
        <v>23094.880000000001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13</v>
      </c>
      <c r="C1842" s="24">
        <v>44613.442162017403</v>
      </c>
      <c r="D1842" s="22" t="s">
        <v>9</v>
      </c>
      <c r="E1842" s="22" t="s">
        <v>26</v>
      </c>
      <c r="F1842" s="25">
        <v>107.92</v>
      </c>
      <c r="G1842" s="22" t="s">
        <v>40</v>
      </c>
      <c r="H1842" s="26">
        <v>252</v>
      </c>
      <c r="I1842" s="27">
        <v>27195.84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13</v>
      </c>
      <c r="C1843" s="30">
        <v>44613.442162017403</v>
      </c>
      <c r="D1843" s="28" t="s">
        <v>9</v>
      </c>
      <c r="E1843" s="28" t="s">
        <v>26</v>
      </c>
      <c r="F1843" s="31">
        <v>107.92</v>
      </c>
      <c r="G1843" s="28" t="s">
        <v>40</v>
      </c>
      <c r="H1843" s="32">
        <v>352</v>
      </c>
      <c r="I1843" s="33">
        <v>37987.839999999997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13</v>
      </c>
      <c r="C1844" s="24">
        <v>44613.442162017498</v>
      </c>
      <c r="D1844" s="22" t="s">
        <v>9</v>
      </c>
      <c r="E1844" s="22" t="s">
        <v>26</v>
      </c>
      <c r="F1844" s="25">
        <v>107.92</v>
      </c>
      <c r="G1844" s="22" t="s">
        <v>40</v>
      </c>
      <c r="H1844" s="26">
        <v>418</v>
      </c>
      <c r="I1844" s="27">
        <v>45110.559999999998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13</v>
      </c>
      <c r="C1845" s="30">
        <v>44613.442162017498</v>
      </c>
      <c r="D1845" s="28" t="s">
        <v>9</v>
      </c>
      <c r="E1845" s="28" t="s">
        <v>26</v>
      </c>
      <c r="F1845" s="31">
        <v>107.92</v>
      </c>
      <c r="G1845" s="28" t="s">
        <v>40</v>
      </c>
      <c r="H1845" s="32">
        <v>147</v>
      </c>
      <c r="I1845" s="33">
        <v>15864.24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13</v>
      </c>
      <c r="C1846" s="24">
        <v>44613.442162136198</v>
      </c>
      <c r="D1846" s="22" t="s">
        <v>9</v>
      </c>
      <c r="E1846" s="22" t="s">
        <v>26</v>
      </c>
      <c r="F1846" s="25">
        <v>107.92</v>
      </c>
      <c r="G1846" s="22" t="s">
        <v>40</v>
      </c>
      <c r="H1846" s="26">
        <v>750</v>
      </c>
      <c r="I1846" s="27">
        <v>80940</v>
      </c>
      <c r="J1846" s="22" t="s">
        <v>23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13</v>
      </c>
      <c r="C1847" s="30">
        <v>44613.442162136198</v>
      </c>
      <c r="D1847" s="28" t="s">
        <v>9</v>
      </c>
      <c r="E1847" s="28" t="s">
        <v>26</v>
      </c>
      <c r="F1847" s="31">
        <v>107.92</v>
      </c>
      <c r="G1847" s="28" t="s">
        <v>40</v>
      </c>
      <c r="H1847" s="32">
        <v>221</v>
      </c>
      <c r="I1847" s="33">
        <v>23850.32</v>
      </c>
      <c r="J1847" s="28" t="s">
        <v>23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13</v>
      </c>
      <c r="C1848" s="24">
        <v>44613.442162137399</v>
      </c>
      <c r="D1848" s="22" t="s">
        <v>9</v>
      </c>
      <c r="E1848" s="22" t="s">
        <v>26</v>
      </c>
      <c r="F1848" s="25">
        <v>107.92</v>
      </c>
      <c r="G1848" s="22" t="s">
        <v>40</v>
      </c>
      <c r="H1848" s="26">
        <v>529</v>
      </c>
      <c r="I1848" s="27">
        <v>57089.68</v>
      </c>
      <c r="J1848" s="22" t="s">
        <v>23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13</v>
      </c>
      <c r="C1849" s="30">
        <v>44613.442162137399</v>
      </c>
      <c r="D1849" s="28" t="s">
        <v>9</v>
      </c>
      <c r="E1849" s="28" t="s">
        <v>26</v>
      </c>
      <c r="F1849" s="31">
        <v>107.92</v>
      </c>
      <c r="G1849" s="28" t="s">
        <v>40</v>
      </c>
      <c r="H1849" s="32">
        <v>194</v>
      </c>
      <c r="I1849" s="33">
        <v>20936.48</v>
      </c>
      <c r="J1849" s="28" t="s">
        <v>23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13</v>
      </c>
      <c r="C1850" s="24">
        <v>44613.442162137399</v>
      </c>
      <c r="D1850" s="22" t="s">
        <v>9</v>
      </c>
      <c r="E1850" s="22" t="s">
        <v>26</v>
      </c>
      <c r="F1850" s="25">
        <v>107.92</v>
      </c>
      <c r="G1850" s="22" t="s">
        <v>40</v>
      </c>
      <c r="H1850" s="26">
        <v>252</v>
      </c>
      <c r="I1850" s="27">
        <v>27195.84</v>
      </c>
      <c r="J1850" s="22" t="s">
        <v>23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13</v>
      </c>
      <c r="C1851" s="30">
        <v>44613.442162634601</v>
      </c>
      <c r="D1851" s="28" t="s">
        <v>9</v>
      </c>
      <c r="E1851" s="28" t="s">
        <v>20</v>
      </c>
      <c r="F1851" s="31">
        <v>10.15</v>
      </c>
      <c r="G1851" s="28" t="s">
        <v>40</v>
      </c>
      <c r="H1851" s="32">
        <v>166</v>
      </c>
      <c r="I1851" s="33">
        <v>1684.9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13</v>
      </c>
      <c r="C1852" s="24">
        <v>44613.442162635598</v>
      </c>
      <c r="D1852" s="22" t="s">
        <v>9</v>
      </c>
      <c r="E1852" s="22" t="s">
        <v>20</v>
      </c>
      <c r="F1852" s="25">
        <v>10.15</v>
      </c>
      <c r="G1852" s="22" t="s">
        <v>40</v>
      </c>
      <c r="H1852" s="26">
        <v>244</v>
      </c>
      <c r="I1852" s="27">
        <v>2476.6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13</v>
      </c>
      <c r="C1853" s="30">
        <v>44613.442162635598</v>
      </c>
      <c r="D1853" s="28" t="s">
        <v>9</v>
      </c>
      <c r="E1853" s="28" t="s">
        <v>20</v>
      </c>
      <c r="F1853" s="31">
        <v>10.15</v>
      </c>
      <c r="G1853" s="28" t="s">
        <v>40</v>
      </c>
      <c r="H1853" s="32">
        <v>109</v>
      </c>
      <c r="I1853" s="33">
        <v>1106.3499999999999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13</v>
      </c>
      <c r="C1854" s="24">
        <v>44613.442163100197</v>
      </c>
      <c r="D1854" s="22" t="s">
        <v>9</v>
      </c>
      <c r="E1854" s="22" t="s">
        <v>20</v>
      </c>
      <c r="F1854" s="25">
        <v>10.15</v>
      </c>
      <c r="G1854" s="22" t="s">
        <v>40</v>
      </c>
      <c r="H1854" s="26">
        <v>93</v>
      </c>
      <c r="I1854" s="27">
        <v>943.95</v>
      </c>
      <c r="J1854" s="22" t="s">
        <v>21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13</v>
      </c>
      <c r="C1855" s="30">
        <v>44613.442163100401</v>
      </c>
      <c r="D1855" s="28" t="s">
        <v>9</v>
      </c>
      <c r="E1855" s="28" t="s">
        <v>20</v>
      </c>
      <c r="F1855" s="31">
        <v>10.15</v>
      </c>
      <c r="G1855" s="28" t="s">
        <v>40</v>
      </c>
      <c r="H1855" s="32">
        <v>745</v>
      </c>
      <c r="I1855" s="33">
        <v>7561.75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13</v>
      </c>
      <c r="C1856" s="24">
        <v>44613.442163100401</v>
      </c>
      <c r="D1856" s="22" t="s">
        <v>9</v>
      </c>
      <c r="E1856" s="22" t="s">
        <v>20</v>
      </c>
      <c r="F1856" s="25">
        <v>10.15</v>
      </c>
      <c r="G1856" s="22" t="s">
        <v>40</v>
      </c>
      <c r="H1856" s="26">
        <v>478</v>
      </c>
      <c r="I1856" s="27">
        <v>4851.7</v>
      </c>
      <c r="J1856" s="22" t="s">
        <v>21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13</v>
      </c>
      <c r="C1857" s="30">
        <v>44613.442163100503</v>
      </c>
      <c r="D1857" s="28" t="s">
        <v>9</v>
      </c>
      <c r="E1857" s="28" t="s">
        <v>20</v>
      </c>
      <c r="F1857" s="31">
        <v>10.15</v>
      </c>
      <c r="G1857" s="28" t="s">
        <v>40</v>
      </c>
      <c r="H1857" s="32">
        <v>1223</v>
      </c>
      <c r="I1857" s="33">
        <v>12413.45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13</v>
      </c>
      <c r="C1858" s="24">
        <v>44613.4421631027</v>
      </c>
      <c r="D1858" s="22" t="s">
        <v>9</v>
      </c>
      <c r="E1858" s="22" t="s">
        <v>20</v>
      </c>
      <c r="F1858" s="25">
        <v>10.15</v>
      </c>
      <c r="G1858" s="22" t="s">
        <v>40</v>
      </c>
      <c r="H1858" s="26">
        <v>838</v>
      </c>
      <c r="I1858" s="27">
        <v>8505.7000000000007</v>
      </c>
      <c r="J1858" s="22" t="s">
        <v>21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13</v>
      </c>
      <c r="C1859" s="30">
        <v>44613.442163229804</v>
      </c>
      <c r="D1859" s="28" t="s">
        <v>9</v>
      </c>
      <c r="E1859" s="28" t="s">
        <v>20</v>
      </c>
      <c r="F1859" s="31">
        <v>10.15</v>
      </c>
      <c r="G1859" s="28" t="s">
        <v>40</v>
      </c>
      <c r="H1859" s="32">
        <v>410</v>
      </c>
      <c r="I1859" s="33">
        <v>4161.5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13</v>
      </c>
      <c r="C1860" s="24">
        <v>44613.442250915097</v>
      </c>
      <c r="D1860" s="22" t="s">
        <v>9</v>
      </c>
      <c r="E1860" s="22" t="s">
        <v>20</v>
      </c>
      <c r="F1860" s="25">
        <v>10.15</v>
      </c>
      <c r="G1860" s="22" t="s">
        <v>40</v>
      </c>
      <c r="H1860" s="26">
        <v>90</v>
      </c>
      <c r="I1860" s="27">
        <v>913.5</v>
      </c>
      <c r="J1860" s="22" t="s">
        <v>23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13</v>
      </c>
      <c r="C1861" s="30">
        <v>44613.442804701401</v>
      </c>
      <c r="D1861" s="28" t="s">
        <v>9</v>
      </c>
      <c r="E1861" s="28" t="s">
        <v>20</v>
      </c>
      <c r="F1861" s="31">
        <v>10.154</v>
      </c>
      <c r="G1861" s="28" t="s">
        <v>40</v>
      </c>
      <c r="H1861" s="32">
        <v>742</v>
      </c>
      <c r="I1861" s="33">
        <v>7534.27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13</v>
      </c>
      <c r="C1862" s="24">
        <v>44613.442804861203</v>
      </c>
      <c r="D1862" s="22" t="s">
        <v>9</v>
      </c>
      <c r="E1862" s="22" t="s">
        <v>20</v>
      </c>
      <c r="F1862" s="25">
        <v>10.154</v>
      </c>
      <c r="G1862" s="22" t="s">
        <v>40</v>
      </c>
      <c r="H1862" s="26">
        <v>202</v>
      </c>
      <c r="I1862" s="27">
        <v>2051.11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13</v>
      </c>
      <c r="C1863" s="30">
        <v>44613.442805630802</v>
      </c>
      <c r="D1863" s="28" t="s">
        <v>9</v>
      </c>
      <c r="E1863" s="28" t="s">
        <v>20</v>
      </c>
      <c r="F1863" s="31">
        <v>10.154</v>
      </c>
      <c r="G1863" s="28" t="s">
        <v>40</v>
      </c>
      <c r="H1863" s="32">
        <v>494</v>
      </c>
      <c r="I1863" s="33">
        <v>5016.08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13</v>
      </c>
      <c r="C1864" s="24">
        <v>44613.442805632003</v>
      </c>
      <c r="D1864" s="22" t="s">
        <v>9</v>
      </c>
      <c r="E1864" s="22" t="s">
        <v>20</v>
      </c>
      <c r="F1864" s="25">
        <v>10.154</v>
      </c>
      <c r="G1864" s="22" t="s">
        <v>40</v>
      </c>
      <c r="H1864" s="26">
        <v>54</v>
      </c>
      <c r="I1864" s="27">
        <v>548.32000000000005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13</v>
      </c>
      <c r="C1865" s="30">
        <v>44613.442805632003</v>
      </c>
      <c r="D1865" s="28" t="s">
        <v>9</v>
      </c>
      <c r="E1865" s="28" t="s">
        <v>20</v>
      </c>
      <c r="F1865" s="31">
        <v>10.154</v>
      </c>
      <c r="G1865" s="28" t="s">
        <v>40</v>
      </c>
      <c r="H1865" s="32">
        <v>160</v>
      </c>
      <c r="I1865" s="33">
        <v>1624.64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13</v>
      </c>
      <c r="C1866" s="24">
        <v>44613.443030259798</v>
      </c>
      <c r="D1866" s="22" t="s">
        <v>9</v>
      </c>
      <c r="E1866" s="22" t="s">
        <v>26</v>
      </c>
      <c r="F1866" s="25">
        <v>107.94</v>
      </c>
      <c r="G1866" s="22" t="s">
        <v>40</v>
      </c>
      <c r="H1866" s="26">
        <v>1385</v>
      </c>
      <c r="I1866" s="27">
        <v>149496.9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13</v>
      </c>
      <c r="C1867" s="30">
        <v>44613.443030356102</v>
      </c>
      <c r="D1867" s="28" t="s">
        <v>9</v>
      </c>
      <c r="E1867" s="28" t="s">
        <v>26</v>
      </c>
      <c r="F1867" s="31">
        <v>107.94</v>
      </c>
      <c r="G1867" s="28" t="s">
        <v>40</v>
      </c>
      <c r="H1867" s="32">
        <v>1500</v>
      </c>
      <c r="I1867" s="33">
        <v>161910</v>
      </c>
      <c r="J1867" s="28" t="s">
        <v>27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13</v>
      </c>
      <c r="C1868" s="24">
        <v>44613.443030496201</v>
      </c>
      <c r="D1868" s="22" t="s">
        <v>9</v>
      </c>
      <c r="E1868" s="22" t="s">
        <v>26</v>
      </c>
      <c r="F1868" s="25">
        <v>107.94</v>
      </c>
      <c r="G1868" s="22" t="s">
        <v>40</v>
      </c>
      <c r="H1868" s="26">
        <v>750</v>
      </c>
      <c r="I1868" s="27">
        <v>80955</v>
      </c>
      <c r="J1868" s="22" t="s">
        <v>23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13</v>
      </c>
      <c r="C1869" s="30">
        <v>44613.443030496201</v>
      </c>
      <c r="D1869" s="28" t="s">
        <v>9</v>
      </c>
      <c r="E1869" s="28" t="s">
        <v>26</v>
      </c>
      <c r="F1869" s="31">
        <v>107.94</v>
      </c>
      <c r="G1869" s="28" t="s">
        <v>40</v>
      </c>
      <c r="H1869" s="32">
        <v>559</v>
      </c>
      <c r="I1869" s="33">
        <v>60338.46</v>
      </c>
      <c r="J1869" s="28" t="s">
        <v>23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13</v>
      </c>
      <c r="C1870" s="24">
        <v>44613.443351958202</v>
      </c>
      <c r="D1870" s="22" t="s">
        <v>9</v>
      </c>
      <c r="E1870" s="22" t="s">
        <v>26</v>
      </c>
      <c r="F1870" s="25">
        <v>107.94</v>
      </c>
      <c r="G1870" s="22" t="s">
        <v>40</v>
      </c>
      <c r="H1870" s="26">
        <v>169</v>
      </c>
      <c r="I1870" s="27">
        <v>18241.86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13</v>
      </c>
      <c r="C1871" s="30">
        <v>44613.443351959402</v>
      </c>
      <c r="D1871" s="28" t="s">
        <v>9</v>
      </c>
      <c r="E1871" s="28" t="s">
        <v>26</v>
      </c>
      <c r="F1871" s="31">
        <v>107.94</v>
      </c>
      <c r="G1871" s="28" t="s">
        <v>40</v>
      </c>
      <c r="H1871" s="32">
        <v>169</v>
      </c>
      <c r="I1871" s="33">
        <v>18241.86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13</v>
      </c>
      <c r="C1872" s="24">
        <v>44613.443351960603</v>
      </c>
      <c r="D1872" s="22" t="s">
        <v>9</v>
      </c>
      <c r="E1872" s="22" t="s">
        <v>26</v>
      </c>
      <c r="F1872" s="25">
        <v>107.94</v>
      </c>
      <c r="G1872" s="22" t="s">
        <v>40</v>
      </c>
      <c r="H1872" s="26">
        <v>169</v>
      </c>
      <c r="I1872" s="27">
        <v>18241.86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13</v>
      </c>
      <c r="C1873" s="30">
        <v>44613.443351961701</v>
      </c>
      <c r="D1873" s="28" t="s">
        <v>9</v>
      </c>
      <c r="E1873" s="28" t="s">
        <v>26</v>
      </c>
      <c r="F1873" s="31">
        <v>107.94</v>
      </c>
      <c r="G1873" s="28" t="s">
        <v>40</v>
      </c>
      <c r="H1873" s="32">
        <v>169</v>
      </c>
      <c r="I1873" s="33">
        <v>18241.86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13</v>
      </c>
      <c r="C1874" s="24">
        <v>44613.443351962997</v>
      </c>
      <c r="D1874" s="22" t="s">
        <v>9</v>
      </c>
      <c r="E1874" s="22" t="s">
        <v>26</v>
      </c>
      <c r="F1874" s="25">
        <v>107.94</v>
      </c>
      <c r="G1874" s="22" t="s">
        <v>40</v>
      </c>
      <c r="H1874" s="26">
        <v>169</v>
      </c>
      <c r="I1874" s="27">
        <v>18241.86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13</v>
      </c>
      <c r="C1875" s="30">
        <v>44613.443351965601</v>
      </c>
      <c r="D1875" s="28" t="s">
        <v>9</v>
      </c>
      <c r="E1875" s="28" t="s">
        <v>26</v>
      </c>
      <c r="F1875" s="31">
        <v>107.94</v>
      </c>
      <c r="G1875" s="28" t="s">
        <v>40</v>
      </c>
      <c r="H1875" s="32">
        <v>169</v>
      </c>
      <c r="I1875" s="33">
        <v>18241.86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13</v>
      </c>
      <c r="C1876" s="24">
        <v>44613.443351973998</v>
      </c>
      <c r="D1876" s="22" t="s">
        <v>9</v>
      </c>
      <c r="E1876" s="22" t="s">
        <v>26</v>
      </c>
      <c r="F1876" s="25">
        <v>107.94</v>
      </c>
      <c r="G1876" s="22" t="s">
        <v>40</v>
      </c>
      <c r="H1876" s="26">
        <v>201</v>
      </c>
      <c r="I1876" s="27">
        <v>21695.94</v>
      </c>
      <c r="J1876" s="22" t="s">
        <v>24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13</v>
      </c>
      <c r="C1877" s="30">
        <v>44613.443923779603</v>
      </c>
      <c r="D1877" s="28" t="s">
        <v>9</v>
      </c>
      <c r="E1877" s="28" t="s">
        <v>26</v>
      </c>
      <c r="F1877" s="31">
        <v>108.04</v>
      </c>
      <c r="G1877" s="28" t="s">
        <v>40</v>
      </c>
      <c r="H1877" s="32">
        <v>150</v>
      </c>
      <c r="I1877" s="33">
        <v>16206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13</v>
      </c>
      <c r="C1878" s="24">
        <v>44613.443924008301</v>
      </c>
      <c r="D1878" s="22" t="s">
        <v>9</v>
      </c>
      <c r="E1878" s="22" t="s">
        <v>26</v>
      </c>
      <c r="F1878" s="25">
        <v>108.04</v>
      </c>
      <c r="G1878" s="22" t="s">
        <v>40</v>
      </c>
      <c r="H1878" s="26">
        <v>331</v>
      </c>
      <c r="I1878" s="27">
        <v>35761.24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13</v>
      </c>
      <c r="C1879" s="30">
        <v>44613.443924008301</v>
      </c>
      <c r="D1879" s="28" t="s">
        <v>9</v>
      </c>
      <c r="E1879" s="28" t="s">
        <v>26</v>
      </c>
      <c r="F1879" s="31">
        <v>108.04</v>
      </c>
      <c r="G1879" s="28" t="s">
        <v>40</v>
      </c>
      <c r="H1879" s="32">
        <v>1909</v>
      </c>
      <c r="I1879" s="33">
        <v>206248.36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13</v>
      </c>
      <c r="C1880" s="24">
        <v>44613.443924008599</v>
      </c>
      <c r="D1880" s="22" t="s">
        <v>9</v>
      </c>
      <c r="E1880" s="22" t="s">
        <v>26</v>
      </c>
      <c r="F1880" s="25">
        <v>108.04</v>
      </c>
      <c r="G1880" s="22" t="s">
        <v>40</v>
      </c>
      <c r="H1880" s="26">
        <v>564</v>
      </c>
      <c r="I1880" s="27">
        <v>60934.559999999998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13</v>
      </c>
      <c r="C1881" s="30">
        <v>44613.443991872497</v>
      </c>
      <c r="D1881" s="28" t="s">
        <v>9</v>
      </c>
      <c r="E1881" s="28" t="s">
        <v>26</v>
      </c>
      <c r="F1881" s="31">
        <v>108.02</v>
      </c>
      <c r="G1881" s="28" t="s">
        <v>40</v>
      </c>
      <c r="H1881" s="32">
        <v>214</v>
      </c>
      <c r="I1881" s="33">
        <v>23116.28</v>
      </c>
      <c r="J1881" s="28" t="s">
        <v>23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13</v>
      </c>
      <c r="C1882" s="24">
        <v>44613.443991872999</v>
      </c>
      <c r="D1882" s="22" t="s">
        <v>9</v>
      </c>
      <c r="E1882" s="22" t="s">
        <v>26</v>
      </c>
      <c r="F1882" s="25">
        <v>108.02</v>
      </c>
      <c r="G1882" s="22" t="s">
        <v>40</v>
      </c>
      <c r="H1882" s="26">
        <v>1235</v>
      </c>
      <c r="I1882" s="27">
        <v>133404.70000000001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13</v>
      </c>
      <c r="C1883" s="30">
        <v>44613.443991927103</v>
      </c>
      <c r="D1883" s="28" t="s">
        <v>9</v>
      </c>
      <c r="E1883" s="28" t="s">
        <v>26</v>
      </c>
      <c r="F1883" s="31">
        <v>108.02</v>
      </c>
      <c r="G1883" s="28" t="s">
        <v>40</v>
      </c>
      <c r="H1883" s="32">
        <v>770</v>
      </c>
      <c r="I1883" s="33">
        <v>83175.399999999994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13</v>
      </c>
      <c r="C1884" s="24">
        <v>44613.444469581496</v>
      </c>
      <c r="D1884" s="22" t="s">
        <v>9</v>
      </c>
      <c r="E1884" s="22" t="s">
        <v>26</v>
      </c>
      <c r="F1884" s="25">
        <v>108.04</v>
      </c>
      <c r="G1884" s="22" t="s">
        <v>40</v>
      </c>
      <c r="H1884" s="26">
        <v>15</v>
      </c>
      <c r="I1884" s="27">
        <v>1620.6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13</v>
      </c>
      <c r="C1885" s="30">
        <v>44613.444538349002</v>
      </c>
      <c r="D1885" s="28" t="s">
        <v>9</v>
      </c>
      <c r="E1885" s="28" t="s">
        <v>26</v>
      </c>
      <c r="F1885" s="31">
        <v>108.04</v>
      </c>
      <c r="G1885" s="28" t="s">
        <v>40</v>
      </c>
      <c r="H1885" s="32">
        <v>226</v>
      </c>
      <c r="I1885" s="33">
        <v>24417.040000000001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13</v>
      </c>
      <c r="C1886" s="24">
        <v>44613.444671979501</v>
      </c>
      <c r="D1886" s="22" t="s">
        <v>9</v>
      </c>
      <c r="E1886" s="22" t="s">
        <v>20</v>
      </c>
      <c r="F1886" s="25">
        <v>10.166</v>
      </c>
      <c r="G1886" s="22" t="s">
        <v>40</v>
      </c>
      <c r="H1886" s="26">
        <v>68</v>
      </c>
      <c r="I1886" s="27">
        <v>691.29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13</v>
      </c>
      <c r="C1887" s="30">
        <v>44613.4446719806</v>
      </c>
      <c r="D1887" s="28" t="s">
        <v>9</v>
      </c>
      <c r="E1887" s="28" t="s">
        <v>20</v>
      </c>
      <c r="F1887" s="31">
        <v>10.166</v>
      </c>
      <c r="G1887" s="28" t="s">
        <v>40</v>
      </c>
      <c r="H1887" s="32">
        <v>142</v>
      </c>
      <c r="I1887" s="33">
        <v>1443.57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13</v>
      </c>
      <c r="C1888" s="24">
        <v>44613.4446719806</v>
      </c>
      <c r="D1888" s="22" t="s">
        <v>9</v>
      </c>
      <c r="E1888" s="22" t="s">
        <v>20</v>
      </c>
      <c r="F1888" s="25">
        <v>10.166</v>
      </c>
      <c r="G1888" s="22" t="s">
        <v>40</v>
      </c>
      <c r="H1888" s="26">
        <v>210</v>
      </c>
      <c r="I1888" s="27">
        <v>2134.86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13</v>
      </c>
      <c r="C1889" s="30">
        <v>44613.4446719806</v>
      </c>
      <c r="D1889" s="28" t="s">
        <v>9</v>
      </c>
      <c r="E1889" s="28" t="s">
        <v>20</v>
      </c>
      <c r="F1889" s="31">
        <v>10.166</v>
      </c>
      <c r="G1889" s="28" t="s">
        <v>40</v>
      </c>
      <c r="H1889" s="32">
        <v>207</v>
      </c>
      <c r="I1889" s="33">
        <v>2104.36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13</v>
      </c>
      <c r="C1890" s="24">
        <v>44613.444671981</v>
      </c>
      <c r="D1890" s="22" t="s">
        <v>9</v>
      </c>
      <c r="E1890" s="22" t="s">
        <v>20</v>
      </c>
      <c r="F1890" s="25">
        <v>10.166</v>
      </c>
      <c r="G1890" s="22" t="s">
        <v>40</v>
      </c>
      <c r="H1890" s="26">
        <v>142</v>
      </c>
      <c r="I1890" s="27">
        <v>1443.57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13</v>
      </c>
      <c r="C1891" s="30">
        <v>44613.444671981102</v>
      </c>
      <c r="D1891" s="28" t="s">
        <v>9</v>
      </c>
      <c r="E1891" s="28" t="s">
        <v>20</v>
      </c>
      <c r="F1891" s="31">
        <v>10.166</v>
      </c>
      <c r="G1891" s="28" t="s">
        <v>40</v>
      </c>
      <c r="H1891" s="32">
        <v>68</v>
      </c>
      <c r="I1891" s="33">
        <v>691.29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13</v>
      </c>
      <c r="C1892" s="24">
        <v>44613.444671981102</v>
      </c>
      <c r="D1892" s="22" t="s">
        <v>9</v>
      </c>
      <c r="E1892" s="22" t="s">
        <v>20</v>
      </c>
      <c r="F1892" s="25">
        <v>10.166</v>
      </c>
      <c r="G1892" s="22" t="s">
        <v>40</v>
      </c>
      <c r="H1892" s="26">
        <v>74</v>
      </c>
      <c r="I1892" s="27">
        <v>752.28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13</v>
      </c>
      <c r="C1893" s="30">
        <v>44613.444672076599</v>
      </c>
      <c r="D1893" s="28" t="s">
        <v>9</v>
      </c>
      <c r="E1893" s="28" t="s">
        <v>20</v>
      </c>
      <c r="F1893" s="31">
        <v>10.166</v>
      </c>
      <c r="G1893" s="28" t="s">
        <v>40</v>
      </c>
      <c r="H1893" s="32">
        <v>374</v>
      </c>
      <c r="I1893" s="33">
        <v>3802.08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13</v>
      </c>
      <c r="C1894" s="24">
        <v>44613.444672095</v>
      </c>
      <c r="D1894" s="22" t="s">
        <v>9</v>
      </c>
      <c r="E1894" s="22" t="s">
        <v>20</v>
      </c>
      <c r="F1894" s="25">
        <v>10.166</v>
      </c>
      <c r="G1894" s="22" t="s">
        <v>40</v>
      </c>
      <c r="H1894" s="26">
        <v>54</v>
      </c>
      <c r="I1894" s="27">
        <v>548.96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13</v>
      </c>
      <c r="C1895" s="30">
        <v>44613.444672192403</v>
      </c>
      <c r="D1895" s="28" t="s">
        <v>9</v>
      </c>
      <c r="E1895" s="28" t="s">
        <v>20</v>
      </c>
      <c r="F1895" s="31">
        <v>10.166</v>
      </c>
      <c r="G1895" s="28" t="s">
        <v>40</v>
      </c>
      <c r="H1895" s="32">
        <v>109</v>
      </c>
      <c r="I1895" s="33">
        <v>1108.0899999999999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13</v>
      </c>
      <c r="C1896" s="24">
        <v>44613.444672192702</v>
      </c>
      <c r="D1896" s="22" t="s">
        <v>9</v>
      </c>
      <c r="E1896" s="22" t="s">
        <v>20</v>
      </c>
      <c r="F1896" s="25">
        <v>10.166</v>
      </c>
      <c r="G1896" s="22" t="s">
        <v>40</v>
      </c>
      <c r="H1896" s="26">
        <v>101</v>
      </c>
      <c r="I1896" s="27">
        <v>1026.77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13</v>
      </c>
      <c r="C1897" s="30">
        <v>44613.444672194302</v>
      </c>
      <c r="D1897" s="28" t="s">
        <v>9</v>
      </c>
      <c r="E1897" s="28" t="s">
        <v>20</v>
      </c>
      <c r="F1897" s="31">
        <v>10.166</v>
      </c>
      <c r="G1897" s="28" t="s">
        <v>40</v>
      </c>
      <c r="H1897" s="32">
        <v>210</v>
      </c>
      <c r="I1897" s="33">
        <v>2134.86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13</v>
      </c>
      <c r="C1898" s="24">
        <v>44613.444672194499</v>
      </c>
      <c r="D1898" s="22" t="s">
        <v>9</v>
      </c>
      <c r="E1898" s="22" t="s">
        <v>26</v>
      </c>
      <c r="F1898" s="25">
        <v>108.06</v>
      </c>
      <c r="G1898" s="22" t="s">
        <v>40</v>
      </c>
      <c r="H1898" s="26">
        <v>11</v>
      </c>
      <c r="I1898" s="27">
        <v>1188.6600000000001</v>
      </c>
      <c r="J1898" s="22" t="s">
        <v>23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13</v>
      </c>
      <c r="C1899" s="30">
        <v>44613.444672194499</v>
      </c>
      <c r="D1899" s="28" t="s">
        <v>9</v>
      </c>
      <c r="E1899" s="28" t="s">
        <v>26</v>
      </c>
      <c r="F1899" s="31">
        <v>108.06</v>
      </c>
      <c r="G1899" s="28" t="s">
        <v>40</v>
      </c>
      <c r="H1899" s="32">
        <v>163</v>
      </c>
      <c r="I1899" s="33">
        <v>17613.78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13</v>
      </c>
      <c r="C1900" s="24">
        <v>44613.444672194899</v>
      </c>
      <c r="D1900" s="22" t="s">
        <v>9</v>
      </c>
      <c r="E1900" s="22" t="s">
        <v>26</v>
      </c>
      <c r="F1900" s="25">
        <v>108.06</v>
      </c>
      <c r="G1900" s="22" t="s">
        <v>40</v>
      </c>
      <c r="H1900" s="26">
        <v>57</v>
      </c>
      <c r="I1900" s="27">
        <v>6159.42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13</v>
      </c>
      <c r="C1901" s="30">
        <v>44613.444672195597</v>
      </c>
      <c r="D1901" s="28" t="s">
        <v>9</v>
      </c>
      <c r="E1901" s="28" t="s">
        <v>26</v>
      </c>
      <c r="F1901" s="31">
        <v>108.06</v>
      </c>
      <c r="G1901" s="28" t="s">
        <v>40</v>
      </c>
      <c r="H1901" s="32">
        <v>106</v>
      </c>
      <c r="I1901" s="33">
        <v>11454.36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13</v>
      </c>
      <c r="C1902" s="24">
        <v>44613.444672195597</v>
      </c>
      <c r="D1902" s="22" t="s">
        <v>9</v>
      </c>
      <c r="E1902" s="22" t="s">
        <v>26</v>
      </c>
      <c r="F1902" s="25">
        <v>108.06</v>
      </c>
      <c r="G1902" s="22" t="s">
        <v>40</v>
      </c>
      <c r="H1902" s="26">
        <v>57</v>
      </c>
      <c r="I1902" s="27">
        <v>6159.42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13</v>
      </c>
      <c r="C1903" s="30">
        <v>44613.444672195998</v>
      </c>
      <c r="D1903" s="28" t="s">
        <v>9</v>
      </c>
      <c r="E1903" s="28" t="s">
        <v>26</v>
      </c>
      <c r="F1903" s="31">
        <v>108.06</v>
      </c>
      <c r="G1903" s="28" t="s">
        <v>40</v>
      </c>
      <c r="H1903" s="32">
        <v>106</v>
      </c>
      <c r="I1903" s="33">
        <v>11454.36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13</v>
      </c>
      <c r="C1904" s="24">
        <v>44613.444672196703</v>
      </c>
      <c r="D1904" s="22" t="s">
        <v>9</v>
      </c>
      <c r="E1904" s="22" t="s">
        <v>26</v>
      </c>
      <c r="F1904" s="25">
        <v>108.06</v>
      </c>
      <c r="G1904" s="22" t="s">
        <v>40</v>
      </c>
      <c r="H1904" s="26">
        <v>57</v>
      </c>
      <c r="I1904" s="27">
        <v>6159.42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13</v>
      </c>
      <c r="C1905" s="30">
        <v>44613.4446721973</v>
      </c>
      <c r="D1905" s="28" t="s">
        <v>9</v>
      </c>
      <c r="E1905" s="28" t="s">
        <v>20</v>
      </c>
      <c r="F1905" s="31">
        <v>10.166</v>
      </c>
      <c r="G1905" s="28" t="s">
        <v>40</v>
      </c>
      <c r="H1905" s="32">
        <v>200</v>
      </c>
      <c r="I1905" s="33">
        <v>2033.2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13</v>
      </c>
      <c r="C1906" s="24">
        <v>44613.444672197598</v>
      </c>
      <c r="D1906" s="22" t="s">
        <v>9</v>
      </c>
      <c r="E1906" s="22" t="s">
        <v>26</v>
      </c>
      <c r="F1906" s="25">
        <v>108.06</v>
      </c>
      <c r="G1906" s="22" t="s">
        <v>40</v>
      </c>
      <c r="H1906" s="26">
        <v>163</v>
      </c>
      <c r="I1906" s="27">
        <v>17613.78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13</v>
      </c>
      <c r="C1907" s="30">
        <v>44613.444672198697</v>
      </c>
      <c r="D1907" s="28" t="s">
        <v>9</v>
      </c>
      <c r="E1907" s="28" t="s">
        <v>26</v>
      </c>
      <c r="F1907" s="31">
        <v>108.06</v>
      </c>
      <c r="G1907" s="28" t="s">
        <v>40</v>
      </c>
      <c r="H1907" s="32">
        <v>163</v>
      </c>
      <c r="I1907" s="33">
        <v>17613.78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13</v>
      </c>
      <c r="C1908" s="24">
        <v>44613.444672199599</v>
      </c>
      <c r="D1908" s="22" t="s">
        <v>9</v>
      </c>
      <c r="E1908" s="22" t="s">
        <v>26</v>
      </c>
      <c r="F1908" s="25">
        <v>108.06</v>
      </c>
      <c r="G1908" s="22" t="s">
        <v>40</v>
      </c>
      <c r="H1908" s="26">
        <v>162</v>
      </c>
      <c r="I1908" s="27">
        <v>17505.72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13</v>
      </c>
      <c r="C1909" s="30">
        <v>44613.444672201098</v>
      </c>
      <c r="D1909" s="28" t="s">
        <v>9</v>
      </c>
      <c r="E1909" s="28" t="s">
        <v>20</v>
      </c>
      <c r="F1909" s="31">
        <v>10.166</v>
      </c>
      <c r="G1909" s="28" t="s">
        <v>40</v>
      </c>
      <c r="H1909" s="32">
        <v>10</v>
      </c>
      <c r="I1909" s="33">
        <v>101.66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13</v>
      </c>
      <c r="C1910" s="24">
        <v>44613.444672201098</v>
      </c>
      <c r="D1910" s="22" t="s">
        <v>9</v>
      </c>
      <c r="E1910" s="22" t="s">
        <v>20</v>
      </c>
      <c r="F1910" s="25">
        <v>10.166</v>
      </c>
      <c r="G1910" s="22" t="s">
        <v>40</v>
      </c>
      <c r="H1910" s="26">
        <v>200</v>
      </c>
      <c r="I1910" s="27">
        <v>2033.2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13</v>
      </c>
      <c r="C1911" s="30">
        <v>44613.444672202102</v>
      </c>
      <c r="D1911" s="28" t="s">
        <v>9</v>
      </c>
      <c r="E1911" s="28" t="s">
        <v>20</v>
      </c>
      <c r="F1911" s="31">
        <v>10.166</v>
      </c>
      <c r="G1911" s="28" t="s">
        <v>40</v>
      </c>
      <c r="H1911" s="32">
        <v>210</v>
      </c>
      <c r="I1911" s="33">
        <v>2134.86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13</v>
      </c>
      <c r="C1912" s="24">
        <v>44613.444672202502</v>
      </c>
      <c r="D1912" s="22" t="s">
        <v>9</v>
      </c>
      <c r="E1912" s="22" t="s">
        <v>20</v>
      </c>
      <c r="F1912" s="25">
        <v>10.166</v>
      </c>
      <c r="G1912" s="22" t="s">
        <v>40</v>
      </c>
      <c r="H1912" s="26">
        <v>210</v>
      </c>
      <c r="I1912" s="27">
        <v>2134.86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13</v>
      </c>
      <c r="C1913" s="30">
        <v>44613.444672203797</v>
      </c>
      <c r="D1913" s="28" t="s">
        <v>9</v>
      </c>
      <c r="E1913" s="28" t="s">
        <v>20</v>
      </c>
      <c r="F1913" s="31">
        <v>10.166</v>
      </c>
      <c r="G1913" s="28" t="s">
        <v>40</v>
      </c>
      <c r="H1913" s="32">
        <v>136</v>
      </c>
      <c r="I1913" s="33">
        <v>1382.58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13</v>
      </c>
      <c r="C1914" s="24">
        <v>44613.4446723031</v>
      </c>
      <c r="D1914" s="22" t="s">
        <v>9</v>
      </c>
      <c r="E1914" s="22" t="s">
        <v>26</v>
      </c>
      <c r="F1914" s="25">
        <v>108.06</v>
      </c>
      <c r="G1914" s="22" t="s">
        <v>40</v>
      </c>
      <c r="H1914" s="26">
        <v>104</v>
      </c>
      <c r="I1914" s="27">
        <v>11238.24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13</v>
      </c>
      <c r="C1915" s="30">
        <v>44613.444672311198</v>
      </c>
      <c r="D1915" s="28" t="s">
        <v>9</v>
      </c>
      <c r="E1915" s="28" t="s">
        <v>26</v>
      </c>
      <c r="F1915" s="31">
        <v>108.06</v>
      </c>
      <c r="G1915" s="28" t="s">
        <v>40</v>
      </c>
      <c r="H1915" s="32">
        <v>194</v>
      </c>
      <c r="I1915" s="33">
        <v>20963.64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13</v>
      </c>
      <c r="C1916" s="24">
        <v>44613.444672336998</v>
      </c>
      <c r="D1916" s="22" t="s">
        <v>9</v>
      </c>
      <c r="E1916" s="22" t="s">
        <v>26</v>
      </c>
      <c r="F1916" s="25">
        <v>108.06</v>
      </c>
      <c r="G1916" s="22" t="s">
        <v>40</v>
      </c>
      <c r="H1916" s="26">
        <v>102</v>
      </c>
      <c r="I1916" s="27">
        <v>11022.12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13</v>
      </c>
      <c r="C1917" s="30">
        <v>44613.444672501697</v>
      </c>
      <c r="D1917" s="28" t="s">
        <v>9</v>
      </c>
      <c r="E1917" s="28" t="s">
        <v>26</v>
      </c>
      <c r="F1917" s="31">
        <v>108.06</v>
      </c>
      <c r="G1917" s="28" t="s">
        <v>40</v>
      </c>
      <c r="H1917" s="32">
        <v>126</v>
      </c>
      <c r="I1917" s="33">
        <v>13615.56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13</v>
      </c>
      <c r="C1918" s="24">
        <v>44613.444673349797</v>
      </c>
      <c r="D1918" s="22" t="s">
        <v>9</v>
      </c>
      <c r="E1918" s="22" t="s">
        <v>26</v>
      </c>
      <c r="F1918" s="25">
        <v>108.06</v>
      </c>
      <c r="G1918" s="22" t="s">
        <v>40</v>
      </c>
      <c r="H1918" s="26">
        <v>24</v>
      </c>
      <c r="I1918" s="27">
        <v>2593.44</v>
      </c>
      <c r="J1918" s="22" t="s">
        <v>23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13</v>
      </c>
      <c r="C1919" s="30">
        <v>44613.4448812599</v>
      </c>
      <c r="D1919" s="28" t="s">
        <v>9</v>
      </c>
      <c r="E1919" s="28" t="s">
        <v>20</v>
      </c>
      <c r="F1919" s="31">
        <v>10.166</v>
      </c>
      <c r="G1919" s="28" t="s">
        <v>40</v>
      </c>
      <c r="H1919" s="32">
        <v>21</v>
      </c>
      <c r="I1919" s="33">
        <v>213.49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13</v>
      </c>
      <c r="C1920" s="24">
        <v>44613.445208805599</v>
      </c>
      <c r="D1920" s="22" t="s">
        <v>9</v>
      </c>
      <c r="E1920" s="22" t="s">
        <v>26</v>
      </c>
      <c r="F1920" s="25">
        <v>108.12</v>
      </c>
      <c r="G1920" s="22" t="s">
        <v>40</v>
      </c>
      <c r="H1920" s="26">
        <v>65</v>
      </c>
      <c r="I1920" s="27">
        <v>7027.8</v>
      </c>
      <c r="J1920" s="22" t="s">
        <v>23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13</v>
      </c>
      <c r="C1921" s="30">
        <v>44613.445208806101</v>
      </c>
      <c r="D1921" s="28" t="s">
        <v>9</v>
      </c>
      <c r="E1921" s="28" t="s">
        <v>26</v>
      </c>
      <c r="F1921" s="31">
        <v>108.12</v>
      </c>
      <c r="G1921" s="28" t="s">
        <v>40</v>
      </c>
      <c r="H1921" s="32">
        <v>53</v>
      </c>
      <c r="I1921" s="33">
        <v>5730.36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13</v>
      </c>
      <c r="C1922" s="24">
        <v>44613.445208848898</v>
      </c>
      <c r="D1922" s="22" t="s">
        <v>9</v>
      </c>
      <c r="E1922" s="22" t="s">
        <v>26</v>
      </c>
      <c r="F1922" s="25">
        <v>108.12</v>
      </c>
      <c r="G1922" s="22" t="s">
        <v>40</v>
      </c>
      <c r="H1922" s="26">
        <v>271</v>
      </c>
      <c r="I1922" s="27">
        <v>29300.52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13</v>
      </c>
      <c r="C1923" s="30">
        <v>44613.445208945603</v>
      </c>
      <c r="D1923" s="28" t="s">
        <v>9</v>
      </c>
      <c r="E1923" s="28" t="s">
        <v>26</v>
      </c>
      <c r="F1923" s="31">
        <v>108.12</v>
      </c>
      <c r="G1923" s="28" t="s">
        <v>40</v>
      </c>
      <c r="H1923" s="32">
        <v>670</v>
      </c>
      <c r="I1923" s="33">
        <v>72440.399999999994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13</v>
      </c>
      <c r="C1924" s="24">
        <v>44613.445208945603</v>
      </c>
      <c r="D1924" s="22" t="s">
        <v>9</v>
      </c>
      <c r="E1924" s="22" t="s">
        <v>26</v>
      </c>
      <c r="F1924" s="25">
        <v>108.12</v>
      </c>
      <c r="G1924" s="22" t="s">
        <v>40</v>
      </c>
      <c r="H1924" s="26">
        <v>1352</v>
      </c>
      <c r="I1924" s="27">
        <v>146178.23999999999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13</v>
      </c>
      <c r="C1925" s="30">
        <v>44613.445209043799</v>
      </c>
      <c r="D1925" s="28" t="s">
        <v>9</v>
      </c>
      <c r="E1925" s="28" t="s">
        <v>26</v>
      </c>
      <c r="F1925" s="31">
        <v>108.12</v>
      </c>
      <c r="G1925" s="28" t="s">
        <v>40</v>
      </c>
      <c r="H1925" s="32">
        <v>1057</v>
      </c>
      <c r="I1925" s="33">
        <v>114282.84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13</v>
      </c>
      <c r="C1926" s="24">
        <v>44613.445209043799</v>
      </c>
      <c r="D1926" s="22" t="s">
        <v>9</v>
      </c>
      <c r="E1926" s="22" t="s">
        <v>26</v>
      </c>
      <c r="F1926" s="25">
        <v>108.12</v>
      </c>
      <c r="G1926" s="22" t="s">
        <v>40</v>
      </c>
      <c r="H1926" s="26">
        <v>2484</v>
      </c>
      <c r="I1926" s="27">
        <v>268570.08</v>
      </c>
      <c r="J1926" s="22" t="s">
        <v>27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13</v>
      </c>
      <c r="C1927" s="30">
        <v>44613.445209161502</v>
      </c>
      <c r="D1927" s="28" t="s">
        <v>9</v>
      </c>
      <c r="E1927" s="28" t="s">
        <v>26</v>
      </c>
      <c r="F1927" s="31">
        <v>108.12</v>
      </c>
      <c r="G1927" s="28" t="s">
        <v>40</v>
      </c>
      <c r="H1927" s="32">
        <v>260</v>
      </c>
      <c r="I1927" s="33">
        <v>28111.200000000001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13</v>
      </c>
      <c r="C1928" s="24">
        <v>44613.445209162899</v>
      </c>
      <c r="D1928" s="22" t="s">
        <v>9</v>
      </c>
      <c r="E1928" s="22" t="s">
        <v>26</v>
      </c>
      <c r="F1928" s="25">
        <v>108.12</v>
      </c>
      <c r="G1928" s="22" t="s">
        <v>40</v>
      </c>
      <c r="H1928" s="26">
        <v>74</v>
      </c>
      <c r="I1928" s="27">
        <v>8000.88</v>
      </c>
      <c r="J1928" s="22" t="s">
        <v>22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13</v>
      </c>
      <c r="C1929" s="30">
        <v>44613.4452140711</v>
      </c>
      <c r="D1929" s="28" t="s">
        <v>9</v>
      </c>
      <c r="E1929" s="28" t="s">
        <v>20</v>
      </c>
      <c r="F1929" s="31">
        <v>10.17</v>
      </c>
      <c r="G1929" s="28" t="s">
        <v>40</v>
      </c>
      <c r="H1929" s="32">
        <v>170</v>
      </c>
      <c r="I1929" s="33">
        <v>1728.9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13</v>
      </c>
      <c r="C1930" s="24">
        <v>44613.445214461601</v>
      </c>
      <c r="D1930" s="22" t="s">
        <v>9</v>
      </c>
      <c r="E1930" s="22" t="s">
        <v>28</v>
      </c>
      <c r="F1930" s="25">
        <v>75.680000000000007</v>
      </c>
      <c r="G1930" s="22" t="s">
        <v>40</v>
      </c>
      <c r="H1930" s="26">
        <v>10</v>
      </c>
      <c r="I1930" s="27">
        <v>756.8</v>
      </c>
      <c r="J1930" s="22" t="s">
        <v>29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13</v>
      </c>
      <c r="C1931" s="30">
        <v>44613.445214926702</v>
      </c>
      <c r="D1931" s="28" t="s">
        <v>9</v>
      </c>
      <c r="E1931" s="28" t="s">
        <v>20</v>
      </c>
      <c r="F1931" s="31">
        <v>10.17</v>
      </c>
      <c r="G1931" s="28" t="s">
        <v>40</v>
      </c>
      <c r="H1931" s="32">
        <v>383</v>
      </c>
      <c r="I1931" s="33">
        <v>3895.11</v>
      </c>
      <c r="J1931" s="28" t="s">
        <v>21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13</v>
      </c>
      <c r="C1932" s="24">
        <v>44613.445214927298</v>
      </c>
      <c r="D1932" s="22" t="s">
        <v>9</v>
      </c>
      <c r="E1932" s="22" t="s">
        <v>20</v>
      </c>
      <c r="F1932" s="25">
        <v>10.17</v>
      </c>
      <c r="G1932" s="22" t="s">
        <v>40</v>
      </c>
      <c r="H1932" s="26">
        <v>1500</v>
      </c>
      <c r="I1932" s="27">
        <v>15255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13</v>
      </c>
      <c r="C1933" s="30">
        <v>44613.4452150242</v>
      </c>
      <c r="D1933" s="28" t="s">
        <v>9</v>
      </c>
      <c r="E1933" s="28" t="s">
        <v>20</v>
      </c>
      <c r="F1933" s="31">
        <v>10.17</v>
      </c>
      <c r="G1933" s="28" t="s">
        <v>40</v>
      </c>
      <c r="H1933" s="32">
        <v>18</v>
      </c>
      <c r="I1933" s="33">
        <v>183.06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13</v>
      </c>
      <c r="C1934" s="24">
        <v>44613.445215152598</v>
      </c>
      <c r="D1934" s="22" t="s">
        <v>9</v>
      </c>
      <c r="E1934" s="22" t="s">
        <v>28</v>
      </c>
      <c r="F1934" s="25">
        <v>75.680000000000007</v>
      </c>
      <c r="G1934" s="22" t="s">
        <v>40</v>
      </c>
      <c r="H1934" s="26">
        <v>32</v>
      </c>
      <c r="I1934" s="27">
        <v>2421.7600000000002</v>
      </c>
      <c r="J1934" s="22" t="s">
        <v>29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13</v>
      </c>
      <c r="C1935" s="30">
        <v>44613.445215152802</v>
      </c>
      <c r="D1935" s="28" t="s">
        <v>9</v>
      </c>
      <c r="E1935" s="28" t="s">
        <v>28</v>
      </c>
      <c r="F1935" s="31">
        <v>75.680000000000007</v>
      </c>
      <c r="G1935" s="28" t="s">
        <v>40</v>
      </c>
      <c r="H1935" s="32">
        <v>940</v>
      </c>
      <c r="I1935" s="33">
        <v>71139.199999999997</v>
      </c>
      <c r="J1935" s="28" t="s">
        <v>29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13</v>
      </c>
      <c r="C1936" s="24">
        <v>44613.445225458498</v>
      </c>
      <c r="D1936" s="22" t="s">
        <v>9</v>
      </c>
      <c r="E1936" s="22" t="s">
        <v>20</v>
      </c>
      <c r="F1936" s="25">
        <v>10.17</v>
      </c>
      <c r="G1936" s="22" t="s">
        <v>40</v>
      </c>
      <c r="H1936" s="26">
        <v>246</v>
      </c>
      <c r="I1936" s="27">
        <v>2501.8200000000002</v>
      </c>
      <c r="J1936" s="22" t="s">
        <v>21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13</v>
      </c>
      <c r="C1937" s="30">
        <v>44613.445225582203</v>
      </c>
      <c r="D1937" s="28" t="s">
        <v>9</v>
      </c>
      <c r="E1937" s="28" t="s">
        <v>20</v>
      </c>
      <c r="F1937" s="31">
        <v>10.17</v>
      </c>
      <c r="G1937" s="28" t="s">
        <v>40</v>
      </c>
      <c r="H1937" s="32">
        <v>188</v>
      </c>
      <c r="I1937" s="33">
        <v>1911.96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13</v>
      </c>
      <c r="C1938" s="24">
        <v>44613.4452256902</v>
      </c>
      <c r="D1938" s="22" t="s">
        <v>9</v>
      </c>
      <c r="E1938" s="22" t="s">
        <v>20</v>
      </c>
      <c r="F1938" s="25">
        <v>10.17</v>
      </c>
      <c r="G1938" s="22" t="s">
        <v>40</v>
      </c>
      <c r="H1938" s="26">
        <v>137</v>
      </c>
      <c r="I1938" s="27">
        <v>1393.29</v>
      </c>
      <c r="J1938" s="22" t="s">
        <v>21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13</v>
      </c>
      <c r="C1939" s="30">
        <v>44613.445225690797</v>
      </c>
      <c r="D1939" s="28" t="s">
        <v>9</v>
      </c>
      <c r="E1939" s="28" t="s">
        <v>20</v>
      </c>
      <c r="F1939" s="31">
        <v>10.17</v>
      </c>
      <c r="G1939" s="28" t="s">
        <v>40</v>
      </c>
      <c r="H1939" s="32">
        <v>750</v>
      </c>
      <c r="I1939" s="33">
        <v>7627.5</v>
      </c>
      <c r="J1939" s="28" t="s">
        <v>21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13</v>
      </c>
      <c r="C1940" s="24">
        <v>44613.445432367</v>
      </c>
      <c r="D1940" s="22" t="s">
        <v>9</v>
      </c>
      <c r="E1940" s="22" t="s">
        <v>20</v>
      </c>
      <c r="F1940" s="25">
        <v>10.17</v>
      </c>
      <c r="G1940" s="22" t="s">
        <v>40</v>
      </c>
      <c r="H1940" s="26">
        <v>187</v>
      </c>
      <c r="I1940" s="27">
        <v>1901.79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13</v>
      </c>
      <c r="C1941" s="30">
        <v>44613.445947816697</v>
      </c>
      <c r="D1941" s="28" t="s">
        <v>9</v>
      </c>
      <c r="E1941" s="28" t="s">
        <v>26</v>
      </c>
      <c r="F1941" s="31">
        <v>108.14</v>
      </c>
      <c r="G1941" s="28" t="s">
        <v>40</v>
      </c>
      <c r="H1941" s="32">
        <v>16</v>
      </c>
      <c r="I1941" s="33">
        <v>1730.24</v>
      </c>
      <c r="J1941" s="28" t="s">
        <v>23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13</v>
      </c>
      <c r="C1942" s="24">
        <v>44613.445947817003</v>
      </c>
      <c r="D1942" s="22" t="s">
        <v>9</v>
      </c>
      <c r="E1942" s="22" t="s">
        <v>26</v>
      </c>
      <c r="F1942" s="25">
        <v>108.14</v>
      </c>
      <c r="G1942" s="22" t="s">
        <v>40</v>
      </c>
      <c r="H1942" s="26">
        <v>62</v>
      </c>
      <c r="I1942" s="27">
        <v>6704.68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13</v>
      </c>
      <c r="C1943" s="30">
        <v>44613.445947817701</v>
      </c>
      <c r="D1943" s="28" t="s">
        <v>9</v>
      </c>
      <c r="E1943" s="28" t="s">
        <v>26</v>
      </c>
      <c r="F1943" s="31">
        <v>108.14</v>
      </c>
      <c r="G1943" s="28" t="s">
        <v>40</v>
      </c>
      <c r="H1943" s="32">
        <v>105</v>
      </c>
      <c r="I1943" s="33">
        <v>11354.7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13</v>
      </c>
      <c r="C1944" s="24">
        <v>44613.445947817701</v>
      </c>
      <c r="D1944" s="22" t="s">
        <v>9</v>
      </c>
      <c r="E1944" s="22" t="s">
        <v>26</v>
      </c>
      <c r="F1944" s="25">
        <v>108.14</v>
      </c>
      <c r="G1944" s="22" t="s">
        <v>40</v>
      </c>
      <c r="H1944" s="26">
        <v>140</v>
      </c>
      <c r="I1944" s="27">
        <v>15139.6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13</v>
      </c>
      <c r="C1945" s="30">
        <v>44613.445947836801</v>
      </c>
      <c r="D1945" s="28" t="s">
        <v>9</v>
      </c>
      <c r="E1945" s="28" t="s">
        <v>26</v>
      </c>
      <c r="F1945" s="31">
        <v>108.14</v>
      </c>
      <c r="G1945" s="28" t="s">
        <v>40</v>
      </c>
      <c r="H1945" s="32">
        <v>4</v>
      </c>
      <c r="I1945" s="33">
        <v>432.56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13</v>
      </c>
      <c r="C1946" s="24">
        <v>44613.445947907101</v>
      </c>
      <c r="D1946" s="22" t="s">
        <v>9</v>
      </c>
      <c r="E1946" s="22" t="s">
        <v>26</v>
      </c>
      <c r="F1946" s="25">
        <v>108.14</v>
      </c>
      <c r="G1946" s="22" t="s">
        <v>40</v>
      </c>
      <c r="H1946" s="26">
        <v>116</v>
      </c>
      <c r="I1946" s="27">
        <v>12544.24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13</v>
      </c>
      <c r="C1947" s="30">
        <v>44613.445947907698</v>
      </c>
      <c r="D1947" s="28" t="s">
        <v>9</v>
      </c>
      <c r="E1947" s="28" t="s">
        <v>26</v>
      </c>
      <c r="F1947" s="31">
        <v>108.14</v>
      </c>
      <c r="G1947" s="28" t="s">
        <v>40</v>
      </c>
      <c r="H1947" s="32">
        <v>192</v>
      </c>
      <c r="I1947" s="33">
        <v>20762.88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13</v>
      </c>
      <c r="C1948" s="24">
        <v>44613.445954948496</v>
      </c>
      <c r="D1948" s="22" t="s">
        <v>9</v>
      </c>
      <c r="E1948" s="22" t="s">
        <v>26</v>
      </c>
      <c r="F1948" s="25">
        <v>108.14</v>
      </c>
      <c r="G1948" s="22" t="s">
        <v>40</v>
      </c>
      <c r="H1948" s="26">
        <v>17</v>
      </c>
      <c r="I1948" s="27">
        <v>1838.38</v>
      </c>
      <c r="J1948" s="22" t="s">
        <v>23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13</v>
      </c>
      <c r="C1949" s="30">
        <v>44613.445954948802</v>
      </c>
      <c r="D1949" s="28" t="s">
        <v>9</v>
      </c>
      <c r="E1949" s="28" t="s">
        <v>26</v>
      </c>
      <c r="F1949" s="31">
        <v>108.14</v>
      </c>
      <c r="G1949" s="28" t="s">
        <v>40</v>
      </c>
      <c r="H1949" s="32">
        <v>7</v>
      </c>
      <c r="I1949" s="33">
        <v>756.98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13</v>
      </c>
      <c r="C1950" s="24">
        <v>44613.445954949399</v>
      </c>
      <c r="D1950" s="22" t="s">
        <v>9</v>
      </c>
      <c r="E1950" s="22" t="s">
        <v>26</v>
      </c>
      <c r="F1950" s="25">
        <v>108.14</v>
      </c>
      <c r="G1950" s="22" t="s">
        <v>40</v>
      </c>
      <c r="H1950" s="26">
        <v>156</v>
      </c>
      <c r="I1950" s="27">
        <v>16869.84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13</v>
      </c>
      <c r="C1951" s="30">
        <v>44613.445954949399</v>
      </c>
      <c r="D1951" s="28" t="s">
        <v>9</v>
      </c>
      <c r="E1951" s="28" t="s">
        <v>26</v>
      </c>
      <c r="F1951" s="31">
        <v>108.14</v>
      </c>
      <c r="G1951" s="28" t="s">
        <v>40</v>
      </c>
      <c r="H1951" s="32">
        <v>7</v>
      </c>
      <c r="I1951" s="33">
        <v>756.98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13</v>
      </c>
      <c r="C1952" s="24">
        <v>44613.445955349896</v>
      </c>
      <c r="D1952" s="22" t="s">
        <v>9</v>
      </c>
      <c r="E1952" s="22" t="s">
        <v>26</v>
      </c>
      <c r="F1952" s="25">
        <v>108.14</v>
      </c>
      <c r="G1952" s="22" t="s">
        <v>40</v>
      </c>
      <c r="H1952" s="26">
        <v>167</v>
      </c>
      <c r="I1952" s="27">
        <v>18059.38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13</v>
      </c>
      <c r="C1953" s="30">
        <v>44613.445955356699</v>
      </c>
      <c r="D1953" s="28" t="s">
        <v>9</v>
      </c>
      <c r="E1953" s="28" t="s">
        <v>26</v>
      </c>
      <c r="F1953" s="31">
        <v>108.14</v>
      </c>
      <c r="G1953" s="28" t="s">
        <v>40</v>
      </c>
      <c r="H1953" s="32">
        <v>167</v>
      </c>
      <c r="I1953" s="33">
        <v>18059.38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13</v>
      </c>
      <c r="C1954" s="24">
        <v>44613.445955358002</v>
      </c>
      <c r="D1954" s="22" t="s">
        <v>9</v>
      </c>
      <c r="E1954" s="22" t="s">
        <v>26</v>
      </c>
      <c r="F1954" s="25">
        <v>108.14</v>
      </c>
      <c r="G1954" s="22" t="s">
        <v>40</v>
      </c>
      <c r="H1954" s="26">
        <v>167</v>
      </c>
      <c r="I1954" s="27">
        <v>18059.38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13</v>
      </c>
      <c r="C1955" s="30">
        <v>44613.445955358897</v>
      </c>
      <c r="D1955" s="28" t="s">
        <v>9</v>
      </c>
      <c r="E1955" s="28" t="s">
        <v>26</v>
      </c>
      <c r="F1955" s="31">
        <v>108.14</v>
      </c>
      <c r="G1955" s="28" t="s">
        <v>40</v>
      </c>
      <c r="H1955" s="32">
        <v>51</v>
      </c>
      <c r="I1955" s="33">
        <v>5515.14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13</v>
      </c>
      <c r="C1956" s="24">
        <v>44613.445955362004</v>
      </c>
      <c r="D1956" s="22" t="s">
        <v>9</v>
      </c>
      <c r="E1956" s="22" t="s">
        <v>26</v>
      </c>
      <c r="F1956" s="25">
        <v>108.14</v>
      </c>
      <c r="G1956" s="22" t="s">
        <v>40</v>
      </c>
      <c r="H1956" s="26">
        <v>33</v>
      </c>
      <c r="I1956" s="27">
        <v>3568.62</v>
      </c>
      <c r="J1956" s="22" t="s">
        <v>23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13</v>
      </c>
      <c r="C1957" s="30">
        <v>44613.445955461197</v>
      </c>
      <c r="D1957" s="28" t="s">
        <v>9</v>
      </c>
      <c r="E1957" s="28" t="s">
        <v>26</v>
      </c>
      <c r="F1957" s="31">
        <v>108.14</v>
      </c>
      <c r="G1957" s="28" t="s">
        <v>40</v>
      </c>
      <c r="H1957" s="32">
        <v>308</v>
      </c>
      <c r="I1957" s="33">
        <v>33307.120000000003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13</v>
      </c>
      <c r="C1958" s="24">
        <v>44613.445955461502</v>
      </c>
      <c r="D1958" s="22" t="s">
        <v>9</v>
      </c>
      <c r="E1958" s="22" t="s">
        <v>26</v>
      </c>
      <c r="F1958" s="25">
        <v>108.14</v>
      </c>
      <c r="G1958" s="22" t="s">
        <v>40</v>
      </c>
      <c r="H1958" s="26">
        <v>335</v>
      </c>
      <c r="I1958" s="27">
        <v>36226.9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13</v>
      </c>
      <c r="C1959" s="30">
        <v>44613.445955461699</v>
      </c>
      <c r="D1959" s="28" t="s">
        <v>9</v>
      </c>
      <c r="E1959" s="28" t="s">
        <v>26</v>
      </c>
      <c r="F1959" s="31">
        <v>108.14</v>
      </c>
      <c r="G1959" s="28" t="s">
        <v>40</v>
      </c>
      <c r="H1959" s="32">
        <v>580</v>
      </c>
      <c r="I1959" s="33">
        <v>62721.2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13</v>
      </c>
      <c r="C1960" s="24">
        <v>44613.445955462099</v>
      </c>
      <c r="D1960" s="22" t="s">
        <v>9</v>
      </c>
      <c r="E1960" s="22" t="s">
        <v>26</v>
      </c>
      <c r="F1960" s="25">
        <v>108.14</v>
      </c>
      <c r="G1960" s="22" t="s">
        <v>40</v>
      </c>
      <c r="H1960" s="26">
        <v>20</v>
      </c>
      <c r="I1960" s="27">
        <v>2162.8000000000002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13</v>
      </c>
      <c r="C1961" s="30">
        <v>44613.445955463299</v>
      </c>
      <c r="D1961" s="28" t="s">
        <v>9</v>
      </c>
      <c r="E1961" s="28" t="s">
        <v>26</v>
      </c>
      <c r="F1961" s="31">
        <v>108.14</v>
      </c>
      <c r="G1961" s="28" t="s">
        <v>40</v>
      </c>
      <c r="H1961" s="32">
        <v>288</v>
      </c>
      <c r="I1961" s="33">
        <v>31144.32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13</v>
      </c>
      <c r="C1962" s="24">
        <v>44613.445955582603</v>
      </c>
      <c r="D1962" s="22" t="s">
        <v>9</v>
      </c>
      <c r="E1962" s="22" t="s">
        <v>26</v>
      </c>
      <c r="F1962" s="25">
        <v>108.14</v>
      </c>
      <c r="G1962" s="22" t="s">
        <v>40</v>
      </c>
      <c r="H1962" s="26">
        <v>400</v>
      </c>
      <c r="I1962" s="27">
        <v>43256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13</v>
      </c>
      <c r="C1963" s="30">
        <v>44613.445955582603</v>
      </c>
      <c r="D1963" s="28" t="s">
        <v>9</v>
      </c>
      <c r="E1963" s="28" t="s">
        <v>26</v>
      </c>
      <c r="F1963" s="31">
        <v>108.14</v>
      </c>
      <c r="G1963" s="28" t="s">
        <v>40</v>
      </c>
      <c r="H1963" s="32">
        <v>567</v>
      </c>
      <c r="I1963" s="33">
        <v>61315.38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13</v>
      </c>
      <c r="C1964" s="24">
        <v>44613.446516595803</v>
      </c>
      <c r="D1964" s="22" t="s">
        <v>9</v>
      </c>
      <c r="E1964" s="22" t="s">
        <v>20</v>
      </c>
      <c r="F1964" s="25">
        <v>10.176</v>
      </c>
      <c r="G1964" s="22" t="s">
        <v>40</v>
      </c>
      <c r="H1964" s="26">
        <v>2105</v>
      </c>
      <c r="I1964" s="27">
        <v>21420.48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13</v>
      </c>
      <c r="C1965" s="30">
        <v>44613.446516596799</v>
      </c>
      <c r="D1965" s="28" t="s">
        <v>9</v>
      </c>
      <c r="E1965" s="28" t="s">
        <v>20</v>
      </c>
      <c r="F1965" s="31">
        <v>10.176</v>
      </c>
      <c r="G1965" s="28" t="s">
        <v>40</v>
      </c>
      <c r="H1965" s="32">
        <v>1000</v>
      </c>
      <c r="I1965" s="33">
        <v>10176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13</v>
      </c>
      <c r="C1966" s="24">
        <v>44613.446516598502</v>
      </c>
      <c r="D1966" s="22" t="s">
        <v>9</v>
      </c>
      <c r="E1966" s="22" t="s">
        <v>20</v>
      </c>
      <c r="F1966" s="25">
        <v>10.176</v>
      </c>
      <c r="G1966" s="22" t="s">
        <v>40</v>
      </c>
      <c r="H1966" s="26">
        <v>1105</v>
      </c>
      <c r="I1966" s="27">
        <v>11244.48</v>
      </c>
      <c r="J1966" s="22" t="s">
        <v>21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13</v>
      </c>
      <c r="C1967" s="30">
        <v>44613.446516598502</v>
      </c>
      <c r="D1967" s="28" t="s">
        <v>9</v>
      </c>
      <c r="E1967" s="28" t="s">
        <v>20</v>
      </c>
      <c r="F1967" s="31">
        <v>10.176</v>
      </c>
      <c r="G1967" s="28" t="s">
        <v>40</v>
      </c>
      <c r="H1967" s="32">
        <v>1000</v>
      </c>
      <c r="I1967" s="33">
        <v>10176</v>
      </c>
      <c r="J1967" s="28" t="s">
        <v>21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13</v>
      </c>
      <c r="C1968" s="24">
        <v>44613.446516600001</v>
      </c>
      <c r="D1968" s="22" t="s">
        <v>9</v>
      </c>
      <c r="E1968" s="22" t="s">
        <v>20</v>
      </c>
      <c r="F1968" s="25">
        <v>10.176</v>
      </c>
      <c r="G1968" s="22" t="s">
        <v>40</v>
      </c>
      <c r="H1968" s="26">
        <v>1105</v>
      </c>
      <c r="I1968" s="27">
        <v>11244.48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13</v>
      </c>
      <c r="C1969" s="30">
        <v>44613.446516692602</v>
      </c>
      <c r="D1969" s="28" t="s">
        <v>9</v>
      </c>
      <c r="E1969" s="28" t="s">
        <v>20</v>
      </c>
      <c r="F1969" s="31">
        <v>10.176</v>
      </c>
      <c r="G1969" s="28" t="s">
        <v>40</v>
      </c>
      <c r="H1969" s="32">
        <v>1031</v>
      </c>
      <c r="I1969" s="33">
        <v>10491.46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13</v>
      </c>
      <c r="C1970" s="24">
        <v>44613.446516693803</v>
      </c>
      <c r="D1970" s="22" t="s">
        <v>9</v>
      </c>
      <c r="E1970" s="22" t="s">
        <v>20</v>
      </c>
      <c r="F1970" s="25">
        <v>10.176</v>
      </c>
      <c r="G1970" s="22" t="s">
        <v>40</v>
      </c>
      <c r="H1970" s="26">
        <v>1031</v>
      </c>
      <c r="I1970" s="27">
        <v>10491.46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13</v>
      </c>
      <c r="C1971" s="30">
        <v>44613.446516693803</v>
      </c>
      <c r="D1971" s="28" t="s">
        <v>9</v>
      </c>
      <c r="E1971" s="28" t="s">
        <v>20</v>
      </c>
      <c r="F1971" s="31">
        <v>10.176</v>
      </c>
      <c r="G1971" s="28" t="s">
        <v>40</v>
      </c>
      <c r="H1971" s="32">
        <v>415</v>
      </c>
      <c r="I1971" s="33">
        <v>4223.04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13</v>
      </c>
      <c r="C1972" s="24">
        <v>44613.446516694901</v>
      </c>
      <c r="D1972" s="22" t="s">
        <v>9</v>
      </c>
      <c r="E1972" s="22" t="s">
        <v>20</v>
      </c>
      <c r="F1972" s="25">
        <v>10.176</v>
      </c>
      <c r="G1972" s="22" t="s">
        <v>40</v>
      </c>
      <c r="H1972" s="26">
        <v>250</v>
      </c>
      <c r="I1972" s="27">
        <v>2544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13</v>
      </c>
      <c r="C1973" s="30">
        <v>44613.446516695098</v>
      </c>
      <c r="D1973" s="28" t="s">
        <v>9</v>
      </c>
      <c r="E1973" s="28" t="s">
        <v>20</v>
      </c>
      <c r="F1973" s="31">
        <v>10.176</v>
      </c>
      <c r="G1973" s="28" t="s">
        <v>40</v>
      </c>
      <c r="H1973" s="32">
        <v>215</v>
      </c>
      <c r="I1973" s="33">
        <v>2187.84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13</v>
      </c>
      <c r="C1974" s="24">
        <v>44613.446516713499</v>
      </c>
      <c r="D1974" s="22" t="s">
        <v>9</v>
      </c>
      <c r="E1974" s="22" t="s">
        <v>20</v>
      </c>
      <c r="F1974" s="25">
        <v>10.176</v>
      </c>
      <c r="G1974" s="22" t="s">
        <v>40</v>
      </c>
      <c r="H1974" s="26">
        <v>123</v>
      </c>
      <c r="I1974" s="27">
        <v>1251.6500000000001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13</v>
      </c>
      <c r="C1975" s="30">
        <v>44613.4465167136</v>
      </c>
      <c r="D1975" s="28" t="s">
        <v>9</v>
      </c>
      <c r="E1975" s="28" t="s">
        <v>20</v>
      </c>
      <c r="F1975" s="31">
        <v>10.176</v>
      </c>
      <c r="G1975" s="28" t="s">
        <v>40</v>
      </c>
      <c r="H1975" s="32">
        <v>63</v>
      </c>
      <c r="I1975" s="33">
        <v>641.09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13</v>
      </c>
      <c r="C1976" s="24">
        <v>44613.446516713797</v>
      </c>
      <c r="D1976" s="22" t="s">
        <v>9</v>
      </c>
      <c r="E1976" s="22" t="s">
        <v>20</v>
      </c>
      <c r="F1976" s="25">
        <v>10.176</v>
      </c>
      <c r="G1976" s="22" t="s">
        <v>40</v>
      </c>
      <c r="H1976" s="26">
        <v>380</v>
      </c>
      <c r="I1976" s="27">
        <v>3866.88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13</v>
      </c>
      <c r="C1977" s="30">
        <v>44613.446516722302</v>
      </c>
      <c r="D1977" s="28" t="s">
        <v>9</v>
      </c>
      <c r="E1977" s="28" t="s">
        <v>20</v>
      </c>
      <c r="F1977" s="31">
        <v>10.176</v>
      </c>
      <c r="G1977" s="28" t="s">
        <v>40</v>
      </c>
      <c r="H1977" s="32">
        <v>566</v>
      </c>
      <c r="I1977" s="33">
        <v>5759.62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13</v>
      </c>
      <c r="C1978" s="24">
        <v>44613.446519348297</v>
      </c>
      <c r="D1978" s="22" t="s">
        <v>9</v>
      </c>
      <c r="E1978" s="22" t="s">
        <v>20</v>
      </c>
      <c r="F1978" s="25">
        <v>10.176</v>
      </c>
      <c r="G1978" s="22" t="s">
        <v>40</v>
      </c>
      <c r="H1978" s="26">
        <v>32</v>
      </c>
      <c r="I1978" s="27">
        <v>325.63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13</v>
      </c>
      <c r="C1979" s="30">
        <v>44613.4465193496</v>
      </c>
      <c r="D1979" s="28" t="s">
        <v>9</v>
      </c>
      <c r="E1979" s="28" t="s">
        <v>20</v>
      </c>
      <c r="F1979" s="31">
        <v>10.176</v>
      </c>
      <c r="G1979" s="28" t="s">
        <v>40</v>
      </c>
      <c r="H1979" s="32">
        <v>249</v>
      </c>
      <c r="I1979" s="33">
        <v>2533.8200000000002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13</v>
      </c>
      <c r="C1980" s="24">
        <v>44613.446519461497</v>
      </c>
      <c r="D1980" s="22" t="s">
        <v>9</v>
      </c>
      <c r="E1980" s="22" t="s">
        <v>20</v>
      </c>
      <c r="F1980" s="25">
        <v>10.176</v>
      </c>
      <c r="G1980" s="22" t="s">
        <v>40</v>
      </c>
      <c r="H1980" s="26">
        <v>181</v>
      </c>
      <c r="I1980" s="27">
        <v>1841.86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13</v>
      </c>
      <c r="C1981" s="30">
        <v>44613.446519461999</v>
      </c>
      <c r="D1981" s="28" t="s">
        <v>9</v>
      </c>
      <c r="E1981" s="28" t="s">
        <v>20</v>
      </c>
      <c r="F1981" s="31">
        <v>10.176</v>
      </c>
      <c r="G1981" s="28" t="s">
        <v>40</v>
      </c>
      <c r="H1981" s="32">
        <v>542</v>
      </c>
      <c r="I1981" s="33">
        <v>5515.39</v>
      </c>
      <c r="J1981" s="28" t="s">
        <v>21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13</v>
      </c>
      <c r="C1982" s="24">
        <v>44613.446519462203</v>
      </c>
      <c r="D1982" s="22" t="s">
        <v>9</v>
      </c>
      <c r="E1982" s="22" t="s">
        <v>20</v>
      </c>
      <c r="F1982" s="25">
        <v>10.176</v>
      </c>
      <c r="G1982" s="22" t="s">
        <v>40</v>
      </c>
      <c r="H1982" s="26">
        <v>277</v>
      </c>
      <c r="I1982" s="27">
        <v>2818.75</v>
      </c>
      <c r="J1982" s="22" t="s">
        <v>21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13</v>
      </c>
      <c r="C1983" s="30">
        <v>44613.446519462203</v>
      </c>
      <c r="D1983" s="28" t="s">
        <v>9</v>
      </c>
      <c r="E1983" s="28" t="s">
        <v>20</v>
      </c>
      <c r="F1983" s="31">
        <v>10.176</v>
      </c>
      <c r="G1983" s="28" t="s">
        <v>40</v>
      </c>
      <c r="H1983" s="32">
        <v>312</v>
      </c>
      <c r="I1983" s="33">
        <v>3174.91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13</v>
      </c>
      <c r="C1984" s="24">
        <v>44613.446519462297</v>
      </c>
      <c r="D1984" s="22" t="s">
        <v>9</v>
      </c>
      <c r="E1984" s="22" t="s">
        <v>20</v>
      </c>
      <c r="F1984" s="25">
        <v>10.176</v>
      </c>
      <c r="G1984" s="22" t="s">
        <v>40</v>
      </c>
      <c r="H1984" s="26">
        <v>589</v>
      </c>
      <c r="I1984" s="27">
        <v>5993.66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13</v>
      </c>
      <c r="C1985" s="30">
        <v>44613.446524996201</v>
      </c>
      <c r="D1985" s="28" t="s">
        <v>9</v>
      </c>
      <c r="E1985" s="28" t="s">
        <v>20</v>
      </c>
      <c r="F1985" s="31">
        <v>10.176</v>
      </c>
      <c r="G1985" s="28" t="s">
        <v>40</v>
      </c>
      <c r="H1985" s="32">
        <v>682</v>
      </c>
      <c r="I1985" s="33">
        <v>6940.03</v>
      </c>
      <c r="J1985" s="28" t="s">
        <v>21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13</v>
      </c>
      <c r="C1986" s="24">
        <v>44613.446760330502</v>
      </c>
      <c r="D1986" s="22" t="s">
        <v>9</v>
      </c>
      <c r="E1986" s="22" t="s">
        <v>26</v>
      </c>
      <c r="F1986" s="25">
        <v>108.12</v>
      </c>
      <c r="G1986" s="22" t="s">
        <v>40</v>
      </c>
      <c r="H1986" s="26">
        <v>167</v>
      </c>
      <c r="I1986" s="27">
        <v>18056.04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13</v>
      </c>
      <c r="C1987" s="30">
        <v>44613.446760331703</v>
      </c>
      <c r="D1987" s="28" t="s">
        <v>9</v>
      </c>
      <c r="E1987" s="28" t="s">
        <v>26</v>
      </c>
      <c r="F1987" s="31">
        <v>108.12</v>
      </c>
      <c r="G1987" s="28" t="s">
        <v>40</v>
      </c>
      <c r="H1987" s="32">
        <v>167</v>
      </c>
      <c r="I1987" s="33">
        <v>18056.04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13</v>
      </c>
      <c r="C1988" s="24">
        <v>44613.446760332801</v>
      </c>
      <c r="D1988" s="22" t="s">
        <v>9</v>
      </c>
      <c r="E1988" s="22" t="s">
        <v>26</v>
      </c>
      <c r="F1988" s="25">
        <v>108.12</v>
      </c>
      <c r="G1988" s="22" t="s">
        <v>40</v>
      </c>
      <c r="H1988" s="26">
        <v>167</v>
      </c>
      <c r="I1988" s="27">
        <v>18056.04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13</v>
      </c>
      <c r="C1989" s="30">
        <v>44613.446760334802</v>
      </c>
      <c r="D1989" s="28" t="s">
        <v>9</v>
      </c>
      <c r="E1989" s="28" t="s">
        <v>26</v>
      </c>
      <c r="F1989" s="31">
        <v>108.12</v>
      </c>
      <c r="G1989" s="28" t="s">
        <v>40</v>
      </c>
      <c r="H1989" s="32">
        <v>95</v>
      </c>
      <c r="I1989" s="33">
        <v>10271.4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13</v>
      </c>
      <c r="C1990" s="24">
        <v>44613.446760337501</v>
      </c>
      <c r="D1990" s="22" t="s">
        <v>9</v>
      </c>
      <c r="E1990" s="22" t="s">
        <v>26</v>
      </c>
      <c r="F1990" s="25">
        <v>108.12</v>
      </c>
      <c r="G1990" s="22" t="s">
        <v>40</v>
      </c>
      <c r="H1990" s="26">
        <v>48</v>
      </c>
      <c r="I1990" s="27">
        <v>5189.76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13</v>
      </c>
      <c r="C1991" s="30">
        <v>44613.446760447499</v>
      </c>
      <c r="D1991" s="28" t="s">
        <v>9</v>
      </c>
      <c r="E1991" s="28" t="s">
        <v>26</v>
      </c>
      <c r="F1991" s="31">
        <v>108.12</v>
      </c>
      <c r="G1991" s="28" t="s">
        <v>40</v>
      </c>
      <c r="H1991" s="32">
        <v>307</v>
      </c>
      <c r="I1991" s="33">
        <v>33192.839999999997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13</v>
      </c>
      <c r="C1992" s="24">
        <v>44613.447465154102</v>
      </c>
      <c r="D1992" s="22" t="s">
        <v>9</v>
      </c>
      <c r="E1992" s="22" t="s">
        <v>26</v>
      </c>
      <c r="F1992" s="25">
        <v>108.16</v>
      </c>
      <c r="G1992" s="22" t="s">
        <v>40</v>
      </c>
      <c r="H1992" s="26">
        <v>10</v>
      </c>
      <c r="I1992" s="27">
        <v>1081.5999999999999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13</v>
      </c>
      <c r="C1993" s="30">
        <v>44613.447465156198</v>
      </c>
      <c r="D1993" s="28" t="s">
        <v>9</v>
      </c>
      <c r="E1993" s="28" t="s">
        <v>26</v>
      </c>
      <c r="F1993" s="31">
        <v>108.16</v>
      </c>
      <c r="G1993" s="28" t="s">
        <v>40</v>
      </c>
      <c r="H1993" s="32">
        <v>179</v>
      </c>
      <c r="I1993" s="33">
        <v>19360.64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13</v>
      </c>
      <c r="C1994" s="24">
        <v>44613.447465268</v>
      </c>
      <c r="D1994" s="22" t="s">
        <v>9</v>
      </c>
      <c r="E1994" s="22" t="s">
        <v>26</v>
      </c>
      <c r="F1994" s="25">
        <v>108.16</v>
      </c>
      <c r="G1994" s="22" t="s">
        <v>40</v>
      </c>
      <c r="H1994" s="26">
        <v>54</v>
      </c>
      <c r="I1994" s="27">
        <v>5840.64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13</v>
      </c>
      <c r="C1995" s="30">
        <v>44613.447914791403</v>
      </c>
      <c r="D1995" s="28" t="s">
        <v>9</v>
      </c>
      <c r="E1995" s="28" t="s">
        <v>26</v>
      </c>
      <c r="F1995" s="31">
        <v>108.18</v>
      </c>
      <c r="G1995" s="28" t="s">
        <v>40</v>
      </c>
      <c r="H1995" s="32">
        <v>172</v>
      </c>
      <c r="I1995" s="33">
        <v>18606.96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13</v>
      </c>
      <c r="C1996" s="24">
        <v>44613.447914792603</v>
      </c>
      <c r="D1996" s="22" t="s">
        <v>9</v>
      </c>
      <c r="E1996" s="22" t="s">
        <v>26</v>
      </c>
      <c r="F1996" s="25">
        <v>108.18</v>
      </c>
      <c r="G1996" s="22" t="s">
        <v>40</v>
      </c>
      <c r="H1996" s="26">
        <v>172</v>
      </c>
      <c r="I1996" s="27">
        <v>18606.96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13</v>
      </c>
      <c r="C1997" s="30">
        <v>44613.447914792603</v>
      </c>
      <c r="D1997" s="28" t="s">
        <v>9</v>
      </c>
      <c r="E1997" s="28" t="s">
        <v>26</v>
      </c>
      <c r="F1997" s="31">
        <v>108.18</v>
      </c>
      <c r="G1997" s="28" t="s">
        <v>40</v>
      </c>
      <c r="H1997" s="32">
        <v>172</v>
      </c>
      <c r="I1997" s="33">
        <v>18606.96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13</v>
      </c>
      <c r="C1998" s="24">
        <v>44613.447914792603</v>
      </c>
      <c r="D1998" s="22" t="s">
        <v>9</v>
      </c>
      <c r="E1998" s="22" t="s">
        <v>26</v>
      </c>
      <c r="F1998" s="25">
        <v>108.18</v>
      </c>
      <c r="G1998" s="22" t="s">
        <v>40</v>
      </c>
      <c r="H1998" s="26">
        <v>172</v>
      </c>
      <c r="I1998" s="27">
        <v>18606.96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13</v>
      </c>
      <c r="C1999" s="30">
        <v>44613.447914792603</v>
      </c>
      <c r="D1999" s="28" t="s">
        <v>9</v>
      </c>
      <c r="E1999" s="28" t="s">
        <v>26</v>
      </c>
      <c r="F1999" s="31">
        <v>108.18</v>
      </c>
      <c r="G1999" s="28" t="s">
        <v>40</v>
      </c>
      <c r="H1999" s="32">
        <v>171</v>
      </c>
      <c r="I1999" s="33">
        <v>18498.78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13</v>
      </c>
      <c r="C2000" s="24">
        <v>44613.4479147932</v>
      </c>
      <c r="D2000" s="22" t="s">
        <v>9</v>
      </c>
      <c r="E2000" s="22" t="s">
        <v>26</v>
      </c>
      <c r="F2000" s="25">
        <v>108.18</v>
      </c>
      <c r="G2000" s="22" t="s">
        <v>40</v>
      </c>
      <c r="H2000" s="26">
        <v>172</v>
      </c>
      <c r="I2000" s="27">
        <v>18606.96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13</v>
      </c>
      <c r="C2001" s="30">
        <v>44613.4479147944</v>
      </c>
      <c r="D2001" s="28" t="s">
        <v>9</v>
      </c>
      <c r="E2001" s="28" t="s">
        <v>26</v>
      </c>
      <c r="F2001" s="31">
        <v>108.18</v>
      </c>
      <c r="G2001" s="28" t="s">
        <v>40</v>
      </c>
      <c r="H2001" s="32">
        <v>172</v>
      </c>
      <c r="I2001" s="33">
        <v>18606.96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13</v>
      </c>
      <c r="C2002" s="24">
        <v>44613.447914795397</v>
      </c>
      <c r="D2002" s="22" t="s">
        <v>9</v>
      </c>
      <c r="E2002" s="22" t="s">
        <v>26</v>
      </c>
      <c r="F2002" s="25">
        <v>108.18</v>
      </c>
      <c r="G2002" s="22" t="s">
        <v>40</v>
      </c>
      <c r="H2002" s="26">
        <v>172</v>
      </c>
      <c r="I2002" s="27">
        <v>18606.96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13</v>
      </c>
      <c r="C2003" s="30">
        <v>44613.447914796598</v>
      </c>
      <c r="D2003" s="28" t="s">
        <v>9</v>
      </c>
      <c r="E2003" s="28" t="s">
        <v>26</v>
      </c>
      <c r="F2003" s="31">
        <v>108.18</v>
      </c>
      <c r="G2003" s="28" t="s">
        <v>40</v>
      </c>
      <c r="H2003" s="32">
        <v>172</v>
      </c>
      <c r="I2003" s="33">
        <v>18606.96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13</v>
      </c>
      <c r="C2004" s="24">
        <v>44613.447914797398</v>
      </c>
      <c r="D2004" s="22" t="s">
        <v>9</v>
      </c>
      <c r="E2004" s="22" t="s">
        <v>26</v>
      </c>
      <c r="F2004" s="25">
        <v>108.18</v>
      </c>
      <c r="G2004" s="22" t="s">
        <v>40</v>
      </c>
      <c r="H2004" s="26">
        <v>172</v>
      </c>
      <c r="I2004" s="27">
        <v>18606.96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13</v>
      </c>
      <c r="C2005" s="30">
        <v>44613.4479147983</v>
      </c>
      <c r="D2005" s="28" t="s">
        <v>9</v>
      </c>
      <c r="E2005" s="28" t="s">
        <v>26</v>
      </c>
      <c r="F2005" s="31">
        <v>108.18</v>
      </c>
      <c r="G2005" s="28" t="s">
        <v>40</v>
      </c>
      <c r="H2005" s="32">
        <v>157</v>
      </c>
      <c r="I2005" s="33">
        <v>16984.259999999998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13</v>
      </c>
      <c r="C2006" s="24">
        <v>44613.447914907403</v>
      </c>
      <c r="D2006" s="22" t="s">
        <v>9</v>
      </c>
      <c r="E2006" s="22" t="s">
        <v>26</v>
      </c>
      <c r="F2006" s="25">
        <v>108.18</v>
      </c>
      <c r="G2006" s="22" t="s">
        <v>40</v>
      </c>
      <c r="H2006" s="26">
        <v>314</v>
      </c>
      <c r="I2006" s="27">
        <v>33968.519999999997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13</v>
      </c>
      <c r="C2007" s="30">
        <v>44613.447914907803</v>
      </c>
      <c r="D2007" s="28" t="s">
        <v>9</v>
      </c>
      <c r="E2007" s="28" t="s">
        <v>26</v>
      </c>
      <c r="F2007" s="31">
        <v>108.18</v>
      </c>
      <c r="G2007" s="28" t="s">
        <v>40</v>
      </c>
      <c r="H2007" s="32">
        <v>331</v>
      </c>
      <c r="I2007" s="33">
        <v>35807.58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13</v>
      </c>
      <c r="C2008" s="24">
        <v>44613.4479321939</v>
      </c>
      <c r="D2008" s="22" t="s">
        <v>9</v>
      </c>
      <c r="E2008" s="22" t="s">
        <v>20</v>
      </c>
      <c r="F2008" s="25">
        <v>10.182</v>
      </c>
      <c r="G2008" s="22" t="s">
        <v>40</v>
      </c>
      <c r="H2008" s="26">
        <v>187</v>
      </c>
      <c r="I2008" s="27">
        <v>1904.03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13</v>
      </c>
      <c r="C2009" s="30">
        <v>44613.447971098198</v>
      </c>
      <c r="D2009" s="28" t="s">
        <v>9</v>
      </c>
      <c r="E2009" s="28" t="s">
        <v>26</v>
      </c>
      <c r="F2009" s="31">
        <v>108.18</v>
      </c>
      <c r="G2009" s="28" t="s">
        <v>40</v>
      </c>
      <c r="H2009" s="32">
        <v>95</v>
      </c>
      <c r="I2009" s="33">
        <v>10277.1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13</v>
      </c>
      <c r="C2010" s="24">
        <v>44613.447971099296</v>
      </c>
      <c r="D2010" s="22" t="s">
        <v>9</v>
      </c>
      <c r="E2010" s="22" t="s">
        <v>26</v>
      </c>
      <c r="F2010" s="25">
        <v>108.18</v>
      </c>
      <c r="G2010" s="22" t="s">
        <v>40</v>
      </c>
      <c r="H2010" s="26">
        <v>88</v>
      </c>
      <c r="I2010" s="27">
        <v>9519.84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13</v>
      </c>
      <c r="C2011" s="30">
        <v>44613.447971100701</v>
      </c>
      <c r="D2011" s="28" t="s">
        <v>9</v>
      </c>
      <c r="E2011" s="28" t="s">
        <v>26</v>
      </c>
      <c r="F2011" s="31">
        <v>108.18</v>
      </c>
      <c r="G2011" s="28" t="s">
        <v>40</v>
      </c>
      <c r="H2011" s="32">
        <v>183</v>
      </c>
      <c r="I2011" s="33">
        <v>19796.939999999999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13</v>
      </c>
      <c r="C2012" s="24">
        <v>44613.447971102403</v>
      </c>
      <c r="D2012" s="22" t="s">
        <v>9</v>
      </c>
      <c r="E2012" s="22" t="s">
        <v>26</v>
      </c>
      <c r="F2012" s="25">
        <v>108.18</v>
      </c>
      <c r="G2012" s="22" t="s">
        <v>40</v>
      </c>
      <c r="H2012" s="26">
        <v>183</v>
      </c>
      <c r="I2012" s="27">
        <v>19796.939999999999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13</v>
      </c>
      <c r="C2013" s="30">
        <v>44613.447971104302</v>
      </c>
      <c r="D2013" s="28" t="s">
        <v>9</v>
      </c>
      <c r="E2013" s="28" t="s">
        <v>26</v>
      </c>
      <c r="F2013" s="31">
        <v>108.18</v>
      </c>
      <c r="G2013" s="28" t="s">
        <v>40</v>
      </c>
      <c r="H2013" s="32">
        <v>183</v>
      </c>
      <c r="I2013" s="33">
        <v>19796.939999999999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13</v>
      </c>
      <c r="C2014" s="24">
        <v>44613.447971342903</v>
      </c>
      <c r="D2014" s="22" t="s">
        <v>9</v>
      </c>
      <c r="E2014" s="22" t="s">
        <v>26</v>
      </c>
      <c r="F2014" s="25">
        <v>108.18</v>
      </c>
      <c r="G2014" s="22" t="s">
        <v>40</v>
      </c>
      <c r="H2014" s="26">
        <v>708</v>
      </c>
      <c r="I2014" s="27">
        <v>76591.44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13</v>
      </c>
      <c r="C2015" s="30">
        <v>44613.447971342903</v>
      </c>
      <c r="D2015" s="28" t="s">
        <v>9</v>
      </c>
      <c r="E2015" s="28" t="s">
        <v>26</v>
      </c>
      <c r="F2015" s="31">
        <v>108.18</v>
      </c>
      <c r="G2015" s="28" t="s">
        <v>40</v>
      </c>
      <c r="H2015" s="32">
        <v>400</v>
      </c>
      <c r="I2015" s="33">
        <v>43272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13</v>
      </c>
      <c r="C2016" s="24">
        <v>44613.447971342903</v>
      </c>
      <c r="D2016" s="22" t="s">
        <v>9</v>
      </c>
      <c r="E2016" s="22" t="s">
        <v>26</v>
      </c>
      <c r="F2016" s="25">
        <v>108.18</v>
      </c>
      <c r="G2016" s="22" t="s">
        <v>40</v>
      </c>
      <c r="H2016" s="26">
        <v>264</v>
      </c>
      <c r="I2016" s="27">
        <v>28559.52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13</v>
      </c>
      <c r="C2017" s="30">
        <v>44613.447971344503</v>
      </c>
      <c r="D2017" s="28" t="s">
        <v>9</v>
      </c>
      <c r="E2017" s="28" t="s">
        <v>26</v>
      </c>
      <c r="F2017" s="31">
        <v>108.18</v>
      </c>
      <c r="G2017" s="28" t="s">
        <v>40</v>
      </c>
      <c r="H2017" s="32">
        <v>200</v>
      </c>
      <c r="I2017" s="33">
        <v>21636</v>
      </c>
      <c r="J2017" s="28" t="s">
        <v>24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13</v>
      </c>
      <c r="C2018" s="24">
        <v>44613.447971344503</v>
      </c>
      <c r="D2018" s="22" t="s">
        <v>9</v>
      </c>
      <c r="E2018" s="22" t="s">
        <v>26</v>
      </c>
      <c r="F2018" s="25">
        <v>108.18</v>
      </c>
      <c r="G2018" s="22" t="s">
        <v>40</v>
      </c>
      <c r="H2018" s="26">
        <v>201</v>
      </c>
      <c r="I2018" s="27">
        <v>21744.18</v>
      </c>
      <c r="J2018" s="22" t="s">
        <v>24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13</v>
      </c>
      <c r="C2019" s="30">
        <v>44613.447971344503</v>
      </c>
      <c r="D2019" s="28" t="s">
        <v>9</v>
      </c>
      <c r="E2019" s="28" t="s">
        <v>26</v>
      </c>
      <c r="F2019" s="31">
        <v>108.18</v>
      </c>
      <c r="G2019" s="28" t="s">
        <v>40</v>
      </c>
      <c r="H2019" s="32">
        <v>340</v>
      </c>
      <c r="I2019" s="33">
        <v>36781.199999999997</v>
      </c>
      <c r="J2019" s="28" t="s">
        <v>24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13</v>
      </c>
      <c r="C2020" s="24">
        <v>44613.448341550597</v>
      </c>
      <c r="D2020" s="22" t="s">
        <v>9</v>
      </c>
      <c r="E2020" s="22" t="s">
        <v>26</v>
      </c>
      <c r="F2020" s="25">
        <v>108.24</v>
      </c>
      <c r="G2020" s="22" t="s">
        <v>40</v>
      </c>
      <c r="H2020" s="26">
        <v>73</v>
      </c>
      <c r="I2020" s="27">
        <v>7901.52</v>
      </c>
      <c r="J2020" s="22" t="s">
        <v>23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13</v>
      </c>
      <c r="C2021" s="30">
        <v>44613.4483415512</v>
      </c>
      <c r="D2021" s="28" t="s">
        <v>9</v>
      </c>
      <c r="E2021" s="28" t="s">
        <v>26</v>
      </c>
      <c r="F2021" s="31">
        <v>108.24</v>
      </c>
      <c r="G2021" s="28" t="s">
        <v>40</v>
      </c>
      <c r="H2021" s="32">
        <v>377</v>
      </c>
      <c r="I2021" s="33">
        <v>40806.480000000003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13</v>
      </c>
      <c r="C2022" s="24">
        <v>44613.448341551702</v>
      </c>
      <c r="D2022" s="22" t="s">
        <v>9</v>
      </c>
      <c r="E2022" s="22" t="s">
        <v>26</v>
      </c>
      <c r="F2022" s="25">
        <v>108.24</v>
      </c>
      <c r="G2022" s="22" t="s">
        <v>40</v>
      </c>
      <c r="H2022" s="26">
        <v>363</v>
      </c>
      <c r="I2022" s="27">
        <v>39291.120000000003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13</v>
      </c>
      <c r="C2023" s="30">
        <v>44613.448341551899</v>
      </c>
      <c r="D2023" s="28" t="s">
        <v>9</v>
      </c>
      <c r="E2023" s="28" t="s">
        <v>26</v>
      </c>
      <c r="F2023" s="31">
        <v>108.24</v>
      </c>
      <c r="G2023" s="28" t="s">
        <v>40</v>
      </c>
      <c r="H2023" s="32">
        <v>14</v>
      </c>
      <c r="I2023" s="33">
        <v>1515.36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13</v>
      </c>
      <c r="C2024" s="24">
        <v>44613.448341551899</v>
      </c>
      <c r="D2024" s="22" t="s">
        <v>9</v>
      </c>
      <c r="E2024" s="22" t="s">
        <v>26</v>
      </c>
      <c r="F2024" s="25">
        <v>108.24</v>
      </c>
      <c r="G2024" s="22" t="s">
        <v>40</v>
      </c>
      <c r="H2024" s="26">
        <v>377</v>
      </c>
      <c r="I2024" s="27">
        <v>40806.480000000003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13</v>
      </c>
      <c r="C2025" s="30">
        <v>44613.448341551899</v>
      </c>
      <c r="D2025" s="28" t="s">
        <v>9</v>
      </c>
      <c r="E2025" s="28" t="s">
        <v>26</v>
      </c>
      <c r="F2025" s="31">
        <v>108.24</v>
      </c>
      <c r="G2025" s="28" t="s">
        <v>40</v>
      </c>
      <c r="H2025" s="32">
        <v>60</v>
      </c>
      <c r="I2025" s="33">
        <v>6494.4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13</v>
      </c>
      <c r="C2026" s="24">
        <v>44613.448341552401</v>
      </c>
      <c r="D2026" s="22" t="s">
        <v>9</v>
      </c>
      <c r="E2026" s="22" t="s">
        <v>26</v>
      </c>
      <c r="F2026" s="25">
        <v>108.24</v>
      </c>
      <c r="G2026" s="22" t="s">
        <v>40</v>
      </c>
      <c r="H2026" s="26">
        <v>41</v>
      </c>
      <c r="I2026" s="27">
        <v>4437.84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13</v>
      </c>
      <c r="C2027" s="30">
        <v>44613.448341636198</v>
      </c>
      <c r="D2027" s="28" t="s">
        <v>9</v>
      </c>
      <c r="E2027" s="28" t="s">
        <v>26</v>
      </c>
      <c r="F2027" s="31">
        <v>108.24</v>
      </c>
      <c r="G2027" s="28" t="s">
        <v>40</v>
      </c>
      <c r="H2027" s="32">
        <v>693</v>
      </c>
      <c r="I2027" s="33">
        <v>75010.320000000007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13</v>
      </c>
      <c r="C2028" s="24">
        <v>44613.448341636802</v>
      </c>
      <c r="D2028" s="22" t="s">
        <v>9</v>
      </c>
      <c r="E2028" s="22" t="s">
        <v>26</v>
      </c>
      <c r="F2028" s="25">
        <v>108.24</v>
      </c>
      <c r="G2028" s="22" t="s">
        <v>40</v>
      </c>
      <c r="H2028" s="26">
        <v>514</v>
      </c>
      <c r="I2028" s="27">
        <v>55635.360000000001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13</v>
      </c>
      <c r="C2029" s="30">
        <v>44613.448341636897</v>
      </c>
      <c r="D2029" s="28" t="s">
        <v>9</v>
      </c>
      <c r="E2029" s="28" t="s">
        <v>26</v>
      </c>
      <c r="F2029" s="31">
        <v>108.24</v>
      </c>
      <c r="G2029" s="28" t="s">
        <v>40</v>
      </c>
      <c r="H2029" s="32">
        <v>362</v>
      </c>
      <c r="I2029" s="33">
        <v>39182.879999999997</v>
      </c>
      <c r="J2029" s="28" t="s">
        <v>27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13</v>
      </c>
      <c r="C2030" s="24">
        <v>44613.448341637202</v>
      </c>
      <c r="D2030" s="22" t="s">
        <v>9</v>
      </c>
      <c r="E2030" s="22" t="s">
        <v>26</v>
      </c>
      <c r="F2030" s="25">
        <v>108.24</v>
      </c>
      <c r="G2030" s="22" t="s">
        <v>40</v>
      </c>
      <c r="H2030" s="26">
        <v>408</v>
      </c>
      <c r="I2030" s="27">
        <v>44161.919999999998</v>
      </c>
      <c r="J2030" s="22" t="s">
        <v>27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13</v>
      </c>
      <c r="C2031" s="30">
        <v>44613.448341648102</v>
      </c>
      <c r="D2031" s="28" t="s">
        <v>9</v>
      </c>
      <c r="E2031" s="28" t="s">
        <v>26</v>
      </c>
      <c r="F2031" s="31">
        <v>108.24</v>
      </c>
      <c r="G2031" s="28" t="s">
        <v>40</v>
      </c>
      <c r="H2031" s="32">
        <v>285</v>
      </c>
      <c r="I2031" s="33">
        <v>30848.400000000001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13</v>
      </c>
      <c r="C2032" s="24">
        <v>44613.448341764597</v>
      </c>
      <c r="D2032" s="22" t="s">
        <v>9</v>
      </c>
      <c r="E2032" s="22" t="s">
        <v>26</v>
      </c>
      <c r="F2032" s="25">
        <v>108.24</v>
      </c>
      <c r="G2032" s="22" t="s">
        <v>40</v>
      </c>
      <c r="H2032" s="26">
        <v>750</v>
      </c>
      <c r="I2032" s="27">
        <v>81180</v>
      </c>
      <c r="J2032" s="22" t="s">
        <v>23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13</v>
      </c>
      <c r="C2033" s="30">
        <v>44613.448341764597</v>
      </c>
      <c r="D2033" s="28" t="s">
        <v>9</v>
      </c>
      <c r="E2033" s="28" t="s">
        <v>26</v>
      </c>
      <c r="F2033" s="31">
        <v>108.24</v>
      </c>
      <c r="G2033" s="28" t="s">
        <v>40</v>
      </c>
      <c r="H2033" s="32">
        <v>209</v>
      </c>
      <c r="I2033" s="33">
        <v>22622.16</v>
      </c>
      <c r="J2033" s="28" t="s">
        <v>23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13</v>
      </c>
      <c r="C2034" s="24">
        <v>44613.448796407298</v>
      </c>
      <c r="D2034" s="22" t="s">
        <v>9</v>
      </c>
      <c r="E2034" s="22" t="s">
        <v>28</v>
      </c>
      <c r="F2034" s="25">
        <v>75.78</v>
      </c>
      <c r="G2034" s="22" t="s">
        <v>40</v>
      </c>
      <c r="H2034" s="26">
        <v>885</v>
      </c>
      <c r="I2034" s="27">
        <v>67065.3</v>
      </c>
      <c r="J2034" s="22" t="s">
        <v>29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13</v>
      </c>
      <c r="C2035" s="30">
        <v>44613.448796407298</v>
      </c>
      <c r="D2035" s="28" t="s">
        <v>9</v>
      </c>
      <c r="E2035" s="28" t="s">
        <v>28</v>
      </c>
      <c r="F2035" s="31">
        <v>75.78</v>
      </c>
      <c r="G2035" s="28" t="s">
        <v>40</v>
      </c>
      <c r="H2035" s="32">
        <v>1058</v>
      </c>
      <c r="I2035" s="33">
        <v>80175.240000000005</v>
      </c>
      <c r="J2035" s="28" t="s">
        <v>29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13</v>
      </c>
      <c r="C2036" s="24">
        <v>44613.448972457903</v>
      </c>
      <c r="D2036" s="22" t="s">
        <v>9</v>
      </c>
      <c r="E2036" s="22" t="s">
        <v>20</v>
      </c>
      <c r="F2036" s="25">
        <v>10.183999999999999</v>
      </c>
      <c r="G2036" s="22" t="s">
        <v>40</v>
      </c>
      <c r="H2036" s="26">
        <v>162</v>
      </c>
      <c r="I2036" s="27">
        <v>1649.81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13</v>
      </c>
      <c r="C2037" s="30">
        <v>44613.448972459097</v>
      </c>
      <c r="D2037" s="28" t="s">
        <v>9</v>
      </c>
      <c r="E2037" s="28" t="s">
        <v>20</v>
      </c>
      <c r="F2037" s="31">
        <v>10.183999999999999</v>
      </c>
      <c r="G2037" s="28" t="s">
        <v>40</v>
      </c>
      <c r="H2037" s="32">
        <v>915</v>
      </c>
      <c r="I2037" s="33">
        <v>9318.36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13</v>
      </c>
      <c r="C2038" s="24">
        <v>44613.448972459999</v>
      </c>
      <c r="D2038" s="22" t="s">
        <v>9</v>
      </c>
      <c r="E2038" s="22" t="s">
        <v>20</v>
      </c>
      <c r="F2038" s="25">
        <v>10.183999999999999</v>
      </c>
      <c r="G2038" s="22" t="s">
        <v>40</v>
      </c>
      <c r="H2038" s="26">
        <v>783</v>
      </c>
      <c r="I2038" s="27">
        <v>7974.07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13</v>
      </c>
      <c r="C2039" s="30">
        <v>44613.4489725557</v>
      </c>
      <c r="D2039" s="28" t="s">
        <v>9</v>
      </c>
      <c r="E2039" s="28" t="s">
        <v>20</v>
      </c>
      <c r="F2039" s="31">
        <v>10.183999999999999</v>
      </c>
      <c r="G2039" s="28" t="s">
        <v>40</v>
      </c>
      <c r="H2039" s="32">
        <v>2200</v>
      </c>
      <c r="I2039" s="33">
        <v>22404.799999999999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13</v>
      </c>
      <c r="C2040" s="24">
        <v>44613.4489725561</v>
      </c>
      <c r="D2040" s="22" t="s">
        <v>9</v>
      </c>
      <c r="E2040" s="22" t="s">
        <v>20</v>
      </c>
      <c r="F2040" s="25">
        <v>10.183999999999999</v>
      </c>
      <c r="G2040" s="22" t="s">
        <v>40</v>
      </c>
      <c r="H2040" s="26">
        <v>817</v>
      </c>
      <c r="I2040" s="27">
        <v>8320.33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13</v>
      </c>
      <c r="C2041" s="30">
        <v>44613.4489725573</v>
      </c>
      <c r="D2041" s="28" t="s">
        <v>9</v>
      </c>
      <c r="E2041" s="28" t="s">
        <v>20</v>
      </c>
      <c r="F2041" s="31">
        <v>10.183999999999999</v>
      </c>
      <c r="G2041" s="28" t="s">
        <v>40</v>
      </c>
      <c r="H2041" s="32">
        <v>171</v>
      </c>
      <c r="I2041" s="33">
        <v>1741.46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13</v>
      </c>
      <c r="C2042" s="24">
        <v>44613.448972653103</v>
      </c>
      <c r="D2042" s="22" t="s">
        <v>9</v>
      </c>
      <c r="E2042" s="22" t="s">
        <v>20</v>
      </c>
      <c r="F2042" s="25">
        <v>10.183999999999999</v>
      </c>
      <c r="G2042" s="22" t="s">
        <v>40</v>
      </c>
      <c r="H2042" s="26">
        <v>294</v>
      </c>
      <c r="I2042" s="27">
        <v>2994.1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13</v>
      </c>
      <c r="C2043" s="30">
        <v>44613.448972653103</v>
      </c>
      <c r="D2043" s="28" t="s">
        <v>9</v>
      </c>
      <c r="E2043" s="28" t="s">
        <v>20</v>
      </c>
      <c r="F2043" s="31">
        <v>10.183999999999999</v>
      </c>
      <c r="G2043" s="28" t="s">
        <v>40</v>
      </c>
      <c r="H2043" s="32">
        <v>178</v>
      </c>
      <c r="I2043" s="33">
        <v>1812.75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13</v>
      </c>
      <c r="C2044" s="24">
        <v>44613.448973400104</v>
      </c>
      <c r="D2044" s="22" t="s">
        <v>9</v>
      </c>
      <c r="E2044" s="22" t="s">
        <v>20</v>
      </c>
      <c r="F2044" s="25">
        <v>10.183999999999999</v>
      </c>
      <c r="G2044" s="22" t="s">
        <v>40</v>
      </c>
      <c r="H2044" s="26">
        <v>1077</v>
      </c>
      <c r="I2044" s="27">
        <v>10968.17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13</v>
      </c>
      <c r="C2045" s="30">
        <v>44613.448973401297</v>
      </c>
      <c r="D2045" s="28" t="s">
        <v>9</v>
      </c>
      <c r="E2045" s="28" t="s">
        <v>20</v>
      </c>
      <c r="F2045" s="31">
        <v>10.183999999999999</v>
      </c>
      <c r="G2045" s="28" t="s">
        <v>40</v>
      </c>
      <c r="H2045" s="32">
        <v>498</v>
      </c>
      <c r="I2045" s="33">
        <v>5071.63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13</v>
      </c>
      <c r="C2046" s="24">
        <v>44613.448995921099</v>
      </c>
      <c r="D2046" s="22" t="s">
        <v>9</v>
      </c>
      <c r="E2046" s="22" t="s">
        <v>26</v>
      </c>
      <c r="F2046" s="25">
        <v>108.18</v>
      </c>
      <c r="G2046" s="22" t="s">
        <v>40</v>
      </c>
      <c r="H2046" s="26">
        <v>285</v>
      </c>
      <c r="I2046" s="27">
        <v>30831.3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13</v>
      </c>
      <c r="C2047" s="30">
        <v>44613.448995922503</v>
      </c>
      <c r="D2047" s="28" t="s">
        <v>9</v>
      </c>
      <c r="E2047" s="28" t="s">
        <v>26</v>
      </c>
      <c r="F2047" s="31">
        <v>108.18</v>
      </c>
      <c r="G2047" s="28" t="s">
        <v>40</v>
      </c>
      <c r="H2047" s="32">
        <v>285</v>
      </c>
      <c r="I2047" s="33">
        <v>30831.3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13</v>
      </c>
      <c r="C2048" s="24">
        <v>44613.448995922503</v>
      </c>
      <c r="D2048" s="22" t="s">
        <v>9</v>
      </c>
      <c r="E2048" s="22" t="s">
        <v>26</v>
      </c>
      <c r="F2048" s="25">
        <v>108.18</v>
      </c>
      <c r="G2048" s="22" t="s">
        <v>40</v>
      </c>
      <c r="H2048" s="26">
        <v>285</v>
      </c>
      <c r="I2048" s="27">
        <v>30831.3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13</v>
      </c>
      <c r="C2049" s="30">
        <v>44613.448995922503</v>
      </c>
      <c r="D2049" s="28" t="s">
        <v>9</v>
      </c>
      <c r="E2049" s="28" t="s">
        <v>26</v>
      </c>
      <c r="F2049" s="31">
        <v>108.18</v>
      </c>
      <c r="G2049" s="28" t="s">
        <v>40</v>
      </c>
      <c r="H2049" s="32">
        <v>110</v>
      </c>
      <c r="I2049" s="33">
        <v>11899.8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13</v>
      </c>
      <c r="C2050" s="24">
        <v>44613.448995924002</v>
      </c>
      <c r="D2050" s="22" t="s">
        <v>9</v>
      </c>
      <c r="E2050" s="22" t="s">
        <v>26</v>
      </c>
      <c r="F2050" s="25">
        <v>108.18</v>
      </c>
      <c r="G2050" s="22" t="s">
        <v>40</v>
      </c>
      <c r="H2050" s="26">
        <v>222</v>
      </c>
      <c r="I2050" s="27">
        <v>24015.96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13</v>
      </c>
      <c r="C2051" s="30">
        <v>44613.448996036001</v>
      </c>
      <c r="D2051" s="28" t="s">
        <v>9</v>
      </c>
      <c r="E2051" s="28" t="s">
        <v>26</v>
      </c>
      <c r="F2051" s="31">
        <v>108.18</v>
      </c>
      <c r="G2051" s="28" t="s">
        <v>40</v>
      </c>
      <c r="H2051" s="32">
        <v>523</v>
      </c>
      <c r="I2051" s="33">
        <v>56578.14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13</v>
      </c>
      <c r="C2052" s="24">
        <v>44613.448996159299</v>
      </c>
      <c r="D2052" s="22" t="s">
        <v>9</v>
      </c>
      <c r="E2052" s="22" t="s">
        <v>26</v>
      </c>
      <c r="F2052" s="25">
        <v>108.18</v>
      </c>
      <c r="G2052" s="22" t="s">
        <v>40</v>
      </c>
      <c r="H2052" s="26">
        <v>750</v>
      </c>
      <c r="I2052" s="27">
        <v>81135</v>
      </c>
      <c r="J2052" s="22" t="s">
        <v>23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13</v>
      </c>
      <c r="C2053" s="30">
        <v>44613.448996159299</v>
      </c>
      <c r="D2053" s="28" t="s">
        <v>9</v>
      </c>
      <c r="E2053" s="28" t="s">
        <v>26</v>
      </c>
      <c r="F2053" s="31">
        <v>108.18</v>
      </c>
      <c r="G2053" s="28" t="s">
        <v>40</v>
      </c>
      <c r="H2053" s="32">
        <v>750</v>
      </c>
      <c r="I2053" s="33">
        <v>81135</v>
      </c>
      <c r="J2053" s="28" t="s">
        <v>23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13</v>
      </c>
      <c r="C2054" s="24">
        <v>44613.4497374575</v>
      </c>
      <c r="D2054" s="22" t="s">
        <v>9</v>
      </c>
      <c r="E2054" s="22" t="s">
        <v>26</v>
      </c>
      <c r="F2054" s="25">
        <v>108.22</v>
      </c>
      <c r="G2054" s="22" t="s">
        <v>40</v>
      </c>
      <c r="H2054" s="26">
        <v>139</v>
      </c>
      <c r="I2054" s="27">
        <v>15042.58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13</v>
      </c>
      <c r="C2055" s="30">
        <v>44613.449737458897</v>
      </c>
      <c r="D2055" s="28" t="s">
        <v>9</v>
      </c>
      <c r="E2055" s="28" t="s">
        <v>26</v>
      </c>
      <c r="F2055" s="31">
        <v>108.22</v>
      </c>
      <c r="G2055" s="28" t="s">
        <v>40</v>
      </c>
      <c r="H2055" s="32">
        <v>32</v>
      </c>
      <c r="I2055" s="33">
        <v>3463.04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13</v>
      </c>
      <c r="C2056" s="24">
        <v>44613.449737554802</v>
      </c>
      <c r="D2056" s="22" t="s">
        <v>9</v>
      </c>
      <c r="E2056" s="22" t="s">
        <v>26</v>
      </c>
      <c r="F2056" s="25">
        <v>108.22</v>
      </c>
      <c r="G2056" s="22" t="s">
        <v>40</v>
      </c>
      <c r="H2056" s="26">
        <v>255</v>
      </c>
      <c r="I2056" s="27">
        <v>27596.1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13</v>
      </c>
      <c r="C2057" s="30">
        <v>44613.449737554998</v>
      </c>
      <c r="D2057" s="28" t="s">
        <v>9</v>
      </c>
      <c r="E2057" s="28" t="s">
        <v>26</v>
      </c>
      <c r="F2057" s="31">
        <v>108.22</v>
      </c>
      <c r="G2057" s="28" t="s">
        <v>40</v>
      </c>
      <c r="H2057" s="32">
        <v>514</v>
      </c>
      <c r="I2057" s="33">
        <v>55625.08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13</v>
      </c>
      <c r="C2058" s="24">
        <v>44613.449737555202</v>
      </c>
      <c r="D2058" s="22" t="s">
        <v>9</v>
      </c>
      <c r="E2058" s="22" t="s">
        <v>26</v>
      </c>
      <c r="F2058" s="25">
        <v>108.22</v>
      </c>
      <c r="G2058" s="22" t="s">
        <v>40</v>
      </c>
      <c r="H2058" s="26">
        <v>306</v>
      </c>
      <c r="I2058" s="27">
        <v>33115.32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13</v>
      </c>
      <c r="C2059" s="30">
        <v>44613.449737555296</v>
      </c>
      <c r="D2059" s="28" t="s">
        <v>9</v>
      </c>
      <c r="E2059" s="28" t="s">
        <v>26</v>
      </c>
      <c r="F2059" s="31">
        <v>108.22</v>
      </c>
      <c r="G2059" s="28" t="s">
        <v>40</v>
      </c>
      <c r="H2059" s="32">
        <v>600</v>
      </c>
      <c r="I2059" s="33">
        <v>64932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13</v>
      </c>
      <c r="C2060" s="24">
        <v>44613.449737575</v>
      </c>
      <c r="D2060" s="22" t="s">
        <v>9</v>
      </c>
      <c r="E2060" s="22" t="s">
        <v>26</v>
      </c>
      <c r="F2060" s="25">
        <v>108.22</v>
      </c>
      <c r="G2060" s="22" t="s">
        <v>40</v>
      </c>
      <c r="H2060" s="26">
        <v>255</v>
      </c>
      <c r="I2060" s="27">
        <v>27596.1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13</v>
      </c>
      <c r="C2061" s="30">
        <v>44613.449737575</v>
      </c>
      <c r="D2061" s="28" t="s">
        <v>9</v>
      </c>
      <c r="E2061" s="28" t="s">
        <v>26</v>
      </c>
      <c r="F2061" s="31">
        <v>108.22</v>
      </c>
      <c r="G2061" s="28" t="s">
        <v>40</v>
      </c>
      <c r="H2061" s="32">
        <v>51</v>
      </c>
      <c r="I2061" s="33">
        <v>5519.22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13</v>
      </c>
      <c r="C2062" s="24">
        <v>44613.4497375754</v>
      </c>
      <c r="D2062" s="22" t="s">
        <v>9</v>
      </c>
      <c r="E2062" s="22" t="s">
        <v>26</v>
      </c>
      <c r="F2062" s="25">
        <v>108.22</v>
      </c>
      <c r="G2062" s="22" t="s">
        <v>40</v>
      </c>
      <c r="H2062" s="26">
        <v>514</v>
      </c>
      <c r="I2062" s="27">
        <v>55625.08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13</v>
      </c>
      <c r="C2063" s="30">
        <v>44613.449737651601</v>
      </c>
      <c r="D2063" s="28" t="s">
        <v>9</v>
      </c>
      <c r="E2063" s="28" t="s">
        <v>26</v>
      </c>
      <c r="F2063" s="31">
        <v>108.22</v>
      </c>
      <c r="G2063" s="28" t="s">
        <v>40</v>
      </c>
      <c r="H2063" s="32">
        <v>107</v>
      </c>
      <c r="I2063" s="33">
        <v>11579.54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13</v>
      </c>
      <c r="C2064" s="24">
        <v>44613.449737652598</v>
      </c>
      <c r="D2064" s="22" t="s">
        <v>9</v>
      </c>
      <c r="E2064" s="22" t="s">
        <v>26</v>
      </c>
      <c r="F2064" s="25">
        <v>108.22</v>
      </c>
      <c r="G2064" s="22" t="s">
        <v>40</v>
      </c>
      <c r="H2064" s="26">
        <v>107</v>
      </c>
      <c r="I2064" s="27">
        <v>11579.54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13</v>
      </c>
      <c r="C2065" s="30">
        <v>44613.449737675503</v>
      </c>
      <c r="D2065" s="28" t="s">
        <v>9</v>
      </c>
      <c r="E2065" s="28" t="s">
        <v>26</v>
      </c>
      <c r="F2065" s="31">
        <v>108.22</v>
      </c>
      <c r="G2065" s="28" t="s">
        <v>40</v>
      </c>
      <c r="H2065" s="32">
        <v>149</v>
      </c>
      <c r="I2065" s="33">
        <v>16124.78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13</v>
      </c>
      <c r="C2066" s="24">
        <v>44613.449737676397</v>
      </c>
      <c r="D2066" s="22" t="s">
        <v>9</v>
      </c>
      <c r="E2066" s="22" t="s">
        <v>26</v>
      </c>
      <c r="F2066" s="25">
        <v>108.22</v>
      </c>
      <c r="G2066" s="22" t="s">
        <v>40</v>
      </c>
      <c r="H2066" s="26">
        <v>149</v>
      </c>
      <c r="I2066" s="27">
        <v>16124.78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13</v>
      </c>
      <c r="C2067" s="30">
        <v>44613.449749639301</v>
      </c>
      <c r="D2067" s="28" t="s">
        <v>9</v>
      </c>
      <c r="E2067" s="28" t="s">
        <v>26</v>
      </c>
      <c r="F2067" s="31">
        <v>108.22</v>
      </c>
      <c r="G2067" s="28" t="s">
        <v>40</v>
      </c>
      <c r="H2067" s="32">
        <v>66</v>
      </c>
      <c r="I2067" s="33">
        <v>7142.52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13</v>
      </c>
      <c r="C2068" s="24">
        <v>44613.4497496404</v>
      </c>
      <c r="D2068" s="22" t="s">
        <v>9</v>
      </c>
      <c r="E2068" s="22" t="s">
        <v>26</v>
      </c>
      <c r="F2068" s="25">
        <v>108.22</v>
      </c>
      <c r="G2068" s="22" t="s">
        <v>40</v>
      </c>
      <c r="H2068" s="26">
        <v>83</v>
      </c>
      <c r="I2068" s="27">
        <v>8982.26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13</v>
      </c>
      <c r="C2069" s="30">
        <v>44613.449749641302</v>
      </c>
      <c r="D2069" s="28" t="s">
        <v>9</v>
      </c>
      <c r="E2069" s="28" t="s">
        <v>26</v>
      </c>
      <c r="F2069" s="31">
        <v>108.22</v>
      </c>
      <c r="G2069" s="28" t="s">
        <v>40</v>
      </c>
      <c r="H2069" s="32">
        <v>149</v>
      </c>
      <c r="I2069" s="33">
        <v>16124.78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13</v>
      </c>
      <c r="C2070" s="24">
        <v>44613.449749647203</v>
      </c>
      <c r="D2070" s="22" t="s">
        <v>9</v>
      </c>
      <c r="E2070" s="22" t="s">
        <v>26</v>
      </c>
      <c r="F2070" s="25">
        <v>108.22</v>
      </c>
      <c r="G2070" s="22" t="s">
        <v>40</v>
      </c>
      <c r="H2070" s="26">
        <v>149</v>
      </c>
      <c r="I2070" s="27">
        <v>16124.78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13</v>
      </c>
      <c r="C2071" s="30">
        <v>44613.449749648498</v>
      </c>
      <c r="D2071" s="28" t="s">
        <v>9</v>
      </c>
      <c r="E2071" s="28" t="s">
        <v>26</v>
      </c>
      <c r="F2071" s="31">
        <v>108.22</v>
      </c>
      <c r="G2071" s="28" t="s">
        <v>40</v>
      </c>
      <c r="H2071" s="32">
        <v>149</v>
      </c>
      <c r="I2071" s="33">
        <v>16124.78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13</v>
      </c>
      <c r="C2072" s="24">
        <v>44613.4497498817</v>
      </c>
      <c r="D2072" s="22" t="s">
        <v>9</v>
      </c>
      <c r="E2072" s="22" t="s">
        <v>26</v>
      </c>
      <c r="F2072" s="25">
        <v>108.22</v>
      </c>
      <c r="G2072" s="22" t="s">
        <v>40</v>
      </c>
      <c r="H2072" s="26">
        <v>149</v>
      </c>
      <c r="I2072" s="27">
        <v>16124.78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13</v>
      </c>
      <c r="C2073" s="30">
        <v>44613.449847620497</v>
      </c>
      <c r="D2073" s="28" t="s">
        <v>9</v>
      </c>
      <c r="E2073" s="28" t="s">
        <v>20</v>
      </c>
      <c r="F2073" s="31">
        <v>10.186</v>
      </c>
      <c r="G2073" s="28" t="s">
        <v>40</v>
      </c>
      <c r="H2073" s="32">
        <v>217</v>
      </c>
      <c r="I2073" s="33">
        <v>2210.36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13</v>
      </c>
      <c r="C2074" s="24">
        <v>44613.449847621501</v>
      </c>
      <c r="D2074" s="22" t="s">
        <v>9</v>
      </c>
      <c r="E2074" s="22" t="s">
        <v>20</v>
      </c>
      <c r="F2074" s="25">
        <v>10.186</v>
      </c>
      <c r="G2074" s="22" t="s">
        <v>40</v>
      </c>
      <c r="H2074" s="26">
        <v>217</v>
      </c>
      <c r="I2074" s="27">
        <v>2210.36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13</v>
      </c>
      <c r="C2075" s="30">
        <v>44613.449847621501</v>
      </c>
      <c r="D2075" s="28" t="s">
        <v>9</v>
      </c>
      <c r="E2075" s="28" t="s">
        <v>20</v>
      </c>
      <c r="F2075" s="31">
        <v>10.186</v>
      </c>
      <c r="G2075" s="28" t="s">
        <v>40</v>
      </c>
      <c r="H2075" s="32">
        <v>106</v>
      </c>
      <c r="I2075" s="33">
        <v>1079.72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13</v>
      </c>
      <c r="C2076" s="24">
        <v>44613.449847622702</v>
      </c>
      <c r="D2076" s="22" t="s">
        <v>9</v>
      </c>
      <c r="E2076" s="22" t="s">
        <v>20</v>
      </c>
      <c r="F2076" s="25">
        <v>10.186</v>
      </c>
      <c r="G2076" s="22" t="s">
        <v>40</v>
      </c>
      <c r="H2076" s="26">
        <v>217</v>
      </c>
      <c r="I2076" s="27">
        <v>2210.36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13</v>
      </c>
      <c r="C2077" s="30">
        <v>44613.449847716598</v>
      </c>
      <c r="D2077" s="28" t="s">
        <v>9</v>
      </c>
      <c r="E2077" s="28" t="s">
        <v>20</v>
      </c>
      <c r="F2077" s="31">
        <v>10.186</v>
      </c>
      <c r="G2077" s="28" t="s">
        <v>40</v>
      </c>
      <c r="H2077" s="32">
        <v>443</v>
      </c>
      <c r="I2077" s="33">
        <v>4512.3999999999996</v>
      </c>
      <c r="J2077" s="28" t="s">
        <v>21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13</v>
      </c>
      <c r="C2078" s="24">
        <v>44613.449847718402</v>
      </c>
      <c r="D2078" s="22" t="s">
        <v>9</v>
      </c>
      <c r="E2078" s="22" t="s">
        <v>20</v>
      </c>
      <c r="F2078" s="25">
        <v>10.186</v>
      </c>
      <c r="G2078" s="22" t="s">
        <v>40</v>
      </c>
      <c r="H2078" s="26">
        <v>11</v>
      </c>
      <c r="I2078" s="27">
        <v>112.05</v>
      </c>
      <c r="J2078" s="22" t="s">
        <v>21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13</v>
      </c>
      <c r="C2079" s="30">
        <v>44613.449847734897</v>
      </c>
      <c r="D2079" s="28" t="s">
        <v>9</v>
      </c>
      <c r="E2079" s="28" t="s">
        <v>20</v>
      </c>
      <c r="F2079" s="31">
        <v>10.186</v>
      </c>
      <c r="G2079" s="28" t="s">
        <v>40</v>
      </c>
      <c r="H2079" s="32">
        <v>255</v>
      </c>
      <c r="I2079" s="33">
        <v>2597.4299999999998</v>
      </c>
      <c r="J2079" s="28" t="s">
        <v>21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13</v>
      </c>
      <c r="C2080" s="24">
        <v>44613.449847735203</v>
      </c>
      <c r="D2080" s="22" t="s">
        <v>9</v>
      </c>
      <c r="E2080" s="22" t="s">
        <v>20</v>
      </c>
      <c r="F2080" s="25">
        <v>10.186</v>
      </c>
      <c r="G2080" s="22" t="s">
        <v>40</v>
      </c>
      <c r="H2080" s="26">
        <v>109</v>
      </c>
      <c r="I2080" s="27">
        <v>1110.27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13</v>
      </c>
      <c r="C2081" s="30">
        <v>44613.449847735501</v>
      </c>
      <c r="D2081" s="28" t="s">
        <v>9</v>
      </c>
      <c r="E2081" s="28" t="s">
        <v>20</v>
      </c>
      <c r="F2081" s="31">
        <v>10.186</v>
      </c>
      <c r="G2081" s="28" t="s">
        <v>40</v>
      </c>
      <c r="H2081" s="32">
        <v>68</v>
      </c>
      <c r="I2081" s="33">
        <v>692.65</v>
      </c>
      <c r="J2081" s="28" t="s">
        <v>21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13</v>
      </c>
      <c r="C2082" s="24">
        <v>44613.449847735901</v>
      </c>
      <c r="D2082" s="22" t="s">
        <v>9</v>
      </c>
      <c r="E2082" s="22" t="s">
        <v>20</v>
      </c>
      <c r="F2082" s="25">
        <v>10.186</v>
      </c>
      <c r="G2082" s="22" t="s">
        <v>40</v>
      </c>
      <c r="H2082" s="26">
        <v>742</v>
      </c>
      <c r="I2082" s="27">
        <v>7558.01</v>
      </c>
      <c r="J2082" s="22" t="s">
        <v>21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13</v>
      </c>
      <c r="C2083" s="30">
        <v>44613.449847735901</v>
      </c>
      <c r="D2083" s="28" t="s">
        <v>9</v>
      </c>
      <c r="E2083" s="28" t="s">
        <v>20</v>
      </c>
      <c r="F2083" s="31">
        <v>10.186</v>
      </c>
      <c r="G2083" s="28" t="s">
        <v>40</v>
      </c>
      <c r="H2083" s="32">
        <v>279</v>
      </c>
      <c r="I2083" s="33">
        <v>2841.89</v>
      </c>
      <c r="J2083" s="28" t="s">
        <v>21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13</v>
      </c>
      <c r="C2084" s="24">
        <v>44613.449847736199</v>
      </c>
      <c r="D2084" s="22" t="s">
        <v>9</v>
      </c>
      <c r="E2084" s="22" t="s">
        <v>20</v>
      </c>
      <c r="F2084" s="25">
        <v>10.186</v>
      </c>
      <c r="G2084" s="22" t="s">
        <v>40</v>
      </c>
      <c r="H2084" s="26">
        <v>321</v>
      </c>
      <c r="I2084" s="27">
        <v>3269.71</v>
      </c>
      <c r="J2084" s="22" t="s">
        <v>21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13</v>
      </c>
      <c r="C2085" s="30">
        <v>44613.449847736701</v>
      </c>
      <c r="D2085" s="28" t="s">
        <v>9</v>
      </c>
      <c r="E2085" s="28" t="s">
        <v>20</v>
      </c>
      <c r="F2085" s="31">
        <v>10.186</v>
      </c>
      <c r="G2085" s="28" t="s">
        <v>40</v>
      </c>
      <c r="H2085" s="32">
        <v>122</v>
      </c>
      <c r="I2085" s="33">
        <v>1242.69</v>
      </c>
      <c r="J2085" s="28" t="s">
        <v>21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13</v>
      </c>
      <c r="C2086" s="24">
        <v>44613.4498478272</v>
      </c>
      <c r="D2086" s="22" t="s">
        <v>9</v>
      </c>
      <c r="E2086" s="22" t="s">
        <v>20</v>
      </c>
      <c r="F2086" s="25">
        <v>10.186</v>
      </c>
      <c r="G2086" s="22" t="s">
        <v>40</v>
      </c>
      <c r="H2086" s="26">
        <v>69</v>
      </c>
      <c r="I2086" s="27">
        <v>702.83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13</v>
      </c>
      <c r="C2087" s="30">
        <v>44613.449847831696</v>
      </c>
      <c r="D2087" s="28" t="s">
        <v>9</v>
      </c>
      <c r="E2087" s="28" t="s">
        <v>20</v>
      </c>
      <c r="F2087" s="31">
        <v>10.186</v>
      </c>
      <c r="G2087" s="28" t="s">
        <v>40</v>
      </c>
      <c r="H2087" s="32">
        <v>19</v>
      </c>
      <c r="I2087" s="33">
        <v>193.53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13</v>
      </c>
      <c r="C2088" s="24">
        <v>44613.449847832002</v>
      </c>
      <c r="D2088" s="22" t="s">
        <v>9</v>
      </c>
      <c r="E2088" s="22" t="s">
        <v>20</v>
      </c>
      <c r="F2088" s="25">
        <v>10.186</v>
      </c>
      <c r="G2088" s="22" t="s">
        <v>40</v>
      </c>
      <c r="H2088" s="26">
        <v>129</v>
      </c>
      <c r="I2088" s="27">
        <v>1313.99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13</v>
      </c>
      <c r="C2089" s="30">
        <v>44613.449847832002</v>
      </c>
      <c r="D2089" s="28" t="s">
        <v>9</v>
      </c>
      <c r="E2089" s="28" t="s">
        <v>20</v>
      </c>
      <c r="F2089" s="31">
        <v>10.186</v>
      </c>
      <c r="G2089" s="28" t="s">
        <v>40</v>
      </c>
      <c r="H2089" s="32">
        <v>19</v>
      </c>
      <c r="I2089" s="33">
        <v>193.53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13</v>
      </c>
      <c r="C2090" s="24">
        <v>44613.449847849697</v>
      </c>
      <c r="D2090" s="22" t="s">
        <v>9</v>
      </c>
      <c r="E2090" s="22" t="s">
        <v>20</v>
      </c>
      <c r="F2090" s="25">
        <v>10.186</v>
      </c>
      <c r="G2090" s="22" t="s">
        <v>40</v>
      </c>
      <c r="H2090" s="26">
        <v>158</v>
      </c>
      <c r="I2090" s="27">
        <v>1609.39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13</v>
      </c>
      <c r="C2091" s="30">
        <v>44613.450664034797</v>
      </c>
      <c r="D2091" s="28" t="s">
        <v>9</v>
      </c>
      <c r="E2091" s="28" t="s">
        <v>20</v>
      </c>
      <c r="F2091" s="31">
        <v>10.186</v>
      </c>
      <c r="G2091" s="28" t="s">
        <v>40</v>
      </c>
      <c r="H2091" s="32">
        <v>204</v>
      </c>
      <c r="I2091" s="33">
        <v>2077.94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13</v>
      </c>
      <c r="C2092" s="24">
        <v>44613.4506640361</v>
      </c>
      <c r="D2092" s="22" t="s">
        <v>9</v>
      </c>
      <c r="E2092" s="22" t="s">
        <v>20</v>
      </c>
      <c r="F2092" s="25">
        <v>10.186</v>
      </c>
      <c r="G2092" s="22" t="s">
        <v>40</v>
      </c>
      <c r="H2092" s="26">
        <v>204</v>
      </c>
      <c r="I2092" s="27">
        <v>2077.94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13</v>
      </c>
      <c r="C2093" s="30">
        <v>44613.450664130898</v>
      </c>
      <c r="D2093" s="28" t="s">
        <v>9</v>
      </c>
      <c r="E2093" s="28" t="s">
        <v>20</v>
      </c>
      <c r="F2093" s="31">
        <v>10.186</v>
      </c>
      <c r="G2093" s="28" t="s">
        <v>40</v>
      </c>
      <c r="H2093" s="32">
        <v>415</v>
      </c>
      <c r="I2093" s="33">
        <v>4227.1899999999996</v>
      </c>
      <c r="J2093" s="28" t="s">
        <v>21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13</v>
      </c>
      <c r="C2094" s="24">
        <v>44613.450664131</v>
      </c>
      <c r="D2094" s="22" t="s">
        <v>9</v>
      </c>
      <c r="E2094" s="22" t="s">
        <v>20</v>
      </c>
      <c r="F2094" s="25">
        <v>10.186</v>
      </c>
      <c r="G2094" s="22" t="s">
        <v>40</v>
      </c>
      <c r="H2094" s="26">
        <v>742</v>
      </c>
      <c r="I2094" s="27">
        <v>7558.01</v>
      </c>
      <c r="J2094" s="22" t="s">
        <v>21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13</v>
      </c>
      <c r="C2095" s="30">
        <v>44613.450664131102</v>
      </c>
      <c r="D2095" s="28" t="s">
        <v>9</v>
      </c>
      <c r="E2095" s="28" t="s">
        <v>20</v>
      </c>
      <c r="F2095" s="31">
        <v>10.186</v>
      </c>
      <c r="G2095" s="28" t="s">
        <v>40</v>
      </c>
      <c r="H2095" s="32">
        <v>600</v>
      </c>
      <c r="I2095" s="33">
        <v>6111.6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13</v>
      </c>
      <c r="C2096" s="24">
        <v>44613.450664132499</v>
      </c>
      <c r="D2096" s="22" t="s">
        <v>9</v>
      </c>
      <c r="E2096" s="22" t="s">
        <v>20</v>
      </c>
      <c r="F2096" s="25">
        <v>10.186</v>
      </c>
      <c r="G2096" s="22" t="s">
        <v>40</v>
      </c>
      <c r="H2096" s="26">
        <v>209</v>
      </c>
      <c r="I2096" s="27">
        <v>2128.87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13</v>
      </c>
      <c r="C2097" s="30">
        <v>44613.450664365497</v>
      </c>
      <c r="D2097" s="28" t="s">
        <v>9</v>
      </c>
      <c r="E2097" s="28" t="s">
        <v>20</v>
      </c>
      <c r="F2097" s="31">
        <v>10.186</v>
      </c>
      <c r="G2097" s="28" t="s">
        <v>40</v>
      </c>
      <c r="H2097" s="32">
        <v>623</v>
      </c>
      <c r="I2097" s="33">
        <v>6345.88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13</v>
      </c>
      <c r="C2098" s="24">
        <v>44613.450768374198</v>
      </c>
      <c r="D2098" s="22" t="s">
        <v>9</v>
      </c>
      <c r="E2098" s="22" t="s">
        <v>26</v>
      </c>
      <c r="F2098" s="25">
        <v>108.2</v>
      </c>
      <c r="G2098" s="22" t="s">
        <v>40</v>
      </c>
      <c r="H2098" s="26">
        <v>325</v>
      </c>
      <c r="I2098" s="27">
        <v>35165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13</v>
      </c>
      <c r="C2099" s="30">
        <v>44613.450768374198</v>
      </c>
      <c r="D2099" s="28" t="s">
        <v>9</v>
      </c>
      <c r="E2099" s="28" t="s">
        <v>26</v>
      </c>
      <c r="F2099" s="31">
        <v>108.2</v>
      </c>
      <c r="G2099" s="28" t="s">
        <v>40</v>
      </c>
      <c r="H2099" s="32">
        <v>309</v>
      </c>
      <c r="I2099" s="33">
        <v>33433.800000000003</v>
      </c>
      <c r="J2099" s="28" t="s">
        <v>27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13</v>
      </c>
      <c r="C2100" s="24">
        <v>44613.450800121798</v>
      </c>
      <c r="D2100" s="22" t="s">
        <v>9</v>
      </c>
      <c r="E2100" s="22" t="s">
        <v>26</v>
      </c>
      <c r="F2100" s="25">
        <v>108.2</v>
      </c>
      <c r="G2100" s="22" t="s">
        <v>40</v>
      </c>
      <c r="H2100" s="26">
        <v>325</v>
      </c>
      <c r="I2100" s="27">
        <v>35165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13</v>
      </c>
      <c r="C2101" s="30">
        <v>44613.450800121798</v>
      </c>
      <c r="D2101" s="28" t="s">
        <v>9</v>
      </c>
      <c r="E2101" s="28" t="s">
        <v>26</v>
      </c>
      <c r="F2101" s="31">
        <v>108.2</v>
      </c>
      <c r="G2101" s="28" t="s">
        <v>40</v>
      </c>
      <c r="H2101" s="32">
        <v>362</v>
      </c>
      <c r="I2101" s="33">
        <v>39168.400000000001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13</v>
      </c>
      <c r="C2102" s="24">
        <v>44613.450800122097</v>
      </c>
      <c r="D2102" s="22" t="s">
        <v>9</v>
      </c>
      <c r="E2102" s="22" t="s">
        <v>26</v>
      </c>
      <c r="F2102" s="25">
        <v>108.2</v>
      </c>
      <c r="G2102" s="22" t="s">
        <v>40</v>
      </c>
      <c r="H2102" s="26">
        <v>149</v>
      </c>
      <c r="I2102" s="27">
        <v>16121.8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13</v>
      </c>
      <c r="C2103" s="30">
        <v>44613.450800219602</v>
      </c>
      <c r="D2103" s="28" t="s">
        <v>9</v>
      </c>
      <c r="E2103" s="28" t="s">
        <v>26</v>
      </c>
      <c r="F2103" s="31">
        <v>108.2</v>
      </c>
      <c r="G2103" s="28" t="s">
        <v>40</v>
      </c>
      <c r="H2103" s="32">
        <v>177</v>
      </c>
      <c r="I2103" s="33">
        <v>19151.400000000001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13</v>
      </c>
      <c r="C2104" s="24">
        <v>44613.451062018903</v>
      </c>
      <c r="D2104" s="22" t="s">
        <v>9</v>
      </c>
      <c r="E2104" s="22" t="s">
        <v>26</v>
      </c>
      <c r="F2104" s="25">
        <v>108.24</v>
      </c>
      <c r="G2104" s="22" t="s">
        <v>40</v>
      </c>
      <c r="H2104" s="26">
        <v>283</v>
      </c>
      <c r="I2104" s="27">
        <v>30631.919999999998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13</v>
      </c>
      <c r="C2105" s="30">
        <v>44613.451062133798</v>
      </c>
      <c r="D2105" s="28" t="s">
        <v>9</v>
      </c>
      <c r="E2105" s="28" t="s">
        <v>26</v>
      </c>
      <c r="F2105" s="31">
        <v>108.24</v>
      </c>
      <c r="G2105" s="28" t="s">
        <v>40</v>
      </c>
      <c r="H2105" s="32">
        <v>154</v>
      </c>
      <c r="I2105" s="33">
        <v>16668.96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13</v>
      </c>
      <c r="C2106" s="24">
        <v>44613.451062230299</v>
      </c>
      <c r="D2106" s="22" t="s">
        <v>9</v>
      </c>
      <c r="E2106" s="22" t="s">
        <v>26</v>
      </c>
      <c r="F2106" s="25">
        <v>108.24</v>
      </c>
      <c r="G2106" s="22" t="s">
        <v>40</v>
      </c>
      <c r="H2106" s="26">
        <v>283</v>
      </c>
      <c r="I2106" s="27">
        <v>30631.919999999998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13</v>
      </c>
      <c r="C2107" s="30">
        <v>44613.451063953296</v>
      </c>
      <c r="D2107" s="28" t="s">
        <v>9</v>
      </c>
      <c r="E2107" s="28" t="s">
        <v>26</v>
      </c>
      <c r="F2107" s="31">
        <v>108.24</v>
      </c>
      <c r="G2107" s="28" t="s">
        <v>40</v>
      </c>
      <c r="H2107" s="32">
        <v>5</v>
      </c>
      <c r="I2107" s="33">
        <v>541.20000000000005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13</v>
      </c>
      <c r="C2108" s="24">
        <v>44613.451232551801</v>
      </c>
      <c r="D2108" s="22" t="s">
        <v>9</v>
      </c>
      <c r="E2108" s="22" t="s">
        <v>26</v>
      </c>
      <c r="F2108" s="25">
        <v>108.18</v>
      </c>
      <c r="G2108" s="22" t="s">
        <v>40</v>
      </c>
      <c r="H2108" s="26">
        <v>2099</v>
      </c>
      <c r="I2108" s="27">
        <v>227069.82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13</v>
      </c>
      <c r="C2109" s="30">
        <v>44613.451232552397</v>
      </c>
      <c r="D2109" s="28" t="s">
        <v>9</v>
      </c>
      <c r="E2109" s="28" t="s">
        <v>26</v>
      </c>
      <c r="F2109" s="31">
        <v>108.18</v>
      </c>
      <c r="G2109" s="28" t="s">
        <v>40</v>
      </c>
      <c r="H2109" s="32">
        <v>510</v>
      </c>
      <c r="I2109" s="33">
        <v>55171.8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13</v>
      </c>
      <c r="C2110" s="24">
        <v>44613.451232666797</v>
      </c>
      <c r="D2110" s="22" t="s">
        <v>9</v>
      </c>
      <c r="E2110" s="22" t="s">
        <v>26</v>
      </c>
      <c r="F2110" s="25">
        <v>108.18</v>
      </c>
      <c r="G2110" s="22" t="s">
        <v>40</v>
      </c>
      <c r="H2110" s="26">
        <v>1143</v>
      </c>
      <c r="I2110" s="27">
        <v>123649.74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13</v>
      </c>
      <c r="C2111" s="30">
        <v>44613.451379811202</v>
      </c>
      <c r="D2111" s="28" t="s">
        <v>9</v>
      </c>
      <c r="E2111" s="28" t="s">
        <v>26</v>
      </c>
      <c r="F2111" s="31">
        <v>108.18</v>
      </c>
      <c r="G2111" s="28" t="s">
        <v>40</v>
      </c>
      <c r="H2111" s="32">
        <v>220</v>
      </c>
      <c r="I2111" s="33">
        <v>23799.599999999999</v>
      </c>
      <c r="J2111" s="28" t="s">
        <v>23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13</v>
      </c>
      <c r="C2112" s="24">
        <v>44613.451379812599</v>
      </c>
      <c r="D2112" s="22" t="s">
        <v>9</v>
      </c>
      <c r="E2112" s="22" t="s">
        <v>26</v>
      </c>
      <c r="F2112" s="25">
        <v>108.18</v>
      </c>
      <c r="G2112" s="22" t="s">
        <v>40</v>
      </c>
      <c r="H2112" s="26">
        <v>1143</v>
      </c>
      <c r="I2112" s="27">
        <v>123649.74</v>
      </c>
      <c r="J2112" s="22" t="s">
        <v>22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13</v>
      </c>
      <c r="C2113" s="30">
        <v>44613.451442836202</v>
      </c>
      <c r="D2113" s="28" t="s">
        <v>9</v>
      </c>
      <c r="E2113" s="28" t="s">
        <v>26</v>
      </c>
      <c r="F2113" s="31">
        <v>108.18</v>
      </c>
      <c r="G2113" s="28" t="s">
        <v>40</v>
      </c>
      <c r="H2113" s="32">
        <v>30</v>
      </c>
      <c r="I2113" s="33">
        <v>3245.4</v>
      </c>
      <c r="J2113" s="28" t="s">
        <v>23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13</v>
      </c>
      <c r="C2114" s="24">
        <v>44613.4515044855</v>
      </c>
      <c r="D2114" s="22" t="s">
        <v>9</v>
      </c>
      <c r="E2114" s="22" t="s">
        <v>28</v>
      </c>
      <c r="F2114" s="25">
        <v>75.78</v>
      </c>
      <c r="G2114" s="22" t="s">
        <v>40</v>
      </c>
      <c r="H2114" s="26">
        <v>837</v>
      </c>
      <c r="I2114" s="27">
        <v>63427.86</v>
      </c>
      <c r="J2114" s="22" t="s">
        <v>29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13</v>
      </c>
      <c r="C2115" s="30">
        <v>44613.4515251267</v>
      </c>
      <c r="D2115" s="28" t="s">
        <v>9</v>
      </c>
      <c r="E2115" s="28" t="s">
        <v>26</v>
      </c>
      <c r="F2115" s="31">
        <v>108.18</v>
      </c>
      <c r="G2115" s="28" t="s">
        <v>40</v>
      </c>
      <c r="H2115" s="32">
        <v>1128</v>
      </c>
      <c r="I2115" s="33">
        <v>122027.04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13</v>
      </c>
      <c r="C2116" s="24">
        <v>44613.451525476899</v>
      </c>
      <c r="D2116" s="22" t="s">
        <v>9</v>
      </c>
      <c r="E2116" s="22" t="s">
        <v>26</v>
      </c>
      <c r="F2116" s="25">
        <v>108.18</v>
      </c>
      <c r="G2116" s="22" t="s">
        <v>40</v>
      </c>
      <c r="H2116" s="26">
        <v>201</v>
      </c>
      <c r="I2116" s="27">
        <v>21744.18</v>
      </c>
      <c r="J2116" s="22" t="s">
        <v>24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13</v>
      </c>
      <c r="C2117" s="30">
        <v>44613.451525476899</v>
      </c>
      <c r="D2117" s="28" t="s">
        <v>9</v>
      </c>
      <c r="E2117" s="28" t="s">
        <v>26</v>
      </c>
      <c r="F2117" s="31">
        <v>108.18</v>
      </c>
      <c r="G2117" s="28" t="s">
        <v>40</v>
      </c>
      <c r="H2117" s="32">
        <v>200</v>
      </c>
      <c r="I2117" s="33">
        <v>21636</v>
      </c>
      <c r="J2117" s="28" t="s">
        <v>24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13</v>
      </c>
      <c r="C2118" s="24">
        <v>44613.451537907</v>
      </c>
      <c r="D2118" s="22" t="s">
        <v>9</v>
      </c>
      <c r="E2118" s="22" t="s">
        <v>26</v>
      </c>
      <c r="F2118" s="25">
        <v>108.18</v>
      </c>
      <c r="G2118" s="22" t="s">
        <v>40</v>
      </c>
      <c r="H2118" s="26">
        <v>277</v>
      </c>
      <c r="I2118" s="27">
        <v>29965.86</v>
      </c>
      <c r="J2118" s="22" t="s">
        <v>23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13</v>
      </c>
      <c r="C2119" s="30">
        <v>44613.451537908499</v>
      </c>
      <c r="D2119" s="28" t="s">
        <v>9</v>
      </c>
      <c r="E2119" s="28" t="s">
        <v>26</v>
      </c>
      <c r="F2119" s="31">
        <v>108.18</v>
      </c>
      <c r="G2119" s="28" t="s">
        <v>40</v>
      </c>
      <c r="H2119" s="32">
        <v>1362</v>
      </c>
      <c r="I2119" s="33">
        <v>147341.16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13</v>
      </c>
      <c r="C2120" s="24">
        <v>44613.451537976303</v>
      </c>
      <c r="D2120" s="22" t="s">
        <v>9</v>
      </c>
      <c r="E2120" s="22" t="s">
        <v>26</v>
      </c>
      <c r="F2120" s="25">
        <v>108.18</v>
      </c>
      <c r="G2120" s="22" t="s">
        <v>40</v>
      </c>
      <c r="H2120" s="26">
        <v>280</v>
      </c>
      <c r="I2120" s="27">
        <v>30290.400000000001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13</v>
      </c>
      <c r="C2121" s="30">
        <v>44613.451538148998</v>
      </c>
      <c r="D2121" s="28" t="s">
        <v>9</v>
      </c>
      <c r="E2121" s="28" t="s">
        <v>26</v>
      </c>
      <c r="F2121" s="31">
        <v>108.18</v>
      </c>
      <c r="G2121" s="28" t="s">
        <v>40</v>
      </c>
      <c r="H2121" s="32">
        <v>1235</v>
      </c>
      <c r="I2121" s="33">
        <v>133602.29999999999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13</v>
      </c>
      <c r="C2122" s="24">
        <v>44613.451538150599</v>
      </c>
      <c r="D2122" s="22" t="s">
        <v>9</v>
      </c>
      <c r="E2122" s="22" t="s">
        <v>26</v>
      </c>
      <c r="F2122" s="25">
        <v>108.18</v>
      </c>
      <c r="G2122" s="22" t="s">
        <v>40</v>
      </c>
      <c r="H2122" s="26">
        <v>201</v>
      </c>
      <c r="I2122" s="27">
        <v>21744.18</v>
      </c>
      <c r="J2122" s="22" t="s">
        <v>24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13</v>
      </c>
      <c r="C2123" s="30">
        <v>44613.451538150599</v>
      </c>
      <c r="D2123" s="28" t="s">
        <v>9</v>
      </c>
      <c r="E2123" s="28" t="s">
        <v>26</v>
      </c>
      <c r="F2123" s="31">
        <v>108.18</v>
      </c>
      <c r="G2123" s="28" t="s">
        <v>40</v>
      </c>
      <c r="H2123" s="32">
        <v>200</v>
      </c>
      <c r="I2123" s="33">
        <v>21636</v>
      </c>
      <c r="J2123" s="28" t="s">
        <v>24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13</v>
      </c>
      <c r="C2124" s="24">
        <v>44613.4515381565</v>
      </c>
      <c r="D2124" s="22" t="s">
        <v>9</v>
      </c>
      <c r="E2124" s="22" t="s">
        <v>26</v>
      </c>
      <c r="F2124" s="25">
        <v>108.18</v>
      </c>
      <c r="G2124" s="22" t="s">
        <v>40</v>
      </c>
      <c r="H2124" s="26">
        <v>750</v>
      </c>
      <c r="I2124" s="27">
        <v>81135</v>
      </c>
      <c r="J2124" s="22" t="s">
        <v>23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13</v>
      </c>
      <c r="C2125" s="30">
        <v>44613.4515381565</v>
      </c>
      <c r="D2125" s="28" t="s">
        <v>9</v>
      </c>
      <c r="E2125" s="28" t="s">
        <v>26</v>
      </c>
      <c r="F2125" s="31">
        <v>108.18</v>
      </c>
      <c r="G2125" s="28" t="s">
        <v>40</v>
      </c>
      <c r="H2125" s="32">
        <v>50</v>
      </c>
      <c r="I2125" s="33">
        <v>5409</v>
      </c>
      <c r="J2125" s="28" t="s">
        <v>23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13</v>
      </c>
      <c r="C2126" s="24">
        <v>44613.4516764117</v>
      </c>
      <c r="D2126" s="22" t="s">
        <v>9</v>
      </c>
      <c r="E2126" s="22" t="s">
        <v>20</v>
      </c>
      <c r="F2126" s="25">
        <v>10.18</v>
      </c>
      <c r="G2126" s="22" t="s">
        <v>40</v>
      </c>
      <c r="H2126" s="26">
        <v>379</v>
      </c>
      <c r="I2126" s="27">
        <v>3858.22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13</v>
      </c>
      <c r="C2127" s="30">
        <v>44613.451676507801</v>
      </c>
      <c r="D2127" s="28" t="s">
        <v>9</v>
      </c>
      <c r="E2127" s="28" t="s">
        <v>20</v>
      </c>
      <c r="F2127" s="31">
        <v>10.18</v>
      </c>
      <c r="G2127" s="28" t="s">
        <v>40</v>
      </c>
      <c r="H2127" s="32">
        <v>773</v>
      </c>
      <c r="I2127" s="33">
        <v>7869.14</v>
      </c>
      <c r="J2127" s="28" t="s">
        <v>21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13</v>
      </c>
      <c r="C2128" s="24">
        <v>44613.451676507902</v>
      </c>
      <c r="D2128" s="22" t="s">
        <v>9</v>
      </c>
      <c r="E2128" s="22" t="s">
        <v>20</v>
      </c>
      <c r="F2128" s="25">
        <v>10.18</v>
      </c>
      <c r="G2128" s="22" t="s">
        <v>40</v>
      </c>
      <c r="H2128" s="26">
        <v>600</v>
      </c>
      <c r="I2128" s="27">
        <v>6108</v>
      </c>
      <c r="J2128" s="22" t="s">
        <v>21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13</v>
      </c>
      <c r="C2129" s="30">
        <v>44613.451676508201</v>
      </c>
      <c r="D2129" s="28" t="s">
        <v>9</v>
      </c>
      <c r="E2129" s="28" t="s">
        <v>20</v>
      </c>
      <c r="F2129" s="31">
        <v>10.18</v>
      </c>
      <c r="G2129" s="28" t="s">
        <v>40</v>
      </c>
      <c r="H2129" s="32">
        <v>376</v>
      </c>
      <c r="I2129" s="33">
        <v>3827.68</v>
      </c>
      <c r="J2129" s="28" t="s">
        <v>21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13</v>
      </c>
      <c r="C2130" s="24">
        <v>44613.451676743403</v>
      </c>
      <c r="D2130" s="22" t="s">
        <v>9</v>
      </c>
      <c r="E2130" s="22" t="s">
        <v>20</v>
      </c>
      <c r="F2130" s="25">
        <v>10.18</v>
      </c>
      <c r="G2130" s="22" t="s">
        <v>40</v>
      </c>
      <c r="H2130" s="26">
        <v>736</v>
      </c>
      <c r="I2130" s="27">
        <v>7492.48</v>
      </c>
      <c r="J2130" s="22" t="s">
        <v>21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13</v>
      </c>
      <c r="C2131" s="30">
        <v>44613.452684118703</v>
      </c>
      <c r="D2131" s="28" t="s">
        <v>9</v>
      </c>
      <c r="E2131" s="28" t="s">
        <v>20</v>
      </c>
      <c r="F2131" s="31">
        <v>10.178000000000001</v>
      </c>
      <c r="G2131" s="28" t="s">
        <v>40</v>
      </c>
      <c r="H2131" s="32">
        <v>779</v>
      </c>
      <c r="I2131" s="33">
        <v>7928.66</v>
      </c>
      <c r="J2131" s="28" t="s">
        <v>21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13</v>
      </c>
      <c r="C2132" s="24">
        <v>44613.452684121003</v>
      </c>
      <c r="D2132" s="22" t="s">
        <v>9</v>
      </c>
      <c r="E2132" s="22" t="s">
        <v>20</v>
      </c>
      <c r="F2132" s="25">
        <v>10.178000000000001</v>
      </c>
      <c r="G2132" s="22" t="s">
        <v>40</v>
      </c>
      <c r="H2132" s="26">
        <v>43</v>
      </c>
      <c r="I2132" s="27">
        <v>437.65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13</v>
      </c>
      <c r="C2133" s="30">
        <v>44613.452684217198</v>
      </c>
      <c r="D2133" s="28" t="s">
        <v>9</v>
      </c>
      <c r="E2133" s="28" t="s">
        <v>20</v>
      </c>
      <c r="F2133" s="31">
        <v>10.178000000000001</v>
      </c>
      <c r="G2133" s="28" t="s">
        <v>40</v>
      </c>
      <c r="H2133" s="32">
        <v>309</v>
      </c>
      <c r="I2133" s="33">
        <v>3145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13</v>
      </c>
      <c r="C2134" s="24">
        <v>44613.452684236101</v>
      </c>
      <c r="D2134" s="22" t="s">
        <v>9</v>
      </c>
      <c r="E2134" s="22" t="s">
        <v>20</v>
      </c>
      <c r="F2134" s="25">
        <v>10.178000000000001</v>
      </c>
      <c r="G2134" s="22" t="s">
        <v>40</v>
      </c>
      <c r="H2134" s="26">
        <v>24</v>
      </c>
      <c r="I2134" s="27">
        <v>244.27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13</v>
      </c>
      <c r="C2135" s="30">
        <v>44613.4526843321</v>
      </c>
      <c r="D2135" s="28" t="s">
        <v>9</v>
      </c>
      <c r="E2135" s="28" t="s">
        <v>20</v>
      </c>
      <c r="F2135" s="31">
        <v>10.178000000000001</v>
      </c>
      <c r="G2135" s="28" t="s">
        <v>40</v>
      </c>
      <c r="H2135" s="32">
        <v>111</v>
      </c>
      <c r="I2135" s="33">
        <v>1129.76</v>
      </c>
      <c r="J2135" s="28" t="s">
        <v>21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13</v>
      </c>
      <c r="C2136" s="24">
        <v>44613.452684354801</v>
      </c>
      <c r="D2136" s="22" t="s">
        <v>9</v>
      </c>
      <c r="E2136" s="22" t="s">
        <v>20</v>
      </c>
      <c r="F2136" s="25">
        <v>10.178000000000001</v>
      </c>
      <c r="G2136" s="22" t="s">
        <v>40</v>
      </c>
      <c r="H2136" s="26">
        <v>231</v>
      </c>
      <c r="I2136" s="27">
        <v>2351.12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13</v>
      </c>
      <c r="C2137" s="30">
        <v>44613.452684801297</v>
      </c>
      <c r="D2137" s="28" t="s">
        <v>9</v>
      </c>
      <c r="E2137" s="28" t="s">
        <v>20</v>
      </c>
      <c r="F2137" s="31">
        <v>10.178000000000001</v>
      </c>
      <c r="G2137" s="28" t="s">
        <v>40</v>
      </c>
      <c r="H2137" s="32">
        <v>1245</v>
      </c>
      <c r="I2137" s="33">
        <v>12671.61</v>
      </c>
      <c r="J2137" s="28" t="s">
        <v>21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13</v>
      </c>
      <c r="C2138" s="24">
        <v>44613.452697854402</v>
      </c>
      <c r="D2138" s="22" t="s">
        <v>9</v>
      </c>
      <c r="E2138" s="22" t="s">
        <v>26</v>
      </c>
      <c r="F2138" s="25">
        <v>108.14</v>
      </c>
      <c r="G2138" s="22" t="s">
        <v>40</v>
      </c>
      <c r="H2138" s="26">
        <v>328</v>
      </c>
      <c r="I2138" s="27">
        <v>35469.919999999998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13</v>
      </c>
      <c r="C2139" s="30">
        <v>44613.4526979</v>
      </c>
      <c r="D2139" s="28" t="s">
        <v>9</v>
      </c>
      <c r="E2139" s="28" t="s">
        <v>26</v>
      </c>
      <c r="F2139" s="31">
        <v>108.14</v>
      </c>
      <c r="G2139" s="28" t="s">
        <v>40</v>
      </c>
      <c r="H2139" s="32">
        <v>328</v>
      </c>
      <c r="I2139" s="33">
        <v>35469.919999999998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13</v>
      </c>
      <c r="C2140" s="24">
        <v>44613.452697940098</v>
      </c>
      <c r="D2140" s="22" t="s">
        <v>9</v>
      </c>
      <c r="E2140" s="22" t="s">
        <v>26</v>
      </c>
      <c r="F2140" s="25">
        <v>108.14</v>
      </c>
      <c r="G2140" s="22" t="s">
        <v>40</v>
      </c>
      <c r="H2140" s="26">
        <v>602</v>
      </c>
      <c r="I2140" s="27">
        <v>65100.28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13</v>
      </c>
      <c r="C2141" s="30">
        <v>44613.452697940498</v>
      </c>
      <c r="D2141" s="28" t="s">
        <v>9</v>
      </c>
      <c r="E2141" s="28" t="s">
        <v>26</v>
      </c>
      <c r="F2141" s="31">
        <v>108.14</v>
      </c>
      <c r="G2141" s="28" t="s">
        <v>40</v>
      </c>
      <c r="H2141" s="32">
        <v>656</v>
      </c>
      <c r="I2141" s="33">
        <v>70939.839999999997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13</v>
      </c>
      <c r="C2142" s="24">
        <v>44613.452697940796</v>
      </c>
      <c r="D2142" s="22" t="s">
        <v>9</v>
      </c>
      <c r="E2142" s="22" t="s">
        <v>26</v>
      </c>
      <c r="F2142" s="25">
        <v>108.14</v>
      </c>
      <c r="G2142" s="22" t="s">
        <v>40</v>
      </c>
      <c r="H2142" s="26">
        <v>114</v>
      </c>
      <c r="I2142" s="27">
        <v>12327.96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13</v>
      </c>
      <c r="C2143" s="30">
        <v>44613.452697978399</v>
      </c>
      <c r="D2143" s="28" t="s">
        <v>9</v>
      </c>
      <c r="E2143" s="28" t="s">
        <v>26</v>
      </c>
      <c r="F2143" s="31">
        <v>108.14</v>
      </c>
      <c r="G2143" s="28" t="s">
        <v>40</v>
      </c>
      <c r="H2143" s="32">
        <v>488</v>
      </c>
      <c r="I2143" s="33">
        <v>52772.32</v>
      </c>
      <c r="J2143" s="28" t="s">
        <v>27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13</v>
      </c>
      <c r="C2144" s="24">
        <v>44613.452698037101</v>
      </c>
      <c r="D2144" s="22" t="s">
        <v>9</v>
      </c>
      <c r="E2144" s="22" t="s">
        <v>26</v>
      </c>
      <c r="F2144" s="25">
        <v>108.14</v>
      </c>
      <c r="G2144" s="22" t="s">
        <v>40</v>
      </c>
      <c r="H2144" s="26">
        <v>328</v>
      </c>
      <c r="I2144" s="27">
        <v>35469.919999999998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13</v>
      </c>
      <c r="C2145" s="30">
        <v>44613.452698037101</v>
      </c>
      <c r="D2145" s="28" t="s">
        <v>9</v>
      </c>
      <c r="E2145" s="28" t="s">
        <v>26</v>
      </c>
      <c r="F2145" s="31">
        <v>108.14</v>
      </c>
      <c r="G2145" s="28" t="s">
        <v>40</v>
      </c>
      <c r="H2145" s="32">
        <v>49</v>
      </c>
      <c r="I2145" s="33">
        <v>5298.86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13</v>
      </c>
      <c r="C2146" s="24">
        <v>44613.452831828501</v>
      </c>
      <c r="D2146" s="22" t="s">
        <v>9</v>
      </c>
      <c r="E2146" s="22" t="s">
        <v>26</v>
      </c>
      <c r="F2146" s="25">
        <v>108.18</v>
      </c>
      <c r="G2146" s="22" t="s">
        <v>40</v>
      </c>
      <c r="H2146" s="26">
        <v>199</v>
      </c>
      <c r="I2146" s="27">
        <v>21527.82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13</v>
      </c>
      <c r="C2147" s="30">
        <v>44613.452831930997</v>
      </c>
      <c r="D2147" s="28" t="s">
        <v>9</v>
      </c>
      <c r="E2147" s="28" t="s">
        <v>26</v>
      </c>
      <c r="F2147" s="31">
        <v>108.18</v>
      </c>
      <c r="G2147" s="28" t="s">
        <v>40</v>
      </c>
      <c r="H2147" s="32">
        <v>89</v>
      </c>
      <c r="I2147" s="33">
        <v>9628.02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13</v>
      </c>
      <c r="C2148" s="24">
        <v>44613.452837592602</v>
      </c>
      <c r="D2148" s="22" t="s">
        <v>9</v>
      </c>
      <c r="E2148" s="22" t="s">
        <v>26</v>
      </c>
      <c r="F2148" s="25">
        <v>108.18</v>
      </c>
      <c r="G2148" s="22" t="s">
        <v>40</v>
      </c>
      <c r="H2148" s="26">
        <v>32</v>
      </c>
      <c r="I2148" s="27">
        <v>3461.76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13</v>
      </c>
      <c r="C2149" s="30">
        <v>44613.452837609599</v>
      </c>
      <c r="D2149" s="28" t="s">
        <v>9</v>
      </c>
      <c r="E2149" s="28" t="s">
        <v>26</v>
      </c>
      <c r="F2149" s="31">
        <v>108.18</v>
      </c>
      <c r="G2149" s="28" t="s">
        <v>40</v>
      </c>
      <c r="H2149" s="32">
        <v>335</v>
      </c>
      <c r="I2149" s="33">
        <v>36240.300000000003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13</v>
      </c>
      <c r="C2150" s="24">
        <v>44613.452837610203</v>
      </c>
      <c r="D2150" s="22" t="s">
        <v>9</v>
      </c>
      <c r="E2150" s="22" t="s">
        <v>26</v>
      </c>
      <c r="F2150" s="25">
        <v>108.18</v>
      </c>
      <c r="G2150" s="22" t="s">
        <v>40</v>
      </c>
      <c r="H2150" s="26">
        <v>514</v>
      </c>
      <c r="I2150" s="27">
        <v>55604.52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13</v>
      </c>
      <c r="C2151" s="30">
        <v>44613.452837610399</v>
      </c>
      <c r="D2151" s="28" t="s">
        <v>9</v>
      </c>
      <c r="E2151" s="28" t="s">
        <v>26</v>
      </c>
      <c r="F2151" s="31">
        <v>108.18</v>
      </c>
      <c r="G2151" s="28" t="s">
        <v>40</v>
      </c>
      <c r="H2151" s="32">
        <v>770</v>
      </c>
      <c r="I2151" s="33">
        <v>83298.600000000006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13</v>
      </c>
      <c r="C2152" s="24">
        <v>44613.452837614503</v>
      </c>
      <c r="D2152" s="22" t="s">
        <v>9</v>
      </c>
      <c r="E2152" s="22" t="s">
        <v>26</v>
      </c>
      <c r="F2152" s="25">
        <v>108.18</v>
      </c>
      <c r="G2152" s="22" t="s">
        <v>40</v>
      </c>
      <c r="H2152" s="26">
        <v>231</v>
      </c>
      <c r="I2152" s="27">
        <v>24989.58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13</v>
      </c>
      <c r="C2153" s="30">
        <v>44613.452837638302</v>
      </c>
      <c r="D2153" s="28" t="s">
        <v>9</v>
      </c>
      <c r="E2153" s="28" t="s">
        <v>26</v>
      </c>
      <c r="F2153" s="31">
        <v>108.18</v>
      </c>
      <c r="G2153" s="28" t="s">
        <v>40</v>
      </c>
      <c r="H2153" s="32">
        <v>231</v>
      </c>
      <c r="I2153" s="33">
        <v>24989.58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13</v>
      </c>
      <c r="C2154" s="24">
        <v>44613.452837653502</v>
      </c>
      <c r="D2154" s="22" t="s">
        <v>9</v>
      </c>
      <c r="E2154" s="22" t="s">
        <v>26</v>
      </c>
      <c r="F2154" s="25">
        <v>108.18</v>
      </c>
      <c r="G2154" s="22" t="s">
        <v>40</v>
      </c>
      <c r="H2154" s="26">
        <v>231</v>
      </c>
      <c r="I2154" s="27">
        <v>24989.58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13</v>
      </c>
      <c r="C2155" s="30">
        <v>44613.452837655801</v>
      </c>
      <c r="D2155" s="28" t="s">
        <v>9</v>
      </c>
      <c r="E2155" s="28" t="s">
        <v>26</v>
      </c>
      <c r="F2155" s="31">
        <v>108.18</v>
      </c>
      <c r="G2155" s="28" t="s">
        <v>40</v>
      </c>
      <c r="H2155" s="32">
        <v>424</v>
      </c>
      <c r="I2155" s="33">
        <v>45868.32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13</v>
      </c>
      <c r="C2156" s="24">
        <v>44613.452837656201</v>
      </c>
      <c r="D2156" s="22" t="s">
        <v>9</v>
      </c>
      <c r="E2156" s="22" t="s">
        <v>26</v>
      </c>
      <c r="F2156" s="25">
        <v>108.18</v>
      </c>
      <c r="G2156" s="22" t="s">
        <v>40</v>
      </c>
      <c r="H2156" s="26">
        <v>176</v>
      </c>
      <c r="I2156" s="27">
        <v>19039.68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13</v>
      </c>
      <c r="C2157" s="30">
        <v>44613.4528376628</v>
      </c>
      <c r="D2157" s="28" t="s">
        <v>9</v>
      </c>
      <c r="E2157" s="28" t="s">
        <v>26</v>
      </c>
      <c r="F2157" s="31">
        <v>108.18</v>
      </c>
      <c r="G2157" s="28" t="s">
        <v>40</v>
      </c>
      <c r="H2157" s="32">
        <v>216</v>
      </c>
      <c r="I2157" s="33">
        <v>23366.880000000001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13</v>
      </c>
      <c r="C2158" s="24">
        <v>44613.452837664801</v>
      </c>
      <c r="D2158" s="22" t="s">
        <v>9</v>
      </c>
      <c r="E2158" s="22" t="s">
        <v>26</v>
      </c>
      <c r="F2158" s="25">
        <v>108.18</v>
      </c>
      <c r="G2158" s="22" t="s">
        <v>40</v>
      </c>
      <c r="H2158" s="26">
        <v>15</v>
      </c>
      <c r="I2158" s="27">
        <v>1622.7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13</v>
      </c>
      <c r="C2159" s="30">
        <v>44613.452837664801</v>
      </c>
      <c r="D2159" s="28" t="s">
        <v>9</v>
      </c>
      <c r="E2159" s="28" t="s">
        <v>26</v>
      </c>
      <c r="F2159" s="31">
        <v>108.18</v>
      </c>
      <c r="G2159" s="28" t="s">
        <v>40</v>
      </c>
      <c r="H2159" s="32">
        <v>102</v>
      </c>
      <c r="I2159" s="33">
        <v>11034.36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13</v>
      </c>
      <c r="C2160" s="24">
        <v>44613.452837790202</v>
      </c>
      <c r="D2160" s="22" t="s">
        <v>9</v>
      </c>
      <c r="E2160" s="22" t="s">
        <v>26</v>
      </c>
      <c r="F2160" s="25">
        <v>108.16</v>
      </c>
      <c r="G2160" s="22" t="s">
        <v>40</v>
      </c>
      <c r="H2160" s="26">
        <v>1042</v>
      </c>
      <c r="I2160" s="27">
        <v>112702.72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13</v>
      </c>
      <c r="C2161" s="30">
        <v>44613.452837927201</v>
      </c>
      <c r="D2161" s="28" t="s">
        <v>9</v>
      </c>
      <c r="E2161" s="28" t="s">
        <v>28</v>
      </c>
      <c r="F2161" s="31">
        <v>75.78</v>
      </c>
      <c r="G2161" s="28" t="s">
        <v>40</v>
      </c>
      <c r="H2161" s="32">
        <v>14</v>
      </c>
      <c r="I2161" s="33">
        <v>1060.92</v>
      </c>
      <c r="J2161" s="28" t="s">
        <v>29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13</v>
      </c>
      <c r="C2162" s="24">
        <v>44613.4528379275</v>
      </c>
      <c r="D2162" s="22" t="s">
        <v>9</v>
      </c>
      <c r="E2162" s="22" t="s">
        <v>28</v>
      </c>
      <c r="F2162" s="25">
        <v>75.78</v>
      </c>
      <c r="G2162" s="22" t="s">
        <v>40</v>
      </c>
      <c r="H2162" s="26">
        <v>818</v>
      </c>
      <c r="I2162" s="27">
        <v>61988.04</v>
      </c>
      <c r="J2162" s="22" t="s">
        <v>29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13</v>
      </c>
      <c r="C2163" s="30">
        <v>44613.4528596944</v>
      </c>
      <c r="D2163" s="28" t="s">
        <v>9</v>
      </c>
      <c r="E2163" s="28" t="s">
        <v>20</v>
      </c>
      <c r="F2163" s="31">
        <v>10.176</v>
      </c>
      <c r="G2163" s="28" t="s">
        <v>40</v>
      </c>
      <c r="H2163" s="32">
        <v>59</v>
      </c>
      <c r="I2163" s="33">
        <v>600.38</v>
      </c>
      <c r="J2163" s="28" t="s">
        <v>21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13</v>
      </c>
      <c r="C2164" s="24">
        <v>44613.4528596948</v>
      </c>
      <c r="D2164" s="22" t="s">
        <v>9</v>
      </c>
      <c r="E2164" s="22" t="s">
        <v>20</v>
      </c>
      <c r="F2164" s="25">
        <v>10.176</v>
      </c>
      <c r="G2164" s="22" t="s">
        <v>40</v>
      </c>
      <c r="H2164" s="26">
        <v>427</v>
      </c>
      <c r="I2164" s="27">
        <v>4345.1499999999996</v>
      </c>
      <c r="J2164" s="22" t="s">
        <v>21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13</v>
      </c>
      <c r="C2165" s="30">
        <v>44613.453303488001</v>
      </c>
      <c r="D2165" s="28" t="s">
        <v>9</v>
      </c>
      <c r="E2165" s="28" t="s">
        <v>20</v>
      </c>
      <c r="F2165" s="31">
        <v>10.176</v>
      </c>
      <c r="G2165" s="28" t="s">
        <v>40</v>
      </c>
      <c r="H2165" s="32">
        <v>198</v>
      </c>
      <c r="I2165" s="33">
        <v>2014.85</v>
      </c>
      <c r="J2165" s="28" t="s">
        <v>22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13</v>
      </c>
      <c r="C2166" s="24">
        <v>44613.453303590002</v>
      </c>
      <c r="D2166" s="22" t="s">
        <v>9</v>
      </c>
      <c r="E2166" s="22" t="s">
        <v>20</v>
      </c>
      <c r="F2166" s="25">
        <v>10.176</v>
      </c>
      <c r="G2166" s="22" t="s">
        <v>40</v>
      </c>
      <c r="H2166" s="26">
        <v>600</v>
      </c>
      <c r="I2166" s="27">
        <v>6105.6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13</v>
      </c>
      <c r="C2167" s="30">
        <v>44613.453304045797</v>
      </c>
      <c r="D2167" s="28" t="s">
        <v>9</v>
      </c>
      <c r="E2167" s="28" t="s">
        <v>20</v>
      </c>
      <c r="F2167" s="31">
        <v>10.176</v>
      </c>
      <c r="G2167" s="28" t="s">
        <v>40</v>
      </c>
      <c r="H2167" s="32">
        <v>198</v>
      </c>
      <c r="I2167" s="33">
        <v>2014.85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13</v>
      </c>
      <c r="C2168" s="24">
        <v>44613.453304045797</v>
      </c>
      <c r="D2168" s="22" t="s">
        <v>9</v>
      </c>
      <c r="E2168" s="22" t="s">
        <v>20</v>
      </c>
      <c r="F2168" s="25">
        <v>10.176</v>
      </c>
      <c r="G2168" s="22" t="s">
        <v>40</v>
      </c>
      <c r="H2168" s="26">
        <v>198</v>
      </c>
      <c r="I2168" s="27">
        <v>2014.85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13</v>
      </c>
      <c r="C2169" s="30">
        <v>44613.453304045797</v>
      </c>
      <c r="D2169" s="28" t="s">
        <v>9</v>
      </c>
      <c r="E2169" s="28" t="s">
        <v>20</v>
      </c>
      <c r="F2169" s="31">
        <v>10.176</v>
      </c>
      <c r="G2169" s="28" t="s">
        <v>40</v>
      </c>
      <c r="H2169" s="32">
        <v>13</v>
      </c>
      <c r="I2169" s="33">
        <v>132.29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13</v>
      </c>
      <c r="C2170" s="24">
        <v>44613.453439445599</v>
      </c>
      <c r="D2170" s="22" t="s">
        <v>9</v>
      </c>
      <c r="E2170" s="22" t="s">
        <v>20</v>
      </c>
      <c r="F2170" s="25">
        <v>10.167999999999999</v>
      </c>
      <c r="G2170" s="22" t="s">
        <v>40</v>
      </c>
      <c r="H2170" s="26">
        <v>133</v>
      </c>
      <c r="I2170" s="27">
        <v>1352.34</v>
      </c>
      <c r="J2170" s="22" t="s">
        <v>23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13</v>
      </c>
      <c r="C2171" s="30">
        <v>44613.453439445999</v>
      </c>
      <c r="D2171" s="28" t="s">
        <v>9</v>
      </c>
      <c r="E2171" s="28" t="s">
        <v>20</v>
      </c>
      <c r="F2171" s="31">
        <v>10.167999999999999</v>
      </c>
      <c r="G2171" s="28" t="s">
        <v>40</v>
      </c>
      <c r="H2171" s="32">
        <v>606</v>
      </c>
      <c r="I2171" s="33">
        <v>6161.81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13</v>
      </c>
      <c r="C2172" s="24">
        <v>44613.453439447898</v>
      </c>
      <c r="D2172" s="22" t="s">
        <v>9</v>
      </c>
      <c r="E2172" s="22" t="s">
        <v>26</v>
      </c>
      <c r="F2172" s="25">
        <v>108.1</v>
      </c>
      <c r="G2172" s="22" t="s">
        <v>40</v>
      </c>
      <c r="H2172" s="26">
        <v>297</v>
      </c>
      <c r="I2172" s="27">
        <v>32105.7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13</v>
      </c>
      <c r="C2173" s="30">
        <v>44613.453439447898</v>
      </c>
      <c r="D2173" s="28" t="s">
        <v>9</v>
      </c>
      <c r="E2173" s="28" t="s">
        <v>26</v>
      </c>
      <c r="F2173" s="31">
        <v>108.1</v>
      </c>
      <c r="G2173" s="28" t="s">
        <v>40</v>
      </c>
      <c r="H2173" s="32">
        <v>297</v>
      </c>
      <c r="I2173" s="33">
        <v>32105.7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13</v>
      </c>
      <c r="C2174" s="24">
        <v>44613.453439447898</v>
      </c>
      <c r="D2174" s="22" t="s">
        <v>9</v>
      </c>
      <c r="E2174" s="22" t="s">
        <v>26</v>
      </c>
      <c r="F2174" s="25">
        <v>108.1</v>
      </c>
      <c r="G2174" s="22" t="s">
        <v>40</v>
      </c>
      <c r="H2174" s="26">
        <v>297</v>
      </c>
      <c r="I2174" s="27">
        <v>32105.7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13</v>
      </c>
      <c r="C2175" s="30">
        <v>44613.453439447898</v>
      </c>
      <c r="D2175" s="28" t="s">
        <v>9</v>
      </c>
      <c r="E2175" s="28" t="s">
        <v>26</v>
      </c>
      <c r="F2175" s="31">
        <v>108.1</v>
      </c>
      <c r="G2175" s="28" t="s">
        <v>40</v>
      </c>
      <c r="H2175" s="32">
        <v>170</v>
      </c>
      <c r="I2175" s="33">
        <v>18377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13</v>
      </c>
      <c r="C2176" s="24">
        <v>44613.453439487203</v>
      </c>
      <c r="D2176" s="22" t="s">
        <v>9</v>
      </c>
      <c r="E2176" s="22" t="s">
        <v>26</v>
      </c>
      <c r="F2176" s="25">
        <v>108.1</v>
      </c>
      <c r="G2176" s="22" t="s">
        <v>40</v>
      </c>
      <c r="H2176" s="26">
        <v>545</v>
      </c>
      <c r="I2176" s="27">
        <v>58914.5</v>
      </c>
      <c r="J2176" s="22" t="s">
        <v>27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13</v>
      </c>
      <c r="C2177" s="30">
        <v>44613.453439487203</v>
      </c>
      <c r="D2177" s="28" t="s">
        <v>9</v>
      </c>
      <c r="E2177" s="28" t="s">
        <v>26</v>
      </c>
      <c r="F2177" s="31">
        <v>108.1</v>
      </c>
      <c r="G2177" s="28" t="s">
        <v>40</v>
      </c>
      <c r="H2177" s="32">
        <v>603</v>
      </c>
      <c r="I2177" s="33">
        <v>65184.3</v>
      </c>
      <c r="J2177" s="28" t="s">
        <v>27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13</v>
      </c>
      <c r="C2178" s="24">
        <v>44613.453439776102</v>
      </c>
      <c r="D2178" s="22" t="s">
        <v>9</v>
      </c>
      <c r="E2178" s="22" t="s">
        <v>20</v>
      </c>
      <c r="F2178" s="25">
        <v>10.167999999999999</v>
      </c>
      <c r="G2178" s="22" t="s">
        <v>40</v>
      </c>
      <c r="H2178" s="26">
        <v>1238</v>
      </c>
      <c r="I2178" s="27">
        <v>12587.98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13</v>
      </c>
      <c r="C2179" s="30">
        <v>44613.453439890996</v>
      </c>
      <c r="D2179" s="28" t="s">
        <v>9</v>
      </c>
      <c r="E2179" s="28" t="s">
        <v>26</v>
      </c>
      <c r="F2179" s="31">
        <v>108.1</v>
      </c>
      <c r="G2179" s="28" t="s">
        <v>40</v>
      </c>
      <c r="H2179" s="32">
        <v>187</v>
      </c>
      <c r="I2179" s="33">
        <v>20214.7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13</v>
      </c>
      <c r="C2180" s="24">
        <v>44613.453440010599</v>
      </c>
      <c r="D2180" s="22" t="s">
        <v>9</v>
      </c>
      <c r="E2180" s="22" t="s">
        <v>26</v>
      </c>
      <c r="F2180" s="25">
        <v>108.1</v>
      </c>
      <c r="G2180" s="22" t="s">
        <v>40</v>
      </c>
      <c r="H2180" s="26">
        <v>545</v>
      </c>
      <c r="I2180" s="27">
        <v>58914.5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13</v>
      </c>
      <c r="C2181" s="30">
        <v>44613.453440010599</v>
      </c>
      <c r="D2181" s="28" t="s">
        <v>9</v>
      </c>
      <c r="E2181" s="28" t="s">
        <v>26</v>
      </c>
      <c r="F2181" s="31">
        <v>108.1</v>
      </c>
      <c r="G2181" s="28" t="s">
        <v>40</v>
      </c>
      <c r="H2181" s="32">
        <v>41</v>
      </c>
      <c r="I2181" s="33">
        <v>4432.1000000000004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13</v>
      </c>
      <c r="C2182" s="24">
        <v>44613.453440010999</v>
      </c>
      <c r="D2182" s="22" t="s">
        <v>9</v>
      </c>
      <c r="E2182" s="22" t="s">
        <v>26</v>
      </c>
      <c r="F2182" s="25">
        <v>108.1</v>
      </c>
      <c r="G2182" s="22" t="s">
        <v>40</v>
      </c>
      <c r="H2182" s="26">
        <v>500</v>
      </c>
      <c r="I2182" s="27">
        <v>54050</v>
      </c>
      <c r="J2182" s="22" t="s">
        <v>27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13</v>
      </c>
      <c r="C2183" s="30">
        <v>44613.453440366298</v>
      </c>
      <c r="D2183" s="28" t="s">
        <v>9</v>
      </c>
      <c r="E2183" s="28" t="s">
        <v>26</v>
      </c>
      <c r="F2183" s="31">
        <v>108.1</v>
      </c>
      <c r="G2183" s="28" t="s">
        <v>40</v>
      </c>
      <c r="H2183" s="32">
        <v>900</v>
      </c>
      <c r="I2183" s="33">
        <v>97290</v>
      </c>
      <c r="J2183" s="28" t="s">
        <v>24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13</v>
      </c>
      <c r="C2184" s="24">
        <v>44613.453440367899</v>
      </c>
      <c r="D2184" s="22" t="s">
        <v>9</v>
      </c>
      <c r="E2184" s="22" t="s">
        <v>26</v>
      </c>
      <c r="F2184" s="25">
        <v>108.1</v>
      </c>
      <c r="G2184" s="22" t="s">
        <v>40</v>
      </c>
      <c r="H2184" s="26">
        <v>192</v>
      </c>
      <c r="I2184" s="27">
        <v>20755.2</v>
      </c>
      <c r="J2184" s="22" t="s">
        <v>24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13</v>
      </c>
      <c r="C2185" s="30">
        <v>44613.453453832699</v>
      </c>
      <c r="D2185" s="28" t="s">
        <v>9</v>
      </c>
      <c r="E2185" s="28" t="s">
        <v>28</v>
      </c>
      <c r="F2185" s="31">
        <v>75.69</v>
      </c>
      <c r="G2185" s="28" t="s">
        <v>40</v>
      </c>
      <c r="H2185" s="32">
        <v>80</v>
      </c>
      <c r="I2185" s="33">
        <v>6055.2</v>
      </c>
      <c r="J2185" s="28" t="s">
        <v>29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13</v>
      </c>
      <c r="C2186" s="24">
        <v>44613.453453832997</v>
      </c>
      <c r="D2186" s="22" t="s">
        <v>9</v>
      </c>
      <c r="E2186" s="22" t="s">
        <v>28</v>
      </c>
      <c r="F2186" s="25">
        <v>75.69</v>
      </c>
      <c r="G2186" s="22" t="s">
        <v>40</v>
      </c>
      <c r="H2186" s="26">
        <v>832</v>
      </c>
      <c r="I2186" s="27">
        <v>62974.080000000002</v>
      </c>
      <c r="J2186" s="22" t="s">
        <v>29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13</v>
      </c>
      <c r="C2187" s="30">
        <v>44613.454793850098</v>
      </c>
      <c r="D2187" s="28" t="s">
        <v>9</v>
      </c>
      <c r="E2187" s="28" t="s">
        <v>26</v>
      </c>
      <c r="F2187" s="31">
        <v>108.14</v>
      </c>
      <c r="G2187" s="28" t="s">
        <v>40</v>
      </c>
      <c r="H2187" s="32">
        <v>961</v>
      </c>
      <c r="I2187" s="33">
        <v>103922.54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13</v>
      </c>
      <c r="C2188" s="24">
        <v>44613.454793851102</v>
      </c>
      <c r="D2188" s="22" t="s">
        <v>9</v>
      </c>
      <c r="E2188" s="22" t="s">
        <v>20</v>
      </c>
      <c r="F2188" s="25">
        <v>10.173999999999999</v>
      </c>
      <c r="G2188" s="22" t="s">
        <v>40</v>
      </c>
      <c r="H2188" s="26">
        <v>665</v>
      </c>
      <c r="I2188" s="27">
        <v>6765.71</v>
      </c>
      <c r="J2188" s="22" t="s">
        <v>21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13</v>
      </c>
      <c r="C2189" s="30">
        <v>44613.454793851102</v>
      </c>
      <c r="D2189" s="28" t="s">
        <v>9</v>
      </c>
      <c r="E2189" s="28" t="s">
        <v>20</v>
      </c>
      <c r="F2189" s="31">
        <v>10.173999999999999</v>
      </c>
      <c r="G2189" s="28" t="s">
        <v>40</v>
      </c>
      <c r="H2189" s="32">
        <v>14</v>
      </c>
      <c r="I2189" s="33">
        <v>142.44</v>
      </c>
      <c r="J2189" s="28" t="s">
        <v>21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13</v>
      </c>
      <c r="C2190" s="24">
        <v>44613.454793966201</v>
      </c>
      <c r="D2190" s="22" t="s">
        <v>9</v>
      </c>
      <c r="E2190" s="22" t="s">
        <v>26</v>
      </c>
      <c r="F2190" s="25">
        <v>108.14</v>
      </c>
      <c r="G2190" s="22" t="s">
        <v>40</v>
      </c>
      <c r="H2190" s="26">
        <v>1386</v>
      </c>
      <c r="I2190" s="27">
        <v>149882.04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13</v>
      </c>
      <c r="C2191" s="30">
        <v>44613.454794082303</v>
      </c>
      <c r="D2191" s="28" t="s">
        <v>9</v>
      </c>
      <c r="E2191" s="28" t="s">
        <v>20</v>
      </c>
      <c r="F2191" s="31">
        <v>10.173999999999999</v>
      </c>
      <c r="G2191" s="28" t="s">
        <v>40</v>
      </c>
      <c r="H2191" s="32">
        <v>665</v>
      </c>
      <c r="I2191" s="33">
        <v>6765.71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13</v>
      </c>
      <c r="C2192" s="24">
        <v>44613.454842851403</v>
      </c>
      <c r="D2192" s="22" t="s">
        <v>9</v>
      </c>
      <c r="E2192" s="22" t="s">
        <v>26</v>
      </c>
      <c r="F2192" s="25">
        <v>108.14</v>
      </c>
      <c r="G2192" s="22" t="s">
        <v>40</v>
      </c>
      <c r="H2192" s="26">
        <v>273</v>
      </c>
      <c r="I2192" s="27">
        <v>29522.22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13</v>
      </c>
      <c r="C2193" s="30">
        <v>44613.454842851599</v>
      </c>
      <c r="D2193" s="28" t="s">
        <v>9</v>
      </c>
      <c r="E2193" s="28" t="s">
        <v>26</v>
      </c>
      <c r="F2193" s="31">
        <v>108.14</v>
      </c>
      <c r="G2193" s="28" t="s">
        <v>40</v>
      </c>
      <c r="H2193" s="32">
        <v>1579</v>
      </c>
      <c r="I2193" s="33">
        <v>170753.06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13</v>
      </c>
      <c r="C2194" s="24">
        <v>44613.454847099303</v>
      </c>
      <c r="D2194" s="22" t="s">
        <v>9</v>
      </c>
      <c r="E2194" s="22" t="s">
        <v>26</v>
      </c>
      <c r="F2194" s="25">
        <v>108.12</v>
      </c>
      <c r="G2194" s="22" t="s">
        <v>40</v>
      </c>
      <c r="H2194" s="26">
        <v>290</v>
      </c>
      <c r="I2194" s="27">
        <v>31354.799999999999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13</v>
      </c>
      <c r="C2195" s="30">
        <v>44613.454847100402</v>
      </c>
      <c r="D2195" s="28" t="s">
        <v>9</v>
      </c>
      <c r="E2195" s="28" t="s">
        <v>26</v>
      </c>
      <c r="F2195" s="31">
        <v>108.12</v>
      </c>
      <c r="G2195" s="28" t="s">
        <v>40</v>
      </c>
      <c r="H2195" s="32">
        <v>290</v>
      </c>
      <c r="I2195" s="33">
        <v>31354.799999999999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13</v>
      </c>
      <c r="C2196" s="24">
        <v>44613.454847100598</v>
      </c>
      <c r="D2196" s="22" t="s">
        <v>9</v>
      </c>
      <c r="E2196" s="22" t="s">
        <v>26</v>
      </c>
      <c r="F2196" s="25">
        <v>108.12</v>
      </c>
      <c r="G2196" s="22" t="s">
        <v>40</v>
      </c>
      <c r="H2196" s="26">
        <v>290</v>
      </c>
      <c r="I2196" s="27">
        <v>31354.799999999999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13</v>
      </c>
      <c r="C2197" s="30">
        <v>44613.454847101799</v>
      </c>
      <c r="D2197" s="28" t="s">
        <v>9</v>
      </c>
      <c r="E2197" s="28" t="s">
        <v>26</v>
      </c>
      <c r="F2197" s="31">
        <v>108.12</v>
      </c>
      <c r="G2197" s="28" t="s">
        <v>40</v>
      </c>
      <c r="H2197" s="32">
        <v>96</v>
      </c>
      <c r="I2197" s="33">
        <v>10379.52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13</v>
      </c>
      <c r="C2198" s="24">
        <v>44613.454847102097</v>
      </c>
      <c r="D2198" s="22" t="s">
        <v>9</v>
      </c>
      <c r="E2198" s="22" t="s">
        <v>26</v>
      </c>
      <c r="F2198" s="25">
        <v>108.12</v>
      </c>
      <c r="G2198" s="22" t="s">
        <v>40</v>
      </c>
      <c r="H2198" s="26">
        <v>62</v>
      </c>
      <c r="I2198" s="27">
        <v>6703.44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13</v>
      </c>
      <c r="C2199" s="30">
        <v>44613.454847214103</v>
      </c>
      <c r="D2199" s="28" t="s">
        <v>9</v>
      </c>
      <c r="E2199" s="28" t="s">
        <v>26</v>
      </c>
      <c r="F2199" s="31">
        <v>108.12</v>
      </c>
      <c r="G2199" s="28" t="s">
        <v>40</v>
      </c>
      <c r="H2199" s="32">
        <v>531</v>
      </c>
      <c r="I2199" s="33">
        <v>57411.72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13</v>
      </c>
      <c r="C2200" s="24">
        <v>44613.454989022197</v>
      </c>
      <c r="D2200" s="22" t="s">
        <v>9</v>
      </c>
      <c r="E2200" s="22" t="s">
        <v>20</v>
      </c>
      <c r="F2200" s="25">
        <v>10.173999999999999</v>
      </c>
      <c r="G2200" s="22" t="s">
        <v>40</v>
      </c>
      <c r="H2200" s="26">
        <v>190</v>
      </c>
      <c r="I2200" s="27">
        <v>1933.06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13</v>
      </c>
      <c r="C2201" s="30">
        <v>44613.454989022197</v>
      </c>
      <c r="D2201" s="28" t="s">
        <v>9</v>
      </c>
      <c r="E2201" s="28" t="s">
        <v>20</v>
      </c>
      <c r="F2201" s="31">
        <v>10.173999999999999</v>
      </c>
      <c r="G2201" s="28" t="s">
        <v>40</v>
      </c>
      <c r="H2201" s="32">
        <v>190</v>
      </c>
      <c r="I2201" s="33">
        <v>1933.06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13</v>
      </c>
      <c r="C2202" s="24">
        <v>44613.454989022197</v>
      </c>
      <c r="D2202" s="22" t="s">
        <v>9</v>
      </c>
      <c r="E2202" s="22" t="s">
        <v>20</v>
      </c>
      <c r="F2202" s="25">
        <v>10.173999999999999</v>
      </c>
      <c r="G2202" s="22" t="s">
        <v>40</v>
      </c>
      <c r="H2202" s="26">
        <v>190</v>
      </c>
      <c r="I2202" s="27">
        <v>1933.06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13</v>
      </c>
      <c r="C2203" s="30">
        <v>44613.454989022197</v>
      </c>
      <c r="D2203" s="28" t="s">
        <v>9</v>
      </c>
      <c r="E2203" s="28" t="s">
        <v>20</v>
      </c>
      <c r="F2203" s="31">
        <v>10.173999999999999</v>
      </c>
      <c r="G2203" s="28" t="s">
        <v>40</v>
      </c>
      <c r="H2203" s="32">
        <v>190</v>
      </c>
      <c r="I2203" s="33">
        <v>1933.06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13</v>
      </c>
      <c r="C2204" s="24">
        <v>44613.454989022197</v>
      </c>
      <c r="D2204" s="22" t="s">
        <v>9</v>
      </c>
      <c r="E2204" s="22" t="s">
        <v>20</v>
      </c>
      <c r="F2204" s="25">
        <v>10.173999999999999</v>
      </c>
      <c r="G2204" s="22" t="s">
        <v>40</v>
      </c>
      <c r="H2204" s="26">
        <v>190</v>
      </c>
      <c r="I2204" s="27">
        <v>1933.06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13</v>
      </c>
      <c r="C2205" s="30">
        <v>44613.454989022197</v>
      </c>
      <c r="D2205" s="28" t="s">
        <v>9</v>
      </c>
      <c r="E2205" s="28" t="s">
        <v>20</v>
      </c>
      <c r="F2205" s="31">
        <v>10.173999999999999</v>
      </c>
      <c r="G2205" s="28" t="s">
        <v>40</v>
      </c>
      <c r="H2205" s="32">
        <v>83</v>
      </c>
      <c r="I2205" s="33">
        <v>844.44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13</v>
      </c>
      <c r="C2206" s="24">
        <v>44613.4549890997</v>
      </c>
      <c r="D2206" s="22" t="s">
        <v>9</v>
      </c>
      <c r="E2206" s="22" t="s">
        <v>20</v>
      </c>
      <c r="F2206" s="25">
        <v>10.173999999999999</v>
      </c>
      <c r="G2206" s="22" t="s">
        <v>40</v>
      </c>
      <c r="H2206" s="26">
        <v>388</v>
      </c>
      <c r="I2206" s="27">
        <v>3947.51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13</v>
      </c>
      <c r="C2207" s="30">
        <v>44613.4549890997</v>
      </c>
      <c r="D2207" s="28" t="s">
        <v>9</v>
      </c>
      <c r="E2207" s="28" t="s">
        <v>20</v>
      </c>
      <c r="F2207" s="31">
        <v>10.173999999999999</v>
      </c>
      <c r="G2207" s="28" t="s">
        <v>40</v>
      </c>
      <c r="H2207" s="32">
        <v>932</v>
      </c>
      <c r="I2207" s="33">
        <v>9482.17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13</v>
      </c>
      <c r="C2208" s="24">
        <v>44613.454989100399</v>
      </c>
      <c r="D2208" s="22" t="s">
        <v>9</v>
      </c>
      <c r="E2208" s="22" t="s">
        <v>26</v>
      </c>
      <c r="F2208" s="25">
        <v>108.12</v>
      </c>
      <c r="G2208" s="22" t="s">
        <v>40</v>
      </c>
      <c r="H2208" s="26">
        <v>516</v>
      </c>
      <c r="I2208" s="27">
        <v>55789.919999999998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13</v>
      </c>
      <c r="C2209" s="30">
        <v>44613.454989199599</v>
      </c>
      <c r="D2209" s="28" t="s">
        <v>9</v>
      </c>
      <c r="E2209" s="28" t="s">
        <v>26</v>
      </c>
      <c r="F2209" s="31">
        <v>108.12</v>
      </c>
      <c r="G2209" s="28" t="s">
        <v>40</v>
      </c>
      <c r="H2209" s="32">
        <v>58</v>
      </c>
      <c r="I2209" s="33">
        <v>6270.96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13</v>
      </c>
      <c r="C2210" s="24">
        <v>44613.454994335203</v>
      </c>
      <c r="D2210" s="22" t="s">
        <v>9</v>
      </c>
      <c r="E2210" s="22" t="s">
        <v>26</v>
      </c>
      <c r="F2210" s="25">
        <v>108.12</v>
      </c>
      <c r="G2210" s="22" t="s">
        <v>40</v>
      </c>
      <c r="H2210" s="26">
        <v>6</v>
      </c>
      <c r="I2210" s="27">
        <v>648.72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13</v>
      </c>
      <c r="C2211" s="30">
        <v>44613.454994335203</v>
      </c>
      <c r="D2211" s="28" t="s">
        <v>9</v>
      </c>
      <c r="E2211" s="28" t="s">
        <v>26</v>
      </c>
      <c r="F2211" s="31">
        <v>108.12</v>
      </c>
      <c r="G2211" s="28" t="s">
        <v>40</v>
      </c>
      <c r="H2211" s="32">
        <v>240</v>
      </c>
      <c r="I2211" s="33">
        <v>25948.799999999999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13</v>
      </c>
      <c r="C2212" s="24">
        <v>44613.455009905803</v>
      </c>
      <c r="D2212" s="22" t="s">
        <v>9</v>
      </c>
      <c r="E2212" s="22" t="s">
        <v>26</v>
      </c>
      <c r="F2212" s="25">
        <v>108.12</v>
      </c>
      <c r="G2212" s="22" t="s">
        <v>40</v>
      </c>
      <c r="H2212" s="26">
        <v>300</v>
      </c>
      <c r="I2212" s="27">
        <v>32436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13</v>
      </c>
      <c r="C2213" s="30">
        <v>44613.455013106999</v>
      </c>
      <c r="D2213" s="28" t="s">
        <v>9</v>
      </c>
      <c r="E2213" s="28" t="s">
        <v>26</v>
      </c>
      <c r="F2213" s="31">
        <v>108.12</v>
      </c>
      <c r="G2213" s="28" t="s">
        <v>40</v>
      </c>
      <c r="H2213" s="32">
        <v>51</v>
      </c>
      <c r="I2213" s="33">
        <v>5514.12</v>
      </c>
      <c r="J2213" s="28" t="s">
        <v>27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13</v>
      </c>
      <c r="C2214" s="24">
        <v>44613.4557373508</v>
      </c>
      <c r="D2214" s="22" t="s">
        <v>9</v>
      </c>
      <c r="E2214" s="22" t="s">
        <v>26</v>
      </c>
      <c r="F2214" s="25">
        <v>108.14</v>
      </c>
      <c r="G2214" s="22" t="s">
        <v>40</v>
      </c>
      <c r="H2214" s="26">
        <v>350</v>
      </c>
      <c r="I2214" s="27">
        <v>37849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13</v>
      </c>
      <c r="C2215" s="30">
        <v>44613.455737352102</v>
      </c>
      <c r="D2215" s="28" t="s">
        <v>9</v>
      </c>
      <c r="E2215" s="28" t="s">
        <v>26</v>
      </c>
      <c r="F2215" s="31">
        <v>108.14</v>
      </c>
      <c r="G2215" s="28" t="s">
        <v>40</v>
      </c>
      <c r="H2215" s="32">
        <v>105</v>
      </c>
      <c r="I2215" s="33">
        <v>11354.7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13</v>
      </c>
      <c r="C2216" s="24">
        <v>44613.455737737997</v>
      </c>
      <c r="D2216" s="22" t="s">
        <v>9</v>
      </c>
      <c r="E2216" s="22" t="s">
        <v>20</v>
      </c>
      <c r="F2216" s="25">
        <v>10.17</v>
      </c>
      <c r="G2216" s="22" t="s">
        <v>40</v>
      </c>
      <c r="H2216" s="26">
        <v>819</v>
      </c>
      <c r="I2216" s="27">
        <v>8329.23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13</v>
      </c>
      <c r="C2217" s="30">
        <v>44613.455737835</v>
      </c>
      <c r="D2217" s="28" t="s">
        <v>9</v>
      </c>
      <c r="E2217" s="28" t="s">
        <v>20</v>
      </c>
      <c r="F2217" s="31">
        <v>10.17</v>
      </c>
      <c r="G2217" s="28" t="s">
        <v>40</v>
      </c>
      <c r="H2217" s="32">
        <v>401</v>
      </c>
      <c r="I2217" s="33">
        <v>4078.17</v>
      </c>
      <c r="J2217" s="28" t="s">
        <v>22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13</v>
      </c>
      <c r="C2218" s="24">
        <v>44613.455737852797</v>
      </c>
      <c r="D2218" s="22" t="s">
        <v>9</v>
      </c>
      <c r="E2218" s="22" t="s">
        <v>26</v>
      </c>
      <c r="F2218" s="25">
        <v>108.14</v>
      </c>
      <c r="G2218" s="22" t="s">
        <v>40</v>
      </c>
      <c r="H2218" s="26">
        <v>519</v>
      </c>
      <c r="I2218" s="27">
        <v>56124.66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13</v>
      </c>
      <c r="C2219" s="30">
        <v>44613.455737877397</v>
      </c>
      <c r="D2219" s="28" t="s">
        <v>9</v>
      </c>
      <c r="E2219" s="28" t="s">
        <v>20</v>
      </c>
      <c r="F2219" s="31">
        <v>10.17</v>
      </c>
      <c r="G2219" s="28" t="s">
        <v>40</v>
      </c>
      <c r="H2219" s="32">
        <v>401</v>
      </c>
      <c r="I2219" s="33">
        <v>4078.17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13</v>
      </c>
      <c r="C2220" s="24">
        <v>44613.455737958</v>
      </c>
      <c r="D2220" s="22" t="s">
        <v>9</v>
      </c>
      <c r="E2220" s="22" t="s">
        <v>20</v>
      </c>
      <c r="F2220" s="25">
        <v>10.17</v>
      </c>
      <c r="G2220" s="22" t="s">
        <v>40</v>
      </c>
      <c r="H2220" s="26">
        <v>819</v>
      </c>
      <c r="I2220" s="27">
        <v>8329.23</v>
      </c>
      <c r="J2220" s="22" t="s">
        <v>21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13</v>
      </c>
      <c r="C2221" s="30">
        <v>44613.455738413999</v>
      </c>
      <c r="D2221" s="28" t="s">
        <v>9</v>
      </c>
      <c r="E2221" s="28" t="s">
        <v>20</v>
      </c>
      <c r="F2221" s="31">
        <v>10.17</v>
      </c>
      <c r="G2221" s="28" t="s">
        <v>40</v>
      </c>
      <c r="H2221" s="32">
        <v>231</v>
      </c>
      <c r="I2221" s="33">
        <v>2349.27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13</v>
      </c>
      <c r="C2222" s="24">
        <v>44613.4557391868</v>
      </c>
      <c r="D2222" s="22" t="s">
        <v>9</v>
      </c>
      <c r="E2222" s="22" t="s">
        <v>26</v>
      </c>
      <c r="F2222" s="25">
        <v>108.14</v>
      </c>
      <c r="G2222" s="22" t="s">
        <v>40</v>
      </c>
      <c r="H2222" s="26">
        <v>27</v>
      </c>
      <c r="I2222" s="27">
        <v>2919.78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13</v>
      </c>
      <c r="C2223" s="30">
        <v>44613.455740269601</v>
      </c>
      <c r="D2223" s="28" t="s">
        <v>9</v>
      </c>
      <c r="E2223" s="28" t="s">
        <v>26</v>
      </c>
      <c r="F2223" s="31">
        <v>108.14</v>
      </c>
      <c r="G2223" s="28" t="s">
        <v>40</v>
      </c>
      <c r="H2223" s="32">
        <v>611</v>
      </c>
      <c r="I2223" s="33">
        <v>66073.539999999994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13</v>
      </c>
      <c r="C2224" s="24">
        <v>44613.4558734534</v>
      </c>
      <c r="D2224" s="22" t="s">
        <v>9</v>
      </c>
      <c r="E2224" s="22" t="s">
        <v>28</v>
      </c>
      <c r="F2224" s="25">
        <v>75.73</v>
      </c>
      <c r="G2224" s="22" t="s">
        <v>40</v>
      </c>
      <c r="H2224" s="26">
        <v>251</v>
      </c>
      <c r="I2224" s="27">
        <v>19008.23</v>
      </c>
      <c r="J2224" s="22" t="s">
        <v>29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13</v>
      </c>
      <c r="C2225" s="30">
        <v>44613.455873453699</v>
      </c>
      <c r="D2225" s="28" t="s">
        <v>9</v>
      </c>
      <c r="E2225" s="28" t="s">
        <v>28</v>
      </c>
      <c r="F2225" s="31">
        <v>75.73</v>
      </c>
      <c r="G2225" s="28" t="s">
        <v>40</v>
      </c>
      <c r="H2225" s="32">
        <v>710</v>
      </c>
      <c r="I2225" s="33">
        <v>53768.3</v>
      </c>
      <c r="J2225" s="28" t="s">
        <v>29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13</v>
      </c>
      <c r="C2226" s="24">
        <v>44613.4559720873</v>
      </c>
      <c r="D2226" s="22" t="s">
        <v>9</v>
      </c>
      <c r="E2226" s="22" t="s">
        <v>26</v>
      </c>
      <c r="F2226" s="25">
        <v>108.12</v>
      </c>
      <c r="G2226" s="22" t="s">
        <v>40</v>
      </c>
      <c r="H2226" s="26">
        <v>2700</v>
      </c>
      <c r="I2226" s="27">
        <v>291924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13</v>
      </c>
      <c r="C2227" s="30">
        <v>44613.455972088603</v>
      </c>
      <c r="D2227" s="28" t="s">
        <v>9</v>
      </c>
      <c r="E2227" s="28" t="s">
        <v>26</v>
      </c>
      <c r="F2227" s="31">
        <v>108.12</v>
      </c>
      <c r="G2227" s="28" t="s">
        <v>40</v>
      </c>
      <c r="H2227" s="32">
        <v>130</v>
      </c>
      <c r="I2227" s="33">
        <v>14055.6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13</v>
      </c>
      <c r="C2228" s="24">
        <v>44613.455972186901</v>
      </c>
      <c r="D2228" s="22" t="s">
        <v>9</v>
      </c>
      <c r="E2228" s="22" t="s">
        <v>26</v>
      </c>
      <c r="F2228" s="25">
        <v>108.12</v>
      </c>
      <c r="G2228" s="22" t="s">
        <v>40</v>
      </c>
      <c r="H2228" s="26">
        <v>1369</v>
      </c>
      <c r="I2228" s="27">
        <v>148016.28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13</v>
      </c>
      <c r="C2229" s="30">
        <v>44613.455972188698</v>
      </c>
      <c r="D2229" s="28" t="s">
        <v>9</v>
      </c>
      <c r="E2229" s="28" t="s">
        <v>26</v>
      </c>
      <c r="F2229" s="31">
        <v>108.12</v>
      </c>
      <c r="G2229" s="28" t="s">
        <v>40</v>
      </c>
      <c r="H2229" s="32">
        <v>172</v>
      </c>
      <c r="I2229" s="33">
        <v>18596.64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13</v>
      </c>
      <c r="C2230" s="24">
        <v>44613.455972205898</v>
      </c>
      <c r="D2230" s="22" t="s">
        <v>9</v>
      </c>
      <c r="E2230" s="22" t="s">
        <v>26</v>
      </c>
      <c r="F2230" s="25">
        <v>108.12</v>
      </c>
      <c r="G2230" s="22" t="s">
        <v>40</v>
      </c>
      <c r="H2230" s="26">
        <v>296</v>
      </c>
      <c r="I2230" s="27">
        <v>32003.52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13</v>
      </c>
      <c r="C2231" s="30">
        <v>44613.455983817003</v>
      </c>
      <c r="D2231" s="28" t="s">
        <v>9</v>
      </c>
      <c r="E2231" s="28" t="s">
        <v>20</v>
      </c>
      <c r="F2231" s="31">
        <v>10.166</v>
      </c>
      <c r="G2231" s="28" t="s">
        <v>40</v>
      </c>
      <c r="H2231" s="32">
        <v>151</v>
      </c>
      <c r="I2231" s="33">
        <v>1535.07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13</v>
      </c>
      <c r="C2232" s="24">
        <v>44613.455983817003</v>
      </c>
      <c r="D2232" s="22" t="s">
        <v>9</v>
      </c>
      <c r="E2232" s="22" t="s">
        <v>20</v>
      </c>
      <c r="F2232" s="25">
        <v>10.166</v>
      </c>
      <c r="G2232" s="22" t="s">
        <v>40</v>
      </c>
      <c r="H2232" s="26">
        <v>742</v>
      </c>
      <c r="I2232" s="27">
        <v>7543.17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13</v>
      </c>
      <c r="C2233" s="30">
        <v>44613.455983914901</v>
      </c>
      <c r="D2233" s="28" t="s">
        <v>9</v>
      </c>
      <c r="E2233" s="28" t="s">
        <v>20</v>
      </c>
      <c r="F2233" s="31">
        <v>10.166</v>
      </c>
      <c r="G2233" s="28" t="s">
        <v>40</v>
      </c>
      <c r="H2233" s="32">
        <v>364</v>
      </c>
      <c r="I2233" s="33">
        <v>3700.42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13</v>
      </c>
      <c r="C2234" s="24">
        <v>44613.455983914901</v>
      </c>
      <c r="D2234" s="22" t="s">
        <v>9</v>
      </c>
      <c r="E2234" s="22" t="s">
        <v>20</v>
      </c>
      <c r="F2234" s="25">
        <v>10.166</v>
      </c>
      <c r="G2234" s="22" t="s">
        <v>40</v>
      </c>
      <c r="H2234" s="26">
        <v>364</v>
      </c>
      <c r="I2234" s="27">
        <v>3700.42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13</v>
      </c>
      <c r="C2235" s="30">
        <v>44613.455983914901</v>
      </c>
      <c r="D2235" s="28" t="s">
        <v>9</v>
      </c>
      <c r="E2235" s="28" t="s">
        <v>20</v>
      </c>
      <c r="F2235" s="31">
        <v>10.166</v>
      </c>
      <c r="G2235" s="28" t="s">
        <v>40</v>
      </c>
      <c r="H2235" s="32">
        <v>136</v>
      </c>
      <c r="I2235" s="33">
        <v>1382.58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13</v>
      </c>
      <c r="C2236" s="24">
        <v>44613.456759490102</v>
      </c>
      <c r="D2236" s="22" t="s">
        <v>9</v>
      </c>
      <c r="E2236" s="22" t="s">
        <v>26</v>
      </c>
      <c r="F2236" s="25">
        <v>108.06</v>
      </c>
      <c r="G2236" s="22" t="s">
        <v>40</v>
      </c>
      <c r="H2236" s="26">
        <v>688</v>
      </c>
      <c r="I2236" s="27">
        <v>74345.279999999999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13</v>
      </c>
      <c r="C2237" s="30">
        <v>44613.456759490196</v>
      </c>
      <c r="D2237" s="28" t="s">
        <v>9</v>
      </c>
      <c r="E2237" s="28" t="s">
        <v>26</v>
      </c>
      <c r="F2237" s="31">
        <v>108.06</v>
      </c>
      <c r="G2237" s="28" t="s">
        <v>40</v>
      </c>
      <c r="H2237" s="32">
        <v>514</v>
      </c>
      <c r="I2237" s="33">
        <v>55542.84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13</v>
      </c>
      <c r="C2238" s="24">
        <v>44613.4567594904</v>
      </c>
      <c r="D2238" s="22" t="s">
        <v>9</v>
      </c>
      <c r="E2238" s="22" t="s">
        <v>26</v>
      </c>
      <c r="F2238" s="25">
        <v>108.06</v>
      </c>
      <c r="G2238" s="22" t="s">
        <v>40</v>
      </c>
      <c r="H2238" s="26">
        <v>770</v>
      </c>
      <c r="I2238" s="27">
        <v>83206.2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13</v>
      </c>
      <c r="C2239" s="30">
        <v>44613.456759587003</v>
      </c>
      <c r="D2239" s="28" t="s">
        <v>9</v>
      </c>
      <c r="E2239" s="28" t="s">
        <v>26</v>
      </c>
      <c r="F2239" s="31">
        <v>108.06</v>
      </c>
      <c r="G2239" s="28" t="s">
        <v>40</v>
      </c>
      <c r="H2239" s="32">
        <v>375</v>
      </c>
      <c r="I2239" s="33">
        <v>40522.5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13</v>
      </c>
      <c r="C2240" s="24">
        <v>44613.456781146102</v>
      </c>
      <c r="D2240" s="22" t="s">
        <v>9</v>
      </c>
      <c r="E2240" s="22" t="s">
        <v>26</v>
      </c>
      <c r="F2240" s="25">
        <v>108.06</v>
      </c>
      <c r="G2240" s="22" t="s">
        <v>40</v>
      </c>
      <c r="H2240" s="26">
        <v>133</v>
      </c>
      <c r="I2240" s="27">
        <v>14371.98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13</v>
      </c>
      <c r="C2241" s="30">
        <v>44613.456781147397</v>
      </c>
      <c r="D2241" s="28" t="s">
        <v>9</v>
      </c>
      <c r="E2241" s="28" t="s">
        <v>26</v>
      </c>
      <c r="F2241" s="31">
        <v>108.06</v>
      </c>
      <c r="G2241" s="28" t="s">
        <v>40</v>
      </c>
      <c r="H2241" s="32">
        <v>107</v>
      </c>
      <c r="I2241" s="33">
        <v>11562.42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13</v>
      </c>
      <c r="C2242" s="24">
        <v>44613.456781148197</v>
      </c>
      <c r="D2242" s="22" t="s">
        <v>9</v>
      </c>
      <c r="E2242" s="22" t="s">
        <v>26</v>
      </c>
      <c r="F2242" s="25">
        <v>108.06</v>
      </c>
      <c r="G2242" s="22" t="s">
        <v>40</v>
      </c>
      <c r="H2242" s="26">
        <v>252</v>
      </c>
      <c r="I2242" s="27">
        <v>27231.119999999999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13</v>
      </c>
      <c r="C2243" s="30">
        <v>44613.457553314503</v>
      </c>
      <c r="D2243" s="28" t="s">
        <v>9</v>
      </c>
      <c r="E2243" s="28" t="s">
        <v>20</v>
      </c>
      <c r="F2243" s="31">
        <v>10.17</v>
      </c>
      <c r="G2243" s="28" t="s">
        <v>40</v>
      </c>
      <c r="H2243" s="32">
        <v>100</v>
      </c>
      <c r="I2243" s="33">
        <v>1017</v>
      </c>
      <c r="J2243" s="28" t="s">
        <v>23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13</v>
      </c>
      <c r="C2244" s="24">
        <v>44613.457651545003</v>
      </c>
      <c r="D2244" s="22" t="s">
        <v>9</v>
      </c>
      <c r="E2244" s="22" t="s">
        <v>20</v>
      </c>
      <c r="F2244" s="25">
        <v>10.17</v>
      </c>
      <c r="G2244" s="22" t="s">
        <v>40</v>
      </c>
      <c r="H2244" s="26">
        <v>986</v>
      </c>
      <c r="I2244" s="27">
        <v>10027.620000000001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13</v>
      </c>
      <c r="C2245" s="30">
        <v>44613.457651658297</v>
      </c>
      <c r="D2245" s="28" t="s">
        <v>9</v>
      </c>
      <c r="E2245" s="28" t="s">
        <v>20</v>
      </c>
      <c r="F2245" s="31">
        <v>10.17</v>
      </c>
      <c r="G2245" s="28" t="s">
        <v>40</v>
      </c>
      <c r="H2245" s="32">
        <v>750</v>
      </c>
      <c r="I2245" s="33">
        <v>7627.5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13</v>
      </c>
      <c r="C2246" s="24">
        <v>44613.457651658297</v>
      </c>
      <c r="D2246" s="22" t="s">
        <v>9</v>
      </c>
      <c r="E2246" s="22" t="s">
        <v>20</v>
      </c>
      <c r="F2246" s="25">
        <v>10.17</v>
      </c>
      <c r="G2246" s="22" t="s">
        <v>40</v>
      </c>
      <c r="H2246" s="26">
        <v>742</v>
      </c>
      <c r="I2246" s="27">
        <v>7546.14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13</v>
      </c>
      <c r="C2247" s="30">
        <v>44613.457651658297</v>
      </c>
      <c r="D2247" s="28" t="s">
        <v>9</v>
      </c>
      <c r="E2247" s="28" t="s">
        <v>20</v>
      </c>
      <c r="F2247" s="31">
        <v>10.17</v>
      </c>
      <c r="G2247" s="28" t="s">
        <v>40</v>
      </c>
      <c r="H2247" s="32">
        <v>520</v>
      </c>
      <c r="I2247" s="33">
        <v>5288.4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13</v>
      </c>
      <c r="C2248" s="24">
        <v>44613.4577427349</v>
      </c>
      <c r="D2248" s="22" t="s">
        <v>9</v>
      </c>
      <c r="E2248" s="22" t="s">
        <v>26</v>
      </c>
      <c r="F2248" s="25">
        <v>108.12</v>
      </c>
      <c r="G2248" s="22" t="s">
        <v>40</v>
      </c>
      <c r="H2248" s="26">
        <v>410</v>
      </c>
      <c r="I2248" s="27">
        <v>44329.2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13</v>
      </c>
      <c r="C2249" s="30">
        <v>44613.457810045104</v>
      </c>
      <c r="D2249" s="28" t="s">
        <v>9</v>
      </c>
      <c r="E2249" s="28" t="s">
        <v>28</v>
      </c>
      <c r="F2249" s="31">
        <v>75.709999999999994</v>
      </c>
      <c r="G2249" s="28" t="s">
        <v>40</v>
      </c>
      <c r="H2249" s="32">
        <v>500</v>
      </c>
      <c r="I2249" s="33">
        <v>37855</v>
      </c>
      <c r="J2249" s="28" t="s">
        <v>29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13</v>
      </c>
      <c r="C2250" s="24">
        <v>44613.457810045402</v>
      </c>
      <c r="D2250" s="22" t="s">
        <v>9</v>
      </c>
      <c r="E2250" s="22" t="s">
        <v>28</v>
      </c>
      <c r="F2250" s="25">
        <v>75.709999999999994</v>
      </c>
      <c r="G2250" s="22" t="s">
        <v>40</v>
      </c>
      <c r="H2250" s="26">
        <v>399</v>
      </c>
      <c r="I2250" s="27">
        <v>30208.29</v>
      </c>
      <c r="J2250" s="22" t="s">
        <v>29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13</v>
      </c>
      <c r="C2251" s="30">
        <v>44613.457898947403</v>
      </c>
      <c r="D2251" s="28" t="s">
        <v>9</v>
      </c>
      <c r="E2251" s="28" t="s">
        <v>26</v>
      </c>
      <c r="F2251" s="31">
        <v>108.12</v>
      </c>
      <c r="G2251" s="28" t="s">
        <v>40</v>
      </c>
      <c r="H2251" s="32">
        <v>144</v>
      </c>
      <c r="I2251" s="33">
        <v>15569.28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13</v>
      </c>
      <c r="C2252" s="24">
        <v>44613.457965396301</v>
      </c>
      <c r="D2252" s="22" t="s">
        <v>9</v>
      </c>
      <c r="E2252" s="22" t="s">
        <v>26</v>
      </c>
      <c r="F2252" s="25">
        <v>108.12</v>
      </c>
      <c r="G2252" s="22" t="s">
        <v>40</v>
      </c>
      <c r="H2252" s="26">
        <v>2962</v>
      </c>
      <c r="I2252" s="27">
        <v>320251.44</v>
      </c>
      <c r="J2252" s="22" t="s">
        <v>27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13</v>
      </c>
      <c r="C2253" s="30">
        <v>44613.457965456902</v>
      </c>
      <c r="D2253" s="28" t="s">
        <v>9</v>
      </c>
      <c r="E2253" s="28" t="s">
        <v>20</v>
      </c>
      <c r="F2253" s="31">
        <v>10.172000000000001</v>
      </c>
      <c r="G2253" s="28" t="s">
        <v>40</v>
      </c>
      <c r="H2253" s="32">
        <v>355</v>
      </c>
      <c r="I2253" s="33">
        <v>3611.06</v>
      </c>
      <c r="J2253" s="28" t="s">
        <v>21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13</v>
      </c>
      <c r="C2254" s="24">
        <v>44613.457965456902</v>
      </c>
      <c r="D2254" s="22" t="s">
        <v>9</v>
      </c>
      <c r="E2254" s="22" t="s">
        <v>20</v>
      </c>
      <c r="F2254" s="25">
        <v>10.172000000000001</v>
      </c>
      <c r="G2254" s="22" t="s">
        <v>40</v>
      </c>
      <c r="H2254" s="26">
        <v>742</v>
      </c>
      <c r="I2254" s="27">
        <v>7547.62</v>
      </c>
      <c r="J2254" s="22" t="s">
        <v>21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13</v>
      </c>
      <c r="C2255" s="30">
        <v>44613.457965456997</v>
      </c>
      <c r="D2255" s="28" t="s">
        <v>9</v>
      </c>
      <c r="E2255" s="28" t="s">
        <v>20</v>
      </c>
      <c r="F2255" s="31">
        <v>10.172000000000001</v>
      </c>
      <c r="G2255" s="28" t="s">
        <v>40</v>
      </c>
      <c r="H2255" s="32">
        <v>208</v>
      </c>
      <c r="I2255" s="33">
        <v>2115.7800000000002</v>
      </c>
      <c r="J2255" s="28" t="s">
        <v>21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13</v>
      </c>
      <c r="C2256" s="24">
        <v>44613.457965456997</v>
      </c>
      <c r="D2256" s="22" t="s">
        <v>9</v>
      </c>
      <c r="E2256" s="22" t="s">
        <v>20</v>
      </c>
      <c r="F2256" s="25">
        <v>10.172000000000001</v>
      </c>
      <c r="G2256" s="22" t="s">
        <v>40</v>
      </c>
      <c r="H2256" s="26">
        <v>600</v>
      </c>
      <c r="I2256" s="27">
        <v>6103.2</v>
      </c>
      <c r="J2256" s="22" t="s">
        <v>21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13</v>
      </c>
      <c r="C2257" s="30">
        <v>44613.457965492402</v>
      </c>
      <c r="D2257" s="28" t="s">
        <v>9</v>
      </c>
      <c r="E2257" s="28" t="s">
        <v>20</v>
      </c>
      <c r="F2257" s="31">
        <v>10.172000000000001</v>
      </c>
      <c r="G2257" s="28" t="s">
        <v>40</v>
      </c>
      <c r="H2257" s="32">
        <v>175</v>
      </c>
      <c r="I2257" s="33">
        <v>1780.1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13</v>
      </c>
      <c r="C2258" s="24">
        <v>44613.457965493297</v>
      </c>
      <c r="D2258" s="22" t="s">
        <v>9</v>
      </c>
      <c r="E2258" s="22" t="s">
        <v>26</v>
      </c>
      <c r="F2258" s="25">
        <v>108.12</v>
      </c>
      <c r="G2258" s="22" t="s">
        <v>40</v>
      </c>
      <c r="H2258" s="26">
        <v>1059</v>
      </c>
      <c r="I2258" s="27">
        <v>114499.08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13</v>
      </c>
      <c r="C2259" s="30">
        <v>44613.457965510599</v>
      </c>
      <c r="D2259" s="28" t="s">
        <v>9</v>
      </c>
      <c r="E2259" s="28" t="s">
        <v>20</v>
      </c>
      <c r="F2259" s="31">
        <v>10.172000000000001</v>
      </c>
      <c r="G2259" s="28" t="s">
        <v>40</v>
      </c>
      <c r="H2259" s="32">
        <v>175</v>
      </c>
      <c r="I2259" s="33">
        <v>1780.1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13</v>
      </c>
      <c r="C2260" s="24">
        <v>44613.457965511501</v>
      </c>
      <c r="D2260" s="22" t="s">
        <v>9</v>
      </c>
      <c r="E2260" s="22" t="s">
        <v>20</v>
      </c>
      <c r="F2260" s="25">
        <v>10.172000000000001</v>
      </c>
      <c r="G2260" s="22" t="s">
        <v>40</v>
      </c>
      <c r="H2260" s="26">
        <v>175</v>
      </c>
      <c r="I2260" s="27">
        <v>1780.1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13</v>
      </c>
      <c r="C2261" s="30">
        <v>44613.457965513102</v>
      </c>
      <c r="D2261" s="28" t="s">
        <v>9</v>
      </c>
      <c r="E2261" s="28" t="s">
        <v>20</v>
      </c>
      <c r="F2261" s="31">
        <v>10.172000000000001</v>
      </c>
      <c r="G2261" s="28" t="s">
        <v>40</v>
      </c>
      <c r="H2261" s="32">
        <v>112</v>
      </c>
      <c r="I2261" s="33">
        <v>1139.26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13</v>
      </c>
      <c r="C2262" s="24">
        <v>44613.457965513298</v>
      </c>
      <c r="D2262" s="22" t="s">
        <v>9</v>
      </c>
      <c r="E2262" s="22" t="s">
        <v>20</v>
      </c>
      <c r="F2262" s="25">
        <v>10.172000000000001</v>
      </c>
      <c r="G2262" s="22" t="s">
        <v>40</v>
      </c>
      <c r="H2262" s="26">
        <v>62</v>
      </c>
      <c r="I2262" s="27">
        <v>630.66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13</v>
      </c>
      <c r="C2263" s="30">
        <v>44613.457965513502</v>
      </c>
      <c r="D2263" s="28" t="s">
        <v>9</v>
      </c>
      <c r="E2263" s="28" t="s">
        <v>26</v>
      </c>
      <c r="F2263" s="31">
        <v>108.12</v>
      </c>
      <c r="G2263" s="28" t="s">
        <v>40</v>
      </c>
      <c r="H2263" s="32">
        <v>208</v>
      </c>
      <c r="I2263" s="33">
        <v>22488.959999999999</v>
      </c>
      <c r="J2263" s="28" t="s">
        <v>23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13</v>
      </c>
      <c r="C2264" s="24">
        <v>44613.457965513502</v>
      </c>
      <c r="D2264" s="22" t="s">
        <v>9</v>
      </c>
      <c r="E2264" s="22" t="s">
        <v>26</v>
      </c>
      <c r="F2264" s="25">
        <v>108.12</v>
      </c>
      <c r="G2264" s="22" t="s">
        <v>40</v>
      </c>
      <c r="H2264" s="26">
        <v>102</v>
      </c>
      <c r="I2264" s="27">
        <v>11028.24</v>
      </c>
      <c r="J2264" s="22" t="s">
        <v>23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13</v>
      </c>
      <c r="C2265" s="30">
        <v>44613.458346510699</v>
      </c>
      <c r="D2265" s="28" t="s">
        <v>9</v>
      </c>
      <c r="E2265" s="28" t="s">
        <v>26</v>
      </c>
      <c r="F2265" s="31">
        <v>108.12</v>
      </c>
      <c r="G2265" s="28" t="s">
        <v>40</v>
      </c>
      <c r="H2265" s="32">
        <v>31</v>
      </c>
      <c r="I2265" s="33">
        <v>3351.72</v>
      </c>
      <c r="J2265" s="28" t="s">
        <v>23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13</v>
      </c>
      <c r="C2266" s="24">
        <v>44613.458346511397</v>
      </c>
      <c r="D2266" s="22" t="s">
        <v>9</v>
      </c>
      <c r="E2266" s="22" t="s">
        <v>26</v>
      </c>
      <c r="F2266" s="25">
        <v>108.12</v>
      </c>
      <c r="G2266" s="22" t="s">
        <v>40</v>
      </c>
      <c r="H2266" s="26">
        <v>161</v>
      </c>
      <c r="I2266" s="27">
        <v>17407.32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13</v>
      </c>
      <c r="C2267" s="30">
        <v>44613.458346594904</v>
      </c>
      <c r="D2267" s="28" t="s">
        <v>9</v>
      </c>
      <c r="E2267" s="28" t="s">
        <v>26</v>
      </c>
      <c r="F2267" s="31">
        <v>108.12</v>
      </c>
      <c r="G2267" s="28" t="s">
        <v>40</v>
      </c>
      <c r="H2267" s="32">
        <v>295</v>
      </c>
      <c r="I2267" s="33">
        <v>31895.4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13</v>
      </c>
      <c r="C2268" s="24">
        <v>44613.458346594904</v>
      </c>
      <c r="D2268" s="22" t="s">
        <v>9</v>
      </c>
      <c r="E2268" s="22" t="s">
        <v>26</v>
      </c>
      <c r="F2268" s="25">
        <v>108.12</v>
      </c>
      <c r="G2268" s="22" t="s">
        <v>40</v>
      </c>
      <c r="H2268" s="26">
        <v>600</v>
      </c>
      <c r="I2268" s="27">
        <v>64872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13</v>
      </c>
      <c r="C2269" s="30">
        <v>44613.4583469231</v>
      </c>
      <c r="D2269" s="28" t="s">
        <v>9</v>
      </c>
      <c r="E2269" s="28" t="s">
        <v>26</v>
      </c>
      <c r="F2269" s="31">
        <v>108.12</v>
      </c>
      <c r="G2269" s="28" t="s">
        <v>40</v>
      </c>
      <c r="H2269" s="32">
        <v>295</v>
      </c>
      <c r="I2269" s="33">
        <v>31895.4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13</v>
      </c>
      <c r="C2270" s="24">
        <v>44613.4583469231</v>
      </c>
      <c r="D2270" s="22" t="s">
        <v>9</v>
      </c>
      <c r="E2270" s="22" t="s">
        <v>26</v>
      </c>
      <c r="F2270" s="25">
        <v>108.12</v>
      </c>
      <c r="G2270" s="22" t="s">
        <v>40</v>
      </c>
      <c r="H2270" s="26">
        <v>444</v>
      </c>
      <c r="I2270" s="27">
        <v>48005.279999999999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13</v>
      </c>
      <c r="C2271" s="30">
        <v>44613.459344774099</v>
      </c>
      <c r="D2271" s="28" t="s">
        <v>9</v>
      </c>
      <c r="E2271" s="28" t="s">
        <v>26</v>
      </c>
      <c r="F2271" s="31">
        <v>108.12</v>
      </c>
      <c r="G2271" s="28" t="s">
        <v>40</v>
      </c>
      <c r="H2271" s="32">
        <v>321</v>
      </c>
      <c r="I2271" s="33">
        <v>34706.519999999997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13</v>
      </c>
      <c r="C2272" s="24">
        <v>44613.459344774201</v>
      </c>
      <c r="D2272" s="22" t="s">
        <v>9</v>
      </c>
      <c r="E2272" s="22" t="s">
        <v>26</v>
      </c>
      <c r="F2272" s="25">
        <v>108.12</v>
      </c>
      <c r="G2272" s="22" t="s">
        <v>40</v>
      </c>
      <c r="H2272" s="26">
        <v>514</v>
      </c>
      <c r="I2272" s="27">
        <v>55573.68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13</v>
      </c>
      <c r="C2273" s="30">
        <v>44613.459344774201</v>
      </c>
      <c r="D2273" s="28" t="s">
        <v>9</v>
      </c>
      <c r="E2273" s="28" t="s">
        <v>26</v>
      </c>
      <c r="F2273" s="31">
        <v>108.12</v>
      </c>
      <c r="G2273" s="28" t="s">
        <v>40</v>
      </c>
      <c r="H2273" s="32">
        <v>770</v>
      </c>
      <c r="I2273" s="33">
        <v>83252.399999999994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13</v>
      </c>
      <c r="C2274" s="24">
        <v>44613.4593447769</v>
      </c>
      <c r="D2274" s="22" t="s">
        <v>9</v>
      </c>
      <c r="E2274" s="22" t="s">
        <v>26</v>
      </c>
      <c r="F2274" s="25">
        <v>108.12</v>
      </c>
      <c r="G2274" s="22" t="s">
        <v>40</v>
      </c>
      <c r="H2274" s="26">
        <v>127</v>
      </c>
      <c r="I2274" s="27">
        <v>13731.24</v>
      </c>
      <c r="J2274" s="22" t="s">
        <v>27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13</v>
      </c>
      <c r="C2275" s="30">
        <v>44613.459344870796</v>
      </c>
      <c r="D2275" s="28" t="s">
        <v>9</v>
      </c>
      <c r="E2275" s="28" t="s">
        <v>26</v>
      </c>
      <c r="F2275" s="31">
        <v>108.12</v>
      </c>
      <c r="G2275" s="28" t="s">
        <v>40</v>
      </c>
      <c r="H2275" s="32">
        <v>175</v>
      </c>
      <c r="I2275" s="33">
        <v>18921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13</v>
      </c>
      <c r="C2276" s="24">
        <v>44613.459344872201</v>
      </c>
      <c r="D2276" s="22" t="s">
        <v>9</v>
      </c>
      <c r="E2276" s="22" t="s">
        <v>26</v>
      </c>
      <c r="F2276" s="25">
        <v>108.12</v>
      </c>
      <c r="G2276" s="22" t="s">
        <v>40</v>
      </c>
      <c r="H2276" s="26">
        <v>175</v>
      </c>
      <c r="I2276" s="27">
        <v>18921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13</v>
      </c>
      <c r="C2277" s="30">
        <v>44613.459344872201</v>
      </c>
      <c r="D2277" s="28" t="s">
        <v>9</v>
      </c>
      <c r="E2277" s="28" t="s">
        <v>26</v>
      </c>
      <c r="F2277" s="31">
        <v>108.12</v>
      </c>
      <c r="G2277" s="28" t="s">
        <v>40</v>
      </c>
      <c r="H2277" s="32">
        <v>175</v>
      </c>
      <c r="I2277" s="33">
        <v>18921</v>
      </c>
      <c r="J2277" s="28" t="s">
        <v>22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13</v>
      </c>
      <c r="C2278" s="24">
        <v>44613.459344872201</v>
      </c>
      <c r="D2278" s="22" t="s">
        <v>9</v>
      </c>
      <c r="E2278" s="22" t="s">
        <v>26</v>
      </c>
      <c r="F2278" s="25">
        <v>108.12</v>
      </c>
      <c r="G2278" s="22" t="s">
        <v>40</v>
      </c>
      <c r="H2278" s="26">
        <v>35</v>
      </c>
      <c r="I2278" s="27">
        <v>3784.2</v>
      </c>
      <c r="J2278" s="22" t="s">
        <v>22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13</v>
      </c>
      <c r="C2279" s="30">
        <v>44613.459344873801</v>
      </c>
      <c r="D2279" s="28" t="s">
        <v>9</v>
      </c>
      <c r="E2279" s="28" t="s">
        <v>26</v>
      </c>
      <c r="F2279" s="31">
        <v>108.12</v>
      </c>
      <c r="G2279" s="28" t="s">
        <v>40</v>
      </c>
      <c r="H2279" s="32">
        <v>175</v>
      </c>
      <c r="I2279" s="33">
        <v>18921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13</v>
      </c>
      <c r="C2280" s="24">
        <v>44613.459344873801</v>
      </c>
      <c r="D2280" s="22" t="s">
        <v>9</v>
      </c>
      <c r="E2280" s="22" t="s">
        <v>26</v>
      </c>
      <c r="F2280" s="25">
        <v>108.12</v>
      </c>
      <c r="G2280" s="22" t="s">
        <v>40</v>
      </c>
      <c r="H2280" s="26">
        <v>175</v>
      </c>
      <c r="I2280" s="27">
        <v>18921</v>
      </c>
      <c r="J2280" s="22" t="s">
        <v>22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13</v>
      </c>
      <c r="C2281" s="30">
        <v>44613.459344873801</v>
      </c>
      <c r="D2281" s="28" t="s">
        <v>9</v>
      </c>
      <c r="E2281" s="28" t="s">
        <v>26</v>
      </c>
      <c r="F2281" s="31">
        <v>108.12</v>
      </c>
      <c r="G2281" s="28" t="s">
        <v>40</v>
      </c>
      <c r="H2281" s="32">
        <v>35</v>
      </c>
      <c r="I2281" s="33">
        <v>3784.2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13</v>
      </c>
      <c r="C2282" s="24">
        <v>44613.459344891802</v>
      </c>
      <c r="D2282" s="22" t="s">
        <v>9</v>
      </c>
      <c r="E2282" s="22" t="s">
        <v>26</v>
      </c>
      <c r="F2282" s="25">
        <v>108.12</v>
      </c>
      <c r="G2282" s="22" t="s">
        <v>40</v>
      </c>
      <c r="H2282" s="26">
        <v>214</v>
      </c>
      <c r="I2282" s="27">
        <v>23137.68</v>
      </c>
      <c r="J2282" s="22" t="s">
        <v>23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13</v>
      </c>
      <c r="C2283" s="30">
        <v>44613.459350749697</v>
      </c>
      <c r="D2283" s="28" t="s">
        <v>9</v>
      </c>
      <c r="E2283" s="28" t="s">
        <v>26</v>
      </c>
      <c r="F2283" s="31">
        <v>108.12</v>
      </c>
      <c r="G2283" s="28" t="s">
        <v>40</v>
      </c>
      <c r="H2283" s="32">
        <v>175</v>
      </c>
      <c r="I2283" s="33">
        <v>18921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13</v>
      </c>
      <c r="C2284" s="24">
        <v>44613.459350845696</v>
      </c>
      <c r="D2284" s="22" t="s">
        <v>9</v>
      </c>
      <c r="E2284" s="22" t="s">
        <v>26</v>
      </c>
      <c r="F2284" s="25">
        <v>108.12</v>
      </c>
      <c r="G2284" s="22" t="s">
        <v>40</v>
      </c>
      <c r="H2284" s="26">
        <v>321</v>
      </c>
      <c r="I2284" s="27">
        <v>34706.519999999997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13</v>
      </c>
      <c r="C2285" s="30">
        <v>44613.459617762703</v>
      </c>
      <c r="D2285" s="28" t="s">
        <v>9</v>
      </c>
      <c r="E2285" s="28" t="s">
        <v>26</v>
      </c>
      <c r="F2285" s="31">
        <v>108.12</v>
      </c>
      <c r="G2285" s="28" t="s">
        <v>40</v>
      </c>
      <c r="H2285" s="32">
        <v>321</v>
      </c>
      <c r="I2285" s="33">
        <v>34706.519999999997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13</v>
      </c>
      <c r="C2286" s="24">
        <v>44613.459617762703</v>
      </c>
      <c r="D2286" s="22" t="s">
        <v>9</v>
      </c>
      <c r="E2286" s="22" t="s">
        <v>26</v>
      </c>
      <c r="F2286" s="25">
        <v>108.12</v>
      </c>
      <c r="G2286" s="22" t="s">
        <v>40</v>
      </c>
      <c r="H2286" s="26">
        <v>389</v>
      </c>
      <c r="I2286" s="27">
        <v>42058.68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13</v>
      </c>
      <c r="C2287" s="30">
        <v>44613.459617762899</v>
      </c>
      <c r="D2287" s="28" t="s">
        <v>9</v>
      </c>
      <c r="E2287" s="28" t="s">
        <v>26</v>
      </c>
      <c r="F2287" s="31">
        <v>108.12</v>
      </c>
      <c r="G2287" s="28" t="s">
        <v>40</v>
      </c>
      <c r="H2287" s="32">
        <v>108</v>
      </c>
      <c r="I2287" s="33">
        <v>11676.96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13</v>
      </c>
      <c r="C2288" s="24">
        <v>44613.459617762899</v>
      </c>
      <c r="D2288" s="22" t="s">
        <v>9</v>
      </c>
      <c r="E2288" s="22" t="s">
        <v>26</v>
      </c>
      <c r="F2288" s="25">
        <v>108.12</v>
      </c>
      <c r="G2288" s="22" t="s">
        <v>40</v>
      </c>
      <c r="H2288" s="26">
        <v>502</v>
      </c>
      <c r="I2288" s="27">
        <v>54276.24</v>
      </c>
      <c r="J2288" s="22" t="s">
        <v>27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13</v>
      </c>
      <c r="C2289" s="30">
        <v>44613.459617763903</v>
      </c>
      <c r="D2289" s="28" t="s">
        <v>9</v>
      </c>
      <c r="E2289" s="28" t="s">
        <v>26</v>
      </c>
      <c r="F2289" s="31">
        <v>108.12</v>
      </c>
      <c r="G2289" s="28" t="s">
        <v>40</v>
      </c>
      <c r="H2289" s="32">
        <v>295</v>
      </c>
      <c r="I2289" s="33">
        <v>31895.4</v>
      </c>
      <c r="J2289" s="28" t="s">
        <v>27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13</v>
      </c>
      <c r="C2290" s="24">
        <v>44613.4596555631</v>
      </c>
      <c r="D2290" s="22" t="s">
        <v>9</v>
      </c>
      <c r="E2290" s="22" t="s">
        <v>26</v>
      </c>
      <c r="F2290" s="25">
        <v>108.12</v>
      </c>
      <c r="G2290" s="22" t="s">
        <v>40</v>
      </c>
      <c r="H2290" s="26">
        <v>530</v>
      </c>
      <c r="I2290" s="27">
        <v>57303.6</v>
      </c>
      <c r="J2290" s="22" t="s">
        <v>27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13</v>
      </c>
      <c r="C2291" s="30">
        <v>44613.4596555635</v>
      </c>
      <c r="D2291" s="28" t="s">
        <v>9</v>
      </c>
      <c r="E2291" s="28" t="s">
        <v>26</v>
      </c>
      <c r="F2291" s="31">
        <v>108.12</v>
      </c>
      <c r="G2291" s="28" t="s">
        <v>40</v>
      </c>
      <c r="H2291" s="32">
        <v>514</v>
      </c>
      <c r="I2291" s="33">
        <v>55573.68</v>
      </c>
      <c r="J2291" s="28" t="s">
        <v>27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13</v>
      </c>
      <c r="C2292" s="24">
        <v>44613.4596555635</v>
      </c>
      <c r="D2292" s="22" t="s">
        <v>9</v>
      </c>
      <c r="E2292" s="22" t="s">
        <v>26</v>
      </c>
      <c r="F2292" s="25">
        <v>108.12</v>
      </c>
      <c r="G2292" s="22" t="s">
        <v>40</v>
      </c>
      <c r="H2292" s="26">
        <v>600</v>
      </c>
      <c r="I2292" s="27">
        <v>64872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13</v>
      </c>
      <c r="C2293" s="30">
        <v>44613.459655564198</v>
      </c>
      <c r="D2293" s="28" t="s">
        <v>9</v>
      </c>
      <c r="E2293" s="28" t="s">
        <v>26</v>
      </c>
      <c r="F2293" s="31">
        <v>108.12</v>
      </c>
      <c r="G2293" s="28" t="s">
        <v>40</v>
      </c>
      <c r="H2293" s="32">
        <v>269</v>
      </c>
      <c r="I2293" s="33">
        <v>29084.28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13</v>
      </c>
      <c r="C2294" s="24">
        <v>44613.459977992898</v>
      </c>
      <c r="D2294" s="22" t="s">
        <v>9</v>
      </c>
      <c r="E2294" s="22" t="s">
        <v>26</v>
      </c>
      <c r="F2294" s="25">
        <v>108.12</v>
      </c>
      <c r="G2294" s="22" t="s">
        <v>40</v>
      </c>
      <c r="H2294" s="26">
        <v>138</v>
      </c>
      <c r="I2294" s="27">
        <v>14920.56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13</v>
      </c>
      <c r="C2295" s="30">
        <v>44613.459977999199</v>
      </c>
      <c r="D2295" s="28" t="s">
        <v>9</v>
      </c>
      <c r="E2295" s="28" t="s">
        <v>26</v>
      </c>
      <c r="F2295" s="31">
        <v>108.12</v>
      </c>
      <c r="G2295" s="28" t="s">
        <v>40</v>
      </c>
      <c r="H2295" s="32">
        <v>138</v>
      </c>
      <c r="I2295" s="33">
        <v>14920.56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13</v>
      </c>
      <c r="C2296" s="24">
        <v>44613.459978088897</v>
      </c>
      <c r="D2296" s="22" t="s">
        <v>9</v>
      </c>
      <c r="E2296" s="22" t="s">
        <v>26</v>
      </c>
      <c r="F2296" s="25">
        <v>108.12</v>
      </c>
      <c r="G2296" s="22" t="s">
        <v>40</v>
      </c>
      <c r="H2296" s="26">
        <v>253</v>
      </c>
      <c r="I2296" s="27">
        <v>27354.36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13</v>
      </c>
      <c r="C2297" s="30">
        <v>44613.459978088998</v>
      </c>
      <c r="D2297" s="28" t="s">
        <v>9</v>
      </c>
      <c r="E2297" s="28" t="s">
        <v>26</v>
      </c>
      <c r="F2297" s="31">
        <v>108.12</v>
      </c>
      <c r="G2297" s="28" t="s">
        <v>40</v>
      </c>
      <c r="H2297" s="32">
        <v>514</v>
      </c>
      <c r="I2297" s="33">
        <v>55573.68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13</v>
      </c>
      <c r="C2298" s="24">
        <v>44613.459978088998</v>
      </c>
      <c r="D2298" s="22" t="s">
        <v>9</v>
      </c>
      <c r="E2298" s="22" t="s">
        <v>26</v>
      </c>
      <c r="F2298" s="25">
        <v>108.12</v>
      </c>
      <c r="G2298" s="22" t="s">
        <v>40</v>
      </c>
      <c r="H2298" s="26">
        <v>770</v>
      </c>
      <c r="I2298" s="27">
        <v>83252.399999999994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13</v>
      </c>
      <c r="C2299" s="30">
        <v>44613.459978089399</v>
      </c>
      <c r="D2299" s="28" t="s">
        <v>9</v>
      </c>
      <c r="E2299" s="28" t="s">
        <v>26</v>
      </c>
      <c r="F2299" s="31">
        <v>108.12</v>
      </c>
      <c r="G2299" s="28" t="s">
        <v>40</v>
      </c>
      <c r="H2299" s="32">
        <v>80</v>
      </c>
      <c r="I2299" s="33">
        <v>8649.6</v>
      </c>
      <c r="J2299" s="28" t="s">
        <v>27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13</v>
      </c>
      <c r="C2300" s="24">
        <v>44613.459978089697</v>
      </c>
      <c r="D2300" s="22" t="s">
        <v>9</v>
      </c>
      <c r="E2300" s="22" t="s">
        <v>26</v>
      </c>
      <c r="F2300" s="25">
        <v>108.12</v>
      </c>
      <c r="G2300" s="22" t="s">
        <v>40</v>
      </c>
      <c r="H2300" s="26">
        <v>253</v>
      </c>
      <c r="I2300" s="27">
        <v>27354.36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13</v>
      </c>
      <c r="C2301" s="30">
        <v>44613.459978210201</v>
      </c>
      <c r="D2301" s="28" t="s">
        <v>9</v>
      </c>
      <c r="E2301" s="28" t="s">
        <v>26</v>
      </c>
      <c r="F2301" s="31">
        <v>108.12</v>
      </c>
      <c r="G2301" s="28" t="s">
        <v>40</v>
      </c>
      <c r="H2301" s="32">
        <v>206</v>
      </c>
      <c r="I2301" s="33">
        <v>22272.720000000001</v>
      </c>
      <c r="J2301" s="28" t="s">
        <v>23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13</v>
      </c>
      <c r="C2302" s="24">
        <v>44613.459978210703</v>
      </c>
      <c r="D2302" s="22" t="s">
        <v>9</v>
      </c>
      <c r="E2302" s="22" t="s">
        <v>26</v>
      </c>
      <c r="F2302" s="25">
        <v>108.12</v>
      </c>
      <c r="G2302" s="22" t="s">
        <v>40</v>
      </c>
      <c r="H2302" s="26">
        <v>1235</v>
      </c>
      <c r="I2302" s="27">
        <v>133528.20000000001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13</v>
      </c>
      <c r="C2303" s="30">
        <v>44613.459978212202</v>
      </c>
      <c r="D2303" s="28" t="s">
        <v>9</v>
      </c>
      <c r="E2303" s="28" t="s">
        <v>26</v>
      </c>
      <c r="F2303" s="31">
        <v>108.12</v>
      </c>
      <c r="G2303" s="28" t="s">
        <v>40</v>
      </c>
      <c r="H2303" s="32">
        <v>201</v>
      </c>
      <c r="I2303" s="33">
        <v>21732.12</v>
      </c>
      <c r="J2303" s="28" t="s">
        <v>24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13</v>
      </c>
      <c r="C2304" s="24">
        <v>44613.459978212202</v>
      </c>
      <c r="D2304" s="22" t="s">
        <v>9</v>
      </c>
      <c r="E2304" s="22" t="s">
        <v>26</v>
      </c>
      <c r="F2304" s="25">
        <v>108.12</v>
      </c>
      <c r="G2304" s="22" t="s">
        <v>40</v>
      </c>
      <c r="H2304" s="26">
        <v>150</v>
      </c>
      <c r="I2304" s="27">
        <v>16218</v>
      </c>
      <c r="J2304" s="22" t="s">
        <v>24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13</v>
      </c>
      <c r="C2305" s="30">
        <v>44613.460290991599</v>
      </c>
      <c r="D2305" s="28" t="s">
        <v>9</v>
      </c>
      <c r="E2305" s="28" t="s">
        <v>20</v>
      </c>
      <c r="F2305" s="31">
        <v>10.17</v>
      </c>
      <c r="G2305" s="28" t="s">
        <v>40</v>
      </c>
      <c r="H2305" s="32">
        <v>339</v>
      </c>
      <c r="I2305" s="33">
        <v>3447.63</v>
      </c>
      <c r="J2305" s="28" t="s">
        <v>21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13</v>
      </c>
      <c r="C2306" s="24">
        <v>44613.460290991599</v>
      </c>
      <c r="D2306" s="22" t="s">
        <v>9</v>
      </c>
      <c r="E2306" s="22" t="s">
        <v>20</v>
      </c>
      <c r="F2306" s="25">
        <v>10.17</v>
      </c>
      <c r="G2306" s="22" t="s">
        <v>40</v>
      </c>
      <c r="H2306" s="26">
        <v>19</v>
      </c>
      <c r="I2306" s="27">
        <v>193.23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13</v>
      </c>
      <c r="C2307" s="30">
        <v>44613.460290991803</v>
      </c>
      <c r="D2307" s="28" t="s">
        <v>9</v>
      </c>
      <c r="E2307" s="28" t="s">
        <v>20</v>
      </c>
      <c r="F2307" s="31">
        <v>10.17</v>
      </c>
      <c r="G2307" s="28" t="s">
        <v>40</v>
      </c>
      <c r="H2307" s="32">
        <v>1375</v>
      </c>
      <c r="I2307" s="33">
        <v>13983.75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13</v>
      </c>
      <c r="C2308" s="24">
        <v>44613.460290991803</v>
      </c>
      <c r="D2308" s="22" t="s">
        <v>9</v>
      </c>
      <c r="E2308" s="22" t="s">
        <v>20</v>
      </c>
      <c r="F2308" s="25">
        <v>10.17</v>
      </c>
      <c r="G2308" s="22" t="s">
        <v>40</v>
      </c>
      <c r="H2308" s="26">
        <v>750</v>
      </c>
      <c r="I2308" s="27">
        <v>7627.5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13</v>
      </c>
      <c r="C2309" s="30">
        <v>44613.460290991898</v>
      </c>
      <c r="D2309" s="28" t="s">
        <v>9</v>
      </c>
      <c r="E2309" s="28" t="s">
        <v>20</v>
      </c>
      <c r="F2309" s="31">
        <v>10.17</v>
      </c>
      <c r="G2309" s="28" t="s">
        <v>40</v>
      </c>
      <c r="H2309" s="32">
        <v>600</v>
      </c>
      <c r="I2309" s="33">
        <v>6102</v>
      </c>
      <c r="J2309" s="28" t="s">
        <v>21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13</v>
      </c>
      <c r="C2310" s="24">
        <v>44613.460291088202</v>
      </c>
      <c r="D2310" s="22" t="s">
        <v>9</v>
      </c>
      <c r="E2310" s="22" t="s">
        <v>20</v>
      </c>
      <c r="F2310" s="25">
        <v>10.17</v>
      </c>
      <c r="G2310" s="22" t="s">
        <v>40</v>
      </c>
      <c r="H2310" s="26">
        <v>166</v>
      </c>
      <c r="I2310" s="27">
        <v>1688.22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13</v>
      </c>
      <c r="C2311" s="30">
        <v>44613.460291089403</v>
      </c>
      <c r="D2311" s="28" t="s">
        <v>9</v>
      </c>
      <c r="E2311" s="28" t="s">
        <v>20</v>
      </c>
      <c r="F2311" s="31">
        <v>10.17</v>
      </c>
      <c r="G2311" s="28" t="s">
        <v>40</v>
      </c>
      <c r="H2311" s="32">
        <v>166</v>
      </c>
      <c r="I2311" s="33">
        <v>1688.22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13</v>
      </c>
      <c r="C2312" s="24">
        <v>44613.460291090501</v>
      </c>
      <c r="D2312" s="22" t="s">
        <v>9</v>
      </c>
      <c r="E2312" s="22" t="s">
        <v>20</v>
      </c>
      <c r="F2312" s="25">
        <v>10.17</v>
      </c>
      <c r="G2312" s="22" t="s">
        <v>40</v>
      </c>
      <c r="H2312" s="26">
        <v>166</v>
      </c>
      <c r="I2312" s="27">
        <v>1688.22</v>
      </c>
      <c r="J2312" s="22" t="s">
        <v>22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13</v>
      </c>
      <c r="C2313" s="30">
        <v>44613.460291092</v>
      </c>
      <c r="D2313" s="28" t="s">
        <v>9</v>
      </c>
      <c r="E2313" s="28" t="s">
        <v>20</v>
      </c>
      <c r="F2313" s="31">
        <v>10.17</v>
      </c>
      <c r="G2313" s="28" t="s">
        <v>40</v>
      </c>
      <c r="H2313" s="32">
        <v>166</v>
      </c>
      <c r="I2313" s="33">
        <v>1688.22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13</v>
      </c>
      <c r="C2314" s="24">
        <v>44613.4602910924</v>
      </c>
      <c r="D2314" s="22" t="s">
        <v>9</v>
      </c>
      <c r="E2314" s="22" t="s">
        <v>20</v>
      </c>
      <c r="F2314" s="25">
        <v>10.17</v>
      </c>
      <c r="G2314" s="22" t="s">
        <v>40</v>
      </c>
      <c r="H2314" s="26">
        <v>166</v>
      </c>
      <c r="I2314" s="27">
        <v>1688.22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13</v>
      </c>
      <c r="C2315" s="30">
        <v>44613.460291093397</v>
      </c>
      <c r="D2315" s="28" t="s">
        <v>9</v>
      </c>
      <c r="E2315" s="28" t="s">
        <v>20</v>
      </c>
      <c r="F2315" s="31">
        <v>10.17</v>
      </c>
      <c r="G2315" s="28" t="s">
        <v>40</v>
      </c>
      <c r="H2315" s="32">
        <v>166</v>
      </c>
      <c r="I2315" s="33">
        <v>1688.22</v>
      </c>
      <c r="J2315" s="28" t="s">
        <v>22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13</v>
      </c>
      <c r="C2316" s="24">
        <v>44613.460291094998</v>
      </c>
      <c r="D2316" s="22" t="s">
        <v>9</v>
      </c>
      <c r="E2316" s="22" t="s">
        <v>20</v>
      </c>
      <c r="F2316" s="25">
        <v>10.17</v>
      </c>
      <c r="G2316" s="22" t="s">
        <v>40</v>
      </c>
      <c r="H2316" s="26">
        <v>166</v>
      </c>
      <c r="I2316" s="27">
        <v>1688.22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13</v>
      </c>
      <c r="C2317" s="30">
        <v>44613.460291101299</v>
      </c>
      <c r="D2317" s="28" t="s">
        <v>9</v>
      </c>
      <c r="E2317" s="28" t="s">
        <v>20</v>
      </c>
      <c r="F2317" s="31">
        <v>10.17</v>
      </c>
      <c r="G2317" s="28" t="s">
        <v>40</v>
      </c>
      <c r="H2317" s="32">
        <v>166</v>
      </c>
      <c r="I2317" s="33">
        <v>1688.22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13</v>
      </c>
      <c r="C2318" s="24">
        <v>44613.460291114498</v>
      </c>
      <c r="D2318" s="22" t="s">
        <v>9</v>
      </c>
      <c r="E2318" s="22" t="s">
        <v>20</v>
      </c>
      <c r="F2318" s="25">
        <v>10.17</v>
      </c>
      <c r="G2318" s="22" t="s">
        <v>40</v>
      </c>
      <c r="H2318" s="26">
        <v>166</v>
      </c>
      <c r="I2318" s="27">
        <v>1688.22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13</v>
      </c>
      <c r="C2319" s="30">
        <v>44613.460291203002</v>
      </c>
      <c r="D2319" s="28" t="s">
        <v>9</v>
      </c>
      <c r="E2319" s="28" t="s">
        <v>20</v>
      </c>
      <c r="F2319" s="31">
        <v>10.17</v>
      </c>
      <c r="G2319" s="28" t="s">
        <v>40</v>
      </c>
      <c r="H2319" s="32">
        <v>258</v>
      </c>
      <c r="I2319" s="33">
        <v>2623.86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13</v>
      </c>
      <c r="C2320" s="24">
        <v>44613.460291422998</v>
      </c>
      <c r="D2320" s="22" t="s">
        <v>9</v>
      </c>
      <c r="E2320" s="22" t="s">
        <v>20</v>
      </c>
      <c r="F2320" s="25">
        <v>10.17</v>
      </c>
      <c r="G2320" s="22" t="s">
        <v>40</v>
      </c>
      <c r="H2320" s="26">
        <v>542</v>
      </c>
      <c r="I2320" s="27">
        <v>5512.14</v>
      </c>
      <c r="J2320" s="22" t="s">
        <v>22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13</v>
      </c>
      <c r="C2321" s="30">
        <v>44613.460814137099</v>
      </c>
      <c r="D2321" s="28" t="s">
        <v>9</v>
      </c>
      <c r="E2321" s="28" t="s">
        <v>26</v>
      </c>
      <c r="F2321" s="31">
        <v>108.18</v>
      </c>
      <c r="G2321" s="28" t="s">
        <v>40</v>
      </c>
      <c r="H2321" s="32">
        <v>225</v>
      </c>
      <c r="I2321" s="33">
        <v>24340.5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13</v>
      </c>
      <c r="C2322" s="24">
        <v>44613.460814137397</v>
      </c>
      <c r="D2322" s="22" t="s">
        <v>9</v>
      </c>
      <c r="E2322" s="22" t="s">
        <v>26</v>
      </c>
      <c r="F2322" s="25">
        <v>108.18</v>
      </c>
      <c r="G2322" s="22" t="s">
        <v>40</v>
      </c>
      <c r="H2322" s="26">
        <v>60</v>
      </c>
      <c r="I2322" s="27">
        <v>6490.8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13</v>
      </c>
      <c r="C2323" s="30">
        <v>44613.460814137601</v>
      </c>
      <c r="D2323" s="28" t="s">
        <v>9</v>
      </c>
      <c r="E2323" s="28" t="s">
        <v>26</v>
      </c>
      <c r="F2323" s="31">
        <v>108.18</v>
      </c>
      <c r="G2323" s="28" t="s">
        <v>40</v>
      </c>
      <c r="H2323" s="32">
        <v>60</v>
      </c>
      <c r="I2323" s="33">
        <v>6490.8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13</v>
      </c>
      <c r="C2324" s="24">
        <v>44613.460814137703</v>
      </c>
      <c r="D2324" s="22" t="s">
        <v>9</v>
      </c>
      <c r="E2324" s="22" t="s">
        <v>26</v>
      </c>
      <c r="F2324" s="25">
        <v>108.18</v>
      </c>
      <c r="G2324" s="22" t="s">
        <v>40</v>
      </c>
      <c r="H2324" s="26">
        <v>514</v>
      </c>
      <c r="I2324" s="27">
        <v>55604.52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13</v>
      </c>
      <c r="C2325" s="30">
        <v>44613.460814137798</v>
      </c>
      <c r="D2325" s="28" t="s">
        <v>9</v>
      </c>
      <c r="E2325" s="28" t="s">
        <v>26</v>
      </c>
      <c r="F2325" s="31">
        <v>108.18</v>
      </c>
      <c r="G2325" s="28" t="s">
        <v>40</v>
      </c>
      <c r="H2325" s="32">
        <v>522</v>
      </c>
      <c r="I2325" s="33">
        <v>56469.96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13</v>
      </c>
      <c r="C2326" s="24">
        <v>44613.4608141387</v>
      </c>
      <c r="D2326" s="22" t="s">
        <v>9</v>
      </c>
      <c r="E2326" s="22" t="s">
        <v>26</v>
      </c>
      <c r="F2326" s="25">
        <v>108.18</v>
      </c>
      <c r="G2326" s="22" t="s">
        <v>40</v>
      </c>
      <c r="H2326" s="26">
        <v>248</v>
      </c>
      <c r="I2326" s="27">
        <v>26828.639999999999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13</v>
      </c>
      <c r="C2327" s="30">
        <v>44613.4608141387</v>
      </c>
      <c r="D2327" s="28" t="s">
        <v>9</v>
      </c>
      <c r="E2327" s="28" t="s">
        <v>26</v>
      </c>
      <c r="F2327" s="31">
        <v>108.18</v>
      </c>
      <c r="G2327" s="28" t="s">
        <v>40</v>
      </c>
      <c r="H2327" s="32">
        <v>37</v>
      </c>
      <c r="I2327" s="33">
        <v>4002.66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13</v>
      </c>
      <c r="C2328" s="24">
        <v>44613.460814234299</v>
      </c>
      <c r="D2328" s="22" t="s">
        <v>9</v>
      </c>
      <c r="E2328" s="22" t="s">
        <v>26</v>
      </c>
      <c r="F2328" s="25">
        <v>108.18</v>
      </c>
      <c r="G2328" s="22" t="s">
        <v>40</v>
      </c>
      <c r="H2328" s="26">
        <v>156</v>
      </c>
      <c r="I2328" s="27">
        <v>16876.080000000002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13</v>
      </c>
      <c r="C2329" s="30">
        <v>44613.460814235601</v>
      </c>
      <c r="D2329" s="28" t="s">
        <v>9</v>
      </c>
      <c r="E2329" s="28" t="s">
        <v>26</v>
      </c>
      <c r="F2329" s="31">
        <v>108.18</v>
      </c>
      <c r="G2329" s="28" t="s">
        <v>40</v>
      </c>
      <c r="H2329" s="32">
        <v>24</v>
      </c>
      <c r="I2329" s="33">
        <v>2596.3200000000002</v>
      </c>
      <c r="J2329" s="28" t="s">
        <v>23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13</v>
      </c>
      <c r="C2330" s="24">
        <v>44613.460814236198</v>
      </c>
      <c r="D2330" s="22" t="s">
        <v>9</v>
      </c>
      <c r="E2330" s="22" t="s">
        <v>26</v>
      </c>
      <c r="F2330" s="25">
        <v>108.18</v>
      </c>
      <c r="G2330" s="22" t="s">
        <v>40</v>
      </c>
      <c r="H2330" s="26">
        <v>126</v>
      </c>
      <c r="I2330" s="27">
        <v>13630.68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13</v>
      </c>
      <c r="C2331" s="30">
        <v>44613.460814236401</v>
      </c>
      <c r="D2331" s="28" t="s">
        <v>9</v>
      </c>
      <c r="E2331" s="28" t="s">
        <v>26</v>
      </c>
      <c r="F2331" s="31">
        <v>108.18</v>
      </c>
      <c r="G2331" s="28" t="s">
        <v>40</v>
      </c>
      <c r="H2331" s="32">
        <v>30</v>
      </c>
      <c r="I2331" s="33">
        <v>3245.4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13</v>
      </c>
      <c r="C2332" s="24">
        <v>44613.460814236401</v>
      </c>
      <c r="D2332" s="22" t="s">
        <v>9</v>
      </c>
      <c r="E2332" s="22" t="s">
        <v>26</v>
      </c>
      <c r="F2332" s="25">
        <v>108.18</v>
      </c>
      <c r="G2332" s="22" t="s">
        <v>40</v>
      </c>
      <c r="H2332" s="26">
        <v>126</v>
      </c>
      <c r="I2332" s="27">
        <v>13630.68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13</v>
      </c>
      <c r="C2333" s="30">
        <v>44613.460814236998</v>
      </c>
      <c r="D2333" s="28" t="s">
        <v>9</v>
      </c>
      <c r="E2333" s="28" t="s">
        <v>26</v>
      </c>
      <c r="F2333" s="31">
        <v>108.18</v>
      </c>
      <c r="G2333" s="28" t="s">
        <v>40</v>
      </c>
      <c r="H2333" s="32">
        <v>156</v>
      </c>
      <c r="I2333" s="33">
        <v>16876.080000000002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13</v>
      </c>
      <c r="C2334" s="24">
        <v>44613.461304153199</v>
      </c>
      <c r="D2334" s="22" t="s">
        <v>9</v>
      </c>
      <c r="E2334" s="22" t="s">
        <v>26</v>
      </c>
      <c r="F2334" s="25">
        <v>108.14</v>
      </c>
      <c r="G2334" s="22" t="s">
        <v>40</v>
      </c>
      <c r="H2334" s="26">
        <v>119</v>
      </c>
      <c r="I2334" s="27">
        <v>12868.66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13</v>
      </c>
      <c r="C2335" s="30">
        <v>44613.461304154</v>
      </c>
      <c r="D2335" s="28" t="s">
        <v>9</v>
      </c>
      <c r="E2335" s="28" t="s">
        <v>26</v>
      </c>
      <c r="F2335" s="31">
        <v>108.14</v>
      </c>
      <c r="G2335" s="28" t="s">
        <v>40</v>
      </c>
      <c r="H2335" s="32">
        <v>45</v>
      </c>
      <c r="I2335" s="33">
        <v>4866.3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13</v>
      </c>
      <c r="C2336" s="24">
        <v>44613.461304167096</v>
      </c>
      <c r="D2336" s="22" t="s">
        <v>9</v>
      </c>
      <c r="E2336" s="22" t="s">
        <v>26</v>
      </c>
      <c r="F2336" s="25">
        <v>108.14</v>
      </c>
      <c r="G2336" s="22" t="s">
        <v>40</v>
      </c>
      <c r="H2336" s="26">
        <v>172</v>
      </c>
      <c r="I2336" s="27">
        <v>18600.080000000002</v>
      </c>
      <c r="J2336" s="22" t="s">
        <v>24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13</v>
      </c>
      <c r="C2337" s="30">
        <v>44613.461304249897</v>
      </c>
      <c r="D2337" s="28" t="s">
        <v>9</v>
      </c>
      <c r="E2337" s="28" t="s">
        <v>26</v>
      </c>
      <c r="F2337" s="31">
        <v>108.14</v>
      </c>
      <c r="G2337" s="28" t="s">
        <v>40</v>
      </c>
      <c r="H2337" s="32">
        <v>295</v>
      </c>
      <c r="I2337" s="33">
        <v>31901.3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13</v>
      </c>
      <c r="C2338" s="24">
        <v>44613.461304250101</v>
      </c>
      <c r="D2338" s="22" t="s">
        <v>9</v>
      </c>
      <c r="E2338" s="22" t="s">
        <v>20</v>
      </c>
      <c r="F2338" s="25">
        <v>10.172000000000001</v>
      </c>
      <c r="G2338" s="22" t="s">
        <v>40</v>
      </c>
      <c r="H2338" s="26">
        <v>774</v>
      </c>
      <c r="I2338" s="27">
        <v>7873.13</v>
      </c>
      <c r="J2338" s="22" t="s">
        <v>21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13</v>
      </c>
      <c r="C2339" s="30">
        <v>44613.461304250101</v>
      </c>
      <c r="D2339" s="28" t="s">
        <v>9</v>
      </c>
      <c r="E2339" s="28" t="s">
        <v>20</v>
      </c>
      <c r="F2339" s="31">
        <v>10.172000000000001</v>
      </c>
      <c r="G2339" s="28" t="s">
        <v>40</v>
      </c>
      <c r="H2339" s="32">
        <v>1099</v>
      </c>
      <c r="I2339" s="33">
        <v>11179.03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13</v>
      </c>
      <c r="C2340" s="24">
        <v>44613.461304250101</v>
      </c>
      <c r="D2340" s="22" t="s">
        <v>9</v>
      </c>
      <c r="E2340" s="22" t="s">
        <v>20</v>
      </c>
      <c r="F2340" s="25">
        <v>10.172000000000001</v>
      </c>
      <c r="G2340" s="22" t="s">
        <v>40</v>
      </c>
      <c r="H2340" s="26">
        <v>530</v>
      </c>
      <c r="I2340" s="27">
        <v>5391.16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13</v>
      </c>
      <c r="C2341" s="30">
        <v>44613.461304250202</v>
      </c>
      <c r="D2341" s="28" t="s">
        <v>9</v>
      </c>
      <c r="E2341" s="28" t="s">
        <v>20</v>
      </c>
      <c r="F2341" s="31">
        <v>10.172000000000001</v>
      </c>
      <c r="G2341" s="28" t="s">
        <v>40</v>
      </c>
      <c r="H2341" s="32">
        <v>55</v>
      </c>
      <c r="I2341" s="33">
        <v>559.46</v>
      </c>
      <c r="J2341" s="28" t="s">
        <v>21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13</v>
      </c>
      <c r="C2342" s="24">
        <v>44613.461304250202</v>
      </c>
      <c r="D2342" s="22" t="s">
        <v>9</v>
      </c>
      <c r="E2342" s="22" t="s">
        <v>20</v>
      </c>
      <c r="F2342" s="25">
        <v>10.172000000000001</v>
      </c>
      <c r="G2342" s="22" t="s">
        <v>40</v>
      </c>
      <c r="H2342" s="26">
        <v>1903</v>
      </c>
      <c r="I2342" s="27">
        <v>19357.32</v>
      </c>
      <c r="J2342" s="22" t="s">
        <v>21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13</v>
      </c>
      <c r="C2343" s="30">
        <v>44613.461304250297</v>
      </c>
      <c r="D2343" s="28" t="s">
        <v>9</v>
      </c>
      <c r="E2343" s="28" t="s">
        <v>26</v>
      </c>
      <c r="F2343" s="31">
        <v>108.14</v>
      </c>
      <c r="G2343" s="28" t="s">
        <v>40</v>
      </c>
      <c r="H2343" s="32">
        <v>514</v>
      </c>
      <c r="I2343" s="33">
        <v>55583.96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13</v>
      </c>
      <c r="C2344" s="24">
        <v>44613.461304250399</v>
      </c>
      <c r="D2344" s="22" t="s">
        <v>9</v>
      </c>
      <c r="E2344" s="22" t="s">
        <v>26</v>
      </c>
      <c r="F2344" s="25">
        <v>108.14</v>
      </c>
      <c r="G2344" s="22" t="s">
        <v>40</v>
      </c>
      <c r="H2344" s="26">
        <v>600</v>
      </c>
      <c r="I2344" s="27">
        <v>64884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13</v>
      </c>
      <c r="C2345" s="30">
        <v>44613.461304250501</v>
      </c>
      <c r="D2345" s="28" t="s">
        <v>9</v>
      </c>
      <c r="E2345" s="28" t="s">
        <v>26</v>
      </c>
      <c r="F2345" s="31">
        <v>108.14</v>
      </c>
      <c r="G2345" s="28" t="s">
        <v>40</v>
      </c>
      <c r="H2345" s="32">
        <v>443</v>
      </c>
      <c r="I2345" s="33">
        <v>47906.02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13</v>
      </c>
      <c r="C2346" s="24">
        <v>44613.461304250901</v>
      </c>
      <c r="D2346" s="22" t="s">
        <v>9</v>
      </c>
      <c r="E2346" s="22" t="s">
        <v>26</v>
      </c>
      <c r="F2346" s="25">
        <v>108.14</v>
      </c>
      <c r="G2346" s="22" t="s">
        <v>40</v>
      </c>
      <c r="H2346" s="26">
        <v>295</v>
      </c>
      <c r="I2346" s="27">
        <v>31901.3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13</v>
      </c>
      <c r="C2347" s="30">
        <v>44613.461304346703</v>
      </c>
      <c r="D2347" s="28" t="s">
        <v>9</v>
      </c>
      <c r="E2347" s="28" t="s">
        <v>20</v>
      </c>
      <c r="F2347" s="31">
        <v>10.172000000000001</v>
      </c>
      <c r="G2347" s="28" t="s">
        <v>40</v>
      </c>
      <c r="H2347" s="32">
        <v>10</v>
      </c>
      <c r="I2347" s="33">
        <v>101.72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13</v>
      </c>
      <c r="C2348" s="24">
        <v>44613.461304347002</v>
      </c>
      <c r="D2348" s="22" t="s">
        <v>9</v>
      </c>
      <c r="E2348" s="22" t="s">
        <v>26</v>
      </c>
      <c r="F2348" s="25">
        <v>108.14</v>
      </c>
      <c r="G2348" s="22" t="s">
        <v>40</v>
      </c>
      <c r="H2348" s="26">
        <v>421</v>
      </c>
      <c r="I2348" s="27">
        <v>45526.94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13</v>
      </c>
      <c r="C2349" s="30">
        <v>44613.461304347002</v>
      </c>
      <c r="D2349" s="28" t="s">
        <v>9</v>
      </c>
      <c r="E2349" s="28" t="s">
        <v>26</v>
      </c>
      <c r="F2349" s="31">
        <v>108.14</v>
      </c>
      <c r="G2349" s="28" t="s">
        <v>40</v>
      </c>
      <c r="H2349" s="32">
        <v>421</v>
      </c>
      <c r="I2349" s="33">
        <v>45526.94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13</v>
      </c>
      <c r="C2350" s="24">
        <v>44613.461304347002</v>
      </c>
      <c r="D2350" s="22" t="s">
        <v>9</v>
      </c>
      <c r="E2350" s="22" t="s">
        <v>26</v>
      </c>
      <c r="F2350" s="25">
        <v>108.14</v>
      </c>
      <c r="G2350" s="22" t="s">
        <v>40</v>
      </c>
      <c r="H2350" s="26">
        <v>3</v>
      </c>
      <c r="I2350" s="27">
        <v>324.42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13</v>
      </c>
      <c r="C2351" s="30">
        <v>44613.461304364602</v>
      </c>
      <c r="D2351" s="28" t="s">
        <v>9</v>
      </c>
      <c r="E2351" s="28" t="s">
        <v>26</v>
      </c>
      <c r="F2351" s="31">
        <v>108.14</v>
      </c>
      <c r="G2351" s="28" t="s">
        <v>40</v>
      </c>
      <c r="H2351" s="32">
        <v>105</v>
      </c>
      <c r="I2351" s="33">
        <v>11354.7</v>
      </c>
      <c r="J2351" s="28" t="s">
        <v>22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13</v>
      </c>
      <c r="C2352" s="24">
        <v>44613.461304364799</v>
      </c>
      <c r="D2352" s="22" t="s">
        <v>9</v>
      </c>
      <c r="E2352" s="22" t="s">
        <v>20</v>
      </c>
      <c r="F2352" s="25">
        <v>10.172000000000001</v>
      </c>
      <c r="G2352" s="22" t="s">
        <v>40</v>
      </c>
      <c r="H2352" s="26">
        <v>368</v>
      </c>
      <c r="I2352" s="27">
        <v>3743.3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13</v>
      </c>
      <c r="C2353" s="30">
        <v>44613.461304365599</v>
      </c>
      <c r="D2353" s="28" t="s">
        <v>9</v>
      </c>
      <c r="E2353" s="28" t="s">
        <v>20</v>
      </c>
      <c r="F2353" s="31">
        <v>10.172000000000001</v>
      </c>
      <c r="G2353" s="28" t="s">
        <v>40</v>
      </c>
      <c r="H2353" s="32">
        <v>95</v>
      </c>
      <c r="I2353" s="33">
        <v>966.34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13</v>
      </c>
      <c r="C2354" s="24">
        <v>44613.461304365897</v>
      </c>
      <c r="D2354" s="22" t="s">
        <v>9</v>
      </c>
      <c r="E2354" s="22" t="s">
        <v>20</v>
      </c>
      <c r="F2354" s="25">
        <v>10.172000000000001</v>
      </c>
      <c r="G2354" s="22" t="s">
        <v>40</v>
      </c>
      <c r="H2354" s="26">
        <v>283</v>
      </c>
      <c r="I2354" s="27">
        <v>2878.68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13</v>
      </c>
      <c r="C2355" s="30">
        <v>44613.461304365897</v>
      </c>
      <c r="D2355" s="28" t="s">
        <v>9</v>
      </c>
      <c r="E2355" s="28" t="s">
        <v>20</v>
      </c>
      <c r="F2355" s="31">
        <v>10.172000000000001</v>
      </c>
      <c r="G2355" s="28" t="s">
        <v>40</v>
      </c>
      <c r="H2355" s="32">
        <v>78</v>
      </c>
      <c r="I2355" s="33">
        <v>793.42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13</v>
      </c>
      <c r="C2356" s="24">
        <v>44613.461304366203</v>
      </c>
      <c r="D2356" s="22" t="s">
        <v>9</v>
      </c>
      <c r="E2356" s="22" t="s">
        <v>20</v>
      </c>
      <c r="F2356" s="25">
        <v>10.172000000000001</v>
      </c>
      <c r="G2356" s="22" t="s">
        <v>40</v>
      </c>
      <c r="H2356" s="26">
        <v>99</v>
      </c>
      <c r="I2356" s="27">
        <v>1007.03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13</v>
      </c>
      <c r="C2357" s="30">
        <v>44613.461304366298</v>
      </c>
      <c r="D2357" s="28" t="s">
        <v>9</v>
      </c>
      <c r="E2357" s="28" t="s">
        <v>20</v>
      </c>
      <c r="F2357" s="31">
        <v>10.172000000000001</v>
      </c>
      <c r="G2357" s="28" t="s">
        <v>40</v>
      </c>
      <c r="H2357" s="32">
        <v>100</v>
      </c>
      <c r="I2357" s="33">
        <v>1017.2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13</v>
      </c>
      <c r="C2358" s="24">
        <v>44613.461304600503</v>
      </c>
      <c r="D2358" s="22" t="s">
        <v>9</v>
      </c>
      <c r="E2358" s="22" t="s">
        <v>20</v>
      </c>
      <c r="F2358" s="25">
        <v>10.172000000000001</v>
      </c>
      <c r="G2358" s="22" t="s">
        <v>40</v>
      </c>
      <c r="H2358" s="26">
        <v>386</v>
      </c>
      <c r="I2358" s="27">
        <v>3926.39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13</v>
      </c>
      <c r="C2359" s="30">
        <v>44613.461321670402</v>
      </c>
      <c r="D2359" s="28" t="s">
        <v>9</v>
      </c>
      <c r="E2359" s="28" t="s">
        <v>26</v>
      </c>
      <c r="F2359" s="31">
        <v>108.14</v>
      </c>
      <c r="G2359" s="28" t="s">
        <v>40</v>
      </c>
      <c r="H2359" s="32">
        <v>2</v>
      </c>
      <c r="I2359" s="33">
        <v>216.28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13</v>
      </c>
      <c r="C2360" s="24">
        <v>44613.461670463199</v>
      </c>
      <c r="D2360" s="22" t="s">
        <v>9</v>
      </c>
      <c r="E2360" s="22" t="s">
        <v>26</v>
      </c>
      <c r="F2360" s="25">
        <v>108.22</v>
      </c>
      <c r="G2360" s="22" t="s">
        <v>40</v>
      </c>
      <c r="H2360" s="26">
        <v>32</v>
      </c>
      <c r="I2360" s="27">
        <v>3463.04</v>
      </c>
      <c r="J2360" s="22" t="s">
        <v>23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13</v>
      </c>
      <c r="C2361" s="30">
        <v>44613.461670463701</v>
      </c>
      <c r="D2361" s="28" t="s">
        <v>9</v>
      </c>
      <c r="E2361" s="28" t="s">
        <v>26</v>
      </c>
      <c r="F2361" s="31">
        <v>108.22</v>
      </c>
      <c r="G2361" s="28" t="s">
        <v>40</v>
      </c>
      <c r="H2361" s="32">
        <v>164</v>
      </c>
      <c r="I2361" s="33">
        <v>17748.080000000002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13</v>
      </c>
      <c r="C2362" s="24">
        <v>44613.4616705472</v>
      </c>
      <c r="D2362" s="22" t="s">
        <v>9</v>
      </c>
      <c r="E2362" s="22" t="s">
        <v>26</v>
      </c>
      <c r="F2362" s="25">
        <v>108.22</v>
      </c>
      <c r="G2362" s="22" t="s">
        <v>40</v>
      </c>
      <c r="H2362" s="26">
        <v>300</v>
      </c>
      <c r="I2362" s="27">
        <v>32466</v>
      </c>
      <c r="J2362" s="22" t="s">
        <v>27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13</v>
      </c>
      <c r="C2363" s="30">
        <v>44613.4616705476</v>
      </c>
      <c r="D2363" s="28" t="s">
        <v>9</v>
      </c>
      <c r="E2363" s="28" t="s">
        <v>26</v>
      </c>
      <c r="F2363" s="31">
        <v>108.22</v>
      </c>
      <c r="G2363" s="28" t="s">
        <v>40</v>
      </c>
      <c r="H2363" s="32">
        <v>514</v>
      </c>
      <c r="I2363" s="33">
        <v>55625.08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13</v>
      </c>
      <c r="C2364" s="24">
        <v>44613.4616705476</v>
      </c>
      <c r="D2364" s="22" t="s">
        <v>9</v>
      </c>
      <c r="E2364" s="22" t="s">
        <v>26</v>
      </c>
      <c r="F2364" s="25">
        <v>108.22</v>
      </c>
      <c r="G2364" s="22" t="s">
        <v>40</v>
      </c>
      <c r="H2364" s="26">
        <v>567</v>
      </c>
      <c r="I2364" s="27">
        <v>61360.74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13</v>
      </c>
      <c r="C2365" s="30">
        <v>44613.461761297098</v>
      </c>
      <c r="D2365" s="28" t="s">
        <v>9</v>
      </c>
      <c r="E2365" s="28" t="s">
        <v>26</v>
      </c>
      <c r="F2365" s="31">
        <v>108.2</v>
      </c>
      <c r="G2365" s="28" t="s">
        <v>40</v>
      </c>
      <c r="H2365" s="32">
        <v>55</v>
      </c>
      <c r="I2365" s="33">
        <v>5951</v>
      </c>
      <c r="J2365" s="28" t="s">
        <v>23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13</v>
      </c>
      <c r="C2366" s="24">
        <v>44613.4617612988</v>
      </c>
      <c r="D2366" s="22" t="s">
        <v>9</v>
      </c>
      <c r="E2366" s="22" t="s">
        <v>26</v>
      </c>
      <c r="F2366" s="25">
        <v>108.2</v>
      </c>
      <c r="G2366" s="22" t="s">
        <v>40</v>
      </c>
      <c r="H2366" s="26">
        <v>285</v>
      </c>
      <c r="I2366" s="27">
        <v>30837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13</v>
      </c>
      <c r="C2367" s="30">
        <v>44613.4617612988</v>
      </c>
      <c r="D2367" s="28" t="s">
        <v>9</v>
      </c>
      <c r="E2367" s="28" t="s">
        <v>26</v>
      </c>
      <c r="F2367" s="31">
        <v>108.2</v>
      </c>
      <c r="G2367" s="28" t="s">
        <v>40</v>
      </c>
      <c r="H2367" s="32">
        <v>285</v>
      </c>
      <c r="I2367" s="33">
        <v>30837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13</v>
      </c>
      <c r="C2368" s="24">
        <v>44613.4617612988</v>
      </c>
      <c r="D2368" s="22" t="s">
        <v>9</v>
      </c>
      <c r="E2368" s="22" t="s">
        <v>26</v>
      </c>
      <c r="F2368" s="25">
        <v>108.2</v>
      </c>
      <c r="G2368" s="22" t="s">
        <v>40</v>
      </c>
      <c r="H2368" s="26">
        <v>285</v>
      </c>
      <c r="I2368" s="27">
        <v>30837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13</v>
      </c>
      <c r="C2369" s="30">
        <v>44613.4617612988</v>
      </c>
      <c r="D2369" s="28" t="s">
        <v>9</v>
      </c>
      <c r="E2369" s="28" t="s">
        <v>26</v>
      </c>
      <c r="F2369" s="31">
        <v>108.2</v>
      </c>
      <c r="G2369" s="28" t="s">
        <v>40</v>
      </c>
      <c r="H2369" s="32">
        <v>178</v>
      </c>
      <c r="I2369" s="33">
        <v>19259.599999999999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13</v>
      </c>
      <c r="C2370" s="24">
        <v>44613.461761433602</v>
      </c>
      <c r="D2370" s="22" t="s">
        <v>9</v>
      </c>
      <c r="E2370" s="22" t="s">
        <v>26</v>
      </c>
      <c r="F2370" s="25">
        <v>108.2</v>
      </c>
      <c r="G2370" s="22" t="s">
        <v>40</v>
      </c>
      <c r="H2370" s="26">
        <v>2</v>
      </c>
      <c r="I2370" s="27">
        <v>216.4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13</v>
      </c>
      <c r="C2371" s="30">
        <v>44613.461761673803</v>
      </c>
      <c r="D2371" s="28" t="s">
        <v>9</v>
      </c>
      <c r="E2371" s="28" t="s">
        <v>26</v>
      </c>
      <c r="F2371" s="31">
        <v>108.2</v>
      </c>
      <c r="G2371" s="28" t="s">
        <v>40</v>
      </c>
      <c r="H2371" s="32">
        <v>55</v>
      </c>
      <c r="I2371" s="33">
        <v>5951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13</v>
      </c>
      <c r="C2372" s="24">
        <v>44613.461796414398</v>
      </c>
      <c r="D2372" s="22" t="s">
        <v>9</v>
      </c>
      <c r="E2372" s="22" t="s">
        <v>28</v>
      </c>
      <c r="F2372" s="25">
        <v>75.72</v>
      </c>
      <c r="G2372" s="22" t="s">
        <v>40</v>
      </c>
      <c r="H2372" s="26">
        <v>1922</v>
      </c>
      <c r="I2372" s="27">
        <v>145533.84</v>
      </c>
      <c r="J2372" s="22" t="s">
        <v>29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13</v>
      </c>
      <c r="C2373" s="30">
        <v>44613.4618811209</v>
      </c>
      <c r="D2373" s="28" t="s">
        <v>9</v>
      </c>
      <c r="E2373" s="28" t="s">
        <v>20</v>
      </c>
      <c r="F2373" s="31">
        <v>10.173999999999999</v>
      </c>
      <c r="G2373" s="28" t="s">
        <v>40</v>
      </c>
      <c r="H2373" s="32">
        <v>647</v>
      </c>
      <c r="I2373" s="33">
        <v>6582.58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13</v>
      </c>
      <c r="C2374" s="24">
        <v>44613.461881150899</v>
      </c>
      <c r="D2374" s="22" t="s">
        <v>9</v>
      </c>
      <c r="E2374" s="22" t="s">
        <v>26</v>
      </c>
      <c r="F2374" s="25">
        <v>108.16</v>
      </c>
      <c r="G2374" s="22" t="s">
        <v>40</v>
      </c>
      <c r="H2374" s="26">
        <v>617</v>
      </c>
      <c r="I2374" s="27">
        <v>66734.720000000001</v>
      </c>
      <c r="J2374" s="22" t="s">
        <v>27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13</v>
      </c>
      <c r="C2375" s="30">
        <v>44613.461881265299</v>
      </c>
      <c r="D2375" s="28" t="s">
        <v>9</v>
      </c>
      <c r="E2375" s="28" t="s">
        <v>26</v>
      </c>
      <c r="F2375" s="31">
        <v>108.16</v>
      </c>
      <c r="G2375" s="28" t="s">
        <v>40</v>
      </c>
      <c r="H2375" s="32">
        <v>25</v>
      </c>
      <c r="I2375" s="33">
        <v>2704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13</v>
      </c>
      <c r="C2376" s="24">
        <v>44613.461881414798</v>
      </c>
      <c r="D2376" s="22" t="s">
        <v>9</v>
      </c>
      <c r="E2376" s="22" t="s">
        <v>26</v>
      </c>
      <c r="F2376" s="25">
        <v>108.16</v>
      </c>
      <c r="G2376" s="22" t="s">
        <v>40</v>
      </c>
      <c r="H2376" s="26">
        <v>136</v>
      </c>
      <c r="I2376" s="27">
        <v>14709.76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13</v>
      </c>
      <c r="C2377" s="30">
        <v>44613.461881420903</v>
      </c>
      <c r="D2377" s="28" t="s">
        <v>9</v>
      </c>
      <c r="E2377" s="28" t="s">
        <v>26</v>
      </c>
      <c r="F2377" s="31">
        <v>108.16</v>
      </c>
      <c r="G2377" s="28" t="s">
        <v>40</v>
      </c>
      <c r="H2377" s="32">
        <v>118</v>
      </c>
      <c r="I2377" s="33">
        <v>12762.88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13</v>
      </c>
      <c r="C2378" s="24">
        <v>44613.462347956302</v>
      </c>
      <c r="D2378" s="22" t="s">
        <v>9</v>
      </c>
      <c r="E2378" s="22" t="s">
        <v>26</v>
      </c>
      <c r="F2378" s="25">
        <v>108.24</v>
      </c>
      <c r="G2378" s="22" t="s">
        <v>40</v>
      </c>
      <c r="H2378" s="26">
        <v>478</v>
      </c>
      <c r="I2378" s="27">
        <v>51738.720000000001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13</v>
      </c>
      <c r="C2379" s="30">
        <v>44613.462347956702</v>
      </c>
      <c r="D2379" s="28" t="s">
        <v>9</v>
      </c>
      <c r="E2379" s="28" t="s">
        <v>26</v>
      </c>
      <c r="F2379" s="31">
        <v>108.24</v>
      </c>
      <c r="G2379" s="28" t="s">
        <v>40</v>
      </c>
      <c r="H2379" s="32">
        <v>770</v>
      </c>
      <c r="I2379" s="33">
        <v>83344.800000000003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13</v>
      </c>
      <c r="C2380" s="24">
        <v>44613.462347956702</v>
      </c>
      <c r="D2380" s="22" t="s">
        <v>9</v>
      </c>
      <c r="E2380" s="22" t="s">
        <v>26</v>
      </c>
      <c r="F2380" s="25">
        <v>108.24</v>
      </c>
      <c r="G2380" s="22" t="s">
        <v>40</v>
      </c>
      <c r="H2380" s="26">
        <v>348</v>
      </c>
      <c r="I2380" s="27">
        <v>37667.519999999997</v>
      </c>
      <c r="J2380" s="22" t="s">
        <v>27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13</v>
      </c>
      <c r="C2381" s="30">
        <v>44613.462467925601</v>
      </c>
      <c r="D2381" s="28" t="s">
        <v>9</v>
      </c>
      <c r="E2381" s="28" t="s">
        <v>26</v>
      </c>
      <c r="F2381" s="31">
        <v>108.2</v>
      </c>
      <c r="G2381" s="28" t="s">
        <v>40</v>
      </c>
      <c r="H2381" s="32">
        <v>145</v>
      </c>
      <c r="I2381" s="33">
        <v>15689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13</v>
      </c>
      <c r="C2382" s="24">
        <v>44613.462467927602</v>
      </c>
      <c r="D2382" s="22" t="s">
        <v>9</v>
      </c>
      <c r="E2382" s="22" t="s">
        <v>26</v>
      </c>
      <c r="F2382" s="25">
        <v>108.2</v>
      </c>
      <c r="G2382" s="22" t="s">
        <v>40</v>
      </c>
      <c r="H2382" s="26">
        <v>131</v>
      </c>
      <c r="I2382" s="27">
        <v>14174.2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13</v>
      </c>
      <c r="C2383" s="30">
        <v>44613.462468043101</v>
      </c>
      <c r="D2383" s="28" t="s">
        <v>9</v>
      </c>
      <c r="E2383" s="28" t="s">
        <v>26</v>
      </c>
      <c r="F2383" s="31">
        <v>108.2</v>
      </c>
      <c r="G2383" s="28" t="s">
        <v>40</v>
      </c>
      <c r="H2383" s="32">
        <v>508</v>
      </c>
      <c r="I2383" s="33">
        <v>54965.599999999999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13</v>
      </c>
      <c r="C2384" s="24">
        <v>44613.462468043297</v>
      </c>
      <c r="D2384" s="22" t="s">
        <v>9</v>
      </c>
      <c r="E2384" s="22" t="s">
        <v>26</v>
      </c>
      <c r="F2384" s="25">
        <v>108.2</v>
      </c>
      <c r="G2384" s="22" t="s">
        <v>40</v>
      </c>
      <c r="H2384" s="26">
        <v>600</v>
      </c>
      <c r="I2384" s="27">
        <v>64920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13</v>
      </c>
      <c r="C2385" s="30">
        <v>44613.462468044403</v>
      </c>
      <c r="D2385" s="28" t="s">
        <v>9</v>
      </c>
      <c r="E2385" s="28" t="s">
        <v>26</v>
      </c>
      <c r="F2385" s="31">
        <v>108.2</v>
      </c>
      <c r="G2385" s="28" t="s">
        <v>40</v>
      </c>
      <c r="H2385" s="32">
        <v>508</v>
      </c>
      <c r="I2385" s="33">
        <v>54965.599999999999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13</v>
      </c>
      <c r="C2386" s="24">
        <v>44613.462468045502</v>
      </c>
      <c r="D2386" s="22" t="s">
        <v>9</v>
      </c>
      <c r="E2386" s="22" t="s">
        <v>26</v>
      </c>
      <c r="F2386" s="25">
        <v>108.2</v>
      </c>
      <c r="G2386" s="22" t="s">
        <v>40</v>
      </c>
      <c r="H2386" s="26">
        <v>508</v>
      </c>
      <c r="I2386" s="27">
        <v>54965.599999999999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13</v>
      </c>
      <c r="C2387" s="30">
        <v>44613.462468953898</v>
      </c>
      <c r="D2387" s="28" t="s">
        <v>9</v>
      </c>
      <c r="E2387" s="28" t="s">
        <v>26</v>
      </c>
      <c r="F2387" s="31">
        <v>108.2</v>
      </c>
      <c r="G2387" s="28" t="s">
        <v>40</v>
      </c>
      <c r="H2387" s="32">
        <v>221</v>
      </c>
      <c r="I2387" s="33">
        <v>23912.2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13</v>
      </c>
      <c r="C2388" s="24">
        <v>44613.462617541103</v>
      </c>
      <c r="D2388" s="22" t="s">
        <v>9</v>
      </c>
      <c r="E2388" s="22" t="s">
        <v>26</v>
      </c>
      <c r="F2388" s="25">
        <v>108.18</v>
      </c>
      <c r="G2388" s="22" t="s">
        <v>40</v>
      </c>
      <c r="H2388" s="26">
        <v>193</v>
      </c>
      <c r="I2388" s="27">
        <v>20878.740000000002</v>
      </c>
      <c r="J2388" s="22" t="s">
        <v>24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13</v>
      </c>
      <c r="C2389" s="30">
        <v>44613.462617542602</v>
      </c>
      <c r="D2389" s="28" t="s">
        <v>9</v>
      </c>
      <c r="E2389" s="28" t="s">
        <v>26</v>
      </c>
      <c r="F2389" s="31">
        <v>108.18</v>
      </c>
      <c r="G2389" s="28" t="s">
        <v>40</v>
      </c>
      <c r="H2389" s="32">
        <v>340</v>
      </c>
      <c r="I2389" s="33">
        <v>36781.199999999997</v>
      </c>
      <c r="J2389" s="28" t="s">
        <v>24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13</v>
      </c>
      <c r="C2390" s="24">
        <v>44613.462617542602</v>
      </c>
      <c r="D2390" s="22" t="s">
        <v>9</v>
      </c>
      <c r="E2390" s="22" t="s">
        <v>26</v>
      </c>
      <c r="F2390" s="25">
        <v>108.18</v>
      </c>
      <c r="G2390" s="22" t="s">
        <v>40</v>
      </c>
      <c r="H2390" s="26">
        <v>165</v>
      </c>
      <c r="I2390" s="27">
        <v>17849.7</v>
      </c>
      <c r="J2390" s="22" t="s">
        <v>24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13</v>
      </c>
      <c r="C2391" s="30">
        <v>44613.462617544297</v>
      </c>
      <c r="D2391" s="28" t="s">
        <v>9</v>
      </c>
      <c r="E2391" s="28" t="s">
        <v>26</v>
      </c>
      <c r="F2391" s="31">
        <v>108.18</v>
      </c>
      <c r="G2391" s="28" t="s">
        <v>40</v>
      </c>
      <c r="H2391" s="32">
        <v>45</v>
      </c>
      <c r="I2391" s="33">
        <v>4868.1000000000004</v>
      </c>
      <c r="J2391" s="28" t="s">
        <v>24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13</v>
      </c>
      <c r="C2392" s="24">
        <v>44613.462617730402</v>
      </c>
      <c r="D2392" s="22" t="s">
        <v>9</v>
      </c>
      <c r="E2392" s="22" t="s">
        <v>26</v>
      </c>
      <c r="F2392" s="25">
        <v>108.18</v>
      </c>
      <c r="G2392" s="22" t="s">
        <v>40</v>
      </c>
      <c r="H2392" s="26">
        <v>15</v>
      </c>
      <c r="I2392" s="27">
        <v>1622.7</v>
      </c>
      <c r="J2392" s="22" t="s">
        <v>24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13</v>
      </c>
      <c r="C2393" s="30">
        <v>44613.462617731799</v>
      </c>
      <c r="D2393" s="28" t="s">
        <v>9</v>
      </c>
      <c r="E2393" s="28" t="s">
        <v>26</v>
      </c>
      <c r="F2393" s="31">
        <v>108.18</v>
      </c>
      <c r="G2393" s="28" t="s">
        <v>40</v>
      </c>
      <c r="H2393" s="32">
        <v>34</v>
      </c>
      <c r="I2393" s="33">
        <v>3678.12</v>
      </c>
      <c r="J2393" s="28" t="s">
        <v>24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13</v>
      </c>
      <c r="C2394" s="24">
        <v>44613.462886007699</v>
      </c>
      <c r="D2394" s="22" t="s">
        <v>9</v>
      </c>
      <c r="E2394" s="22" t="s">
        <v>28</v>
      </c>
      <c r="F2394" s="25">
        <v>75.680000000000007</v>
      </c>
      <c r="G2394" s="22" t="s">
        <v>40</v>
      </c>
      <c r="H2394" s="26">
        <v>52</v>
      </c>
      <c r="I2394" s="27">
        <v>3935.36</v>
      </c>
      <c r="J2394" s="22" t="s">
        <v>29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13</v>
      </c>
      <c r="C2395" s="30">
        <v>44613.462886008201</v>
      </c>
      <c r="D2395" s="28" t="s">
        <v>9</v>
      </c>
      <c r="E2395" s="28" t="s">
        <v>28</v>
      </c>
      <c r="F2395" s="31">
        <v>75.680000000000007</v>
      </c>
      <c r="G2395" s="28" t="s">
        <v>40</v>
      </c>
      <c r="H2395" s="32">
        <v>343</v>
      </c>
      <c r="I2395" s="33">
        <v>25958.240000000002</v>
      </c>
      <c r="J2395" s="28" t="s">
        <v>29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13</v>
      </c>
      <c r="C2396" s="24">
        <v>44613.462886008303</v>
      </c>
      <c r="D2396" s="22" t="s">
        <v>9</v>
      </c>
      <c r="E2396" s="22" t="s">
        <v>28</v>
      </c>
      <c r="F2396" s="25">
        <v>75.680000000000007</v>
      </c>
      <c r="G2396" s="22" t="s">
        <v>40</v>
      </c>
      <c r="H2396" s="26">
        <v>10</v>
      </c>
      <c r="I2396" s="27">
        <v>756.8</v>
      </c>
      <c r="J2396" s="22" t="s">
        <v>29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13</v>
      </c>
      <c r="C2397" s="30">
        <v>44613.462886008798</v>
      </c>
      <c r="D2397" s="28" t="s">
        <v>9</v>
      </c>
      <c r="E2397" s="28" t="s">
        <v>28</v>
      </c>
      <c r="F2397" s="31">
        <v>75.680000000000007</v>
      </c>
      <c r="G2397" s="28" t="s">
        <v>40</v>
      </c>
      <c r="H2397" s="32">
        <v>86</v>
      </c>
      <c r="I2397" s="33">
        <v>6508.48</v>
      </c>
      <c r="J2397" s="28" t="s">
        <v>29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13</v>
      </c>
      <c r="C2398" s="24">
        <v>44613.462888231501</v>
      </c>
      <c r="D2398" s="22" t="s">
        <v>9</v>
      </c>
      <c r="E2398" s="22" t="s">
        <v>28</v>
      </c>
      <c r="F2398" s="25">
        <v>75.680000000000007</v>
      </c>
      <c r="G2398" s="22" t="s">
        <v>40</v>
      </c>
      <c r="H2398" s="26">
        <v>195</v>
      </c>
      <c r="I2398" s="27">
        <v>14757.6</v>
      </c>
      <c r="J2398" s="22" t="s">
        <v>29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13</v>
      </c>
      <c r="C2399" s="30">
        <v>44613.462888231799</v>
      </c>
      <c r="D2399" s="28" t="s">
        <v>9</v>
      </c>
      <c r="E2399" s="28" t="s">
        <v>28</v>
      </c>
      <c r="F2399" s="31">
        <v>75.680000000000007</v>
      </c>
      <c r="G2399" s="28" t="s">
        <v>40</v>
      </c>
      <c r="H2399" s="32">
        <v>57</v>
      </c>
      <c r="I2399" s="33">
        <v>4313.76</v>
      </c>
      <c r="J2399" s="28" t="s">
        <v>29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13</v>
      </c>
      <c r="C2400" s="24">
        <v>44613.462888232003</v>
      </c>
      <c r="D2400" s="22" t="s">
        <v>9</v>
      </c>
      <c r="E2400" s="22" t="s">
        <v>28</v>
      </c>
      <c r="F2400" s="25">
        <v>75.680000000000007</v>
      </c>
      <c r="G2400" s="22" t="s">
        <v>40</v>
      </c>
      <c r="H2400" s="26">
        <v>116</v>
      </c>
      <c r="I2400" s="27">
        <v>8778.8799999999992</v>
      </c>
      <c r="J2400" s="22" t="s">
        <v>29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13</v>
      </c>
      <c r="C2401" s="30">
        <v>44613.462898700403</v>
      </c>
      <c r="D2401" s="28" t="s">
        <v>9</v>
      </c>
      <c r="E2401" s="28" t="s">
        <v>28</v>
      </c>
      <c r="F2401" s="31">
        <v>75.67</v>
      </c>
      <c r="G2401" s="28" t="s">
        <v>40</v>
      </c>
      <c r="H2401" s="32">
        <v>61</v>
      </c>
      <c r="I2401" s="33">
        <v>4615.87</v>
      </c>
      <c r="J2401" s="28" t="s">
        <v>29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13</v>
      </c>
      <c r="C2402" s="24">
        <v>44613.462898702397</v>
      </c>
      <c r="D2402" s="22" t="s">
        <v>9</v>
      </c>
      <c r="E2402" s="22" t="s">
        <v>28</v>
      </c>
      <c r="F2402" s="25">
        <v>75.67</v>
      </c>
      <c r="G2402" s="22" t="s">
        <v>40</v>
      </c>
      <c r="H2402" s="26">
        <v>86</v>
      </c>
      <c r="I2402" s="27">
        <v>6507.62</v>
      </c>
      <c r="J2402" s="22" t="s">
        <v>29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13</v>
      </c>
      <c r="C2403" s="30">
        <v>44613.462898702797</v>
      </c>
      <c r="D2403" s="28" t="s">
        <v>9</v>
      </c>
      <c r="E2403" s="28" t="s">
        <v>28</v>
      </c>
      <c r="F2403" s="31">
        <v>75.67</v>
      </c>
      <c r="G2403" s="28" t="s">
        <v>40</v>
      </c>
      <c r="H2403" s="32">
        <v>85</v>
      </c>
      <c r="I2403" s="33">
        <v>6431.95</v>
      </c>
      <c r="J2403" s="28" t="s">
        <v>29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13</v>
      </c>
      <c r="C2404" s="24">
        <v>44613.463471839801</v>
      </c>
      <c r="D2404" s="22" t="s">
        <v>9</v>
      </c>
      <c r="E2404" s="22" t="s">
        <v>26</v>
      </c>
      <c r="F2404" s="25">
        <v>108.12</v>
      </c>
      <c r="G2404" s="22" t="s">
        <v>40</v>
      </c>
      <c r="H2404" s="26">
        <v>172</v>
      </c>
      <c r="I2404" s="27">
        <v>18596.64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13</v>
      </c>
      <c r="C2405" s="30">
        <v>44613.4634718413</v>
      </c>
      <c r="D2405" s="28" t="s">
        <v>9</v>
      </c>
      <c r="E2405" s="28" t="s">
        <v>26</v>
      </c>
      <c r="F2405" s="31">
        <v>108.12</v>
      </c>
      <c r="G2405" s="28" t="s">
        <v>40</v>
      </c>
      <c r="H2405" s="32">
        <v>11</v>
      </c>
      <c r="I2405" s="33">
        <v>1189.32</v>
      </c>
      <c r="J2405" s="28" t="s">
        <v>23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13</v>
      </c>
      <c r="C2406" s="24">
        <v>44613.4634718417</v>
      </c>
      <c r="D2406" s="22" t="s">
        <v>9</v>
      </c>
      <c r="E2406" s="22" t="s">
        <v>26</v>
      </c>
      <c r="F2406" s="25">
        <v>108.12</v>
      </c>
      <c r="G2406" s="22" t="s">
        <v>40</v>
      </c>
      <c r="H2406" s="26">
        <v>58</v>
      </c>
      <c r="I2406" s="27">
        <v>6270.96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13</v>
      </c>
      <c r="C2407" s="30">
        <v>44613.4634718421</v>
      </c>
      <c r="D2407" s="28" t="s">
        <v>9</v>
      </c>
      <c r="E2407" s="28" t="s">
        <v>26</v>
      </c>
      <c r="F2407" s="31">
        <v>108.12</v>
      </c>
      <c r="G2407" s="28" t="s">
        <v>40</v>
      </c>
      <c r="H2407" s="32">
        <v>114</v>
      </c>
      <c r="I2407" s="33">
        <v>12325.68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13</v>
      </c>
      <c r="C2408" s="24">
        <v>44613.4634718421</v>
      </c>
      <c r="D2408" s="22" t="s">
        <v>9</v>
      </c>
      <c r="E2408" s="22" t="s">
        <v>26</v>
      </c>
      <c r="F2408" s="25">
        <v>108.12</v>
      </c>
      <c r="G2408" s="22" t="s">
        <v>40</v>
      </c>
      <c r="H2408" s="26">
        <v>58</v>
      </c>
      <c r="I2408" s="27">
        <v>6270.96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13</v>
      </c>
      <c r="C2409" s="30">
        <v>44613.463471880998</v>
      </c>
      <c r="D2409" s="28" t="s">
        <v>9</v>
      </c>
      <c r="E2409" s="28" t="s">
        <v>26</v>
      </c>
      <c r="F2409" s="31">
        <v>108.12</v>
      </c>
      <c r="G2409" s="28" t="s">
        <v>40</v>
      </c>
      <c r="H2409" s="32">
        <v>15</v>
      </c>
      <c r="I2409" s="33">
        <v>1621.8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13</v>
      </c>
      <c r="C2410" s="24">
        <v>44613.463471882002</v>
      </c>
      <c r="D2410" s="22" t="s">
        <v>9</v>
      </c>
      <c r="E2410" s="22" t="s">
        <v>26</v>
      </c>
      <c r="F2410" s="25">
        <v>108.12</v>
      </c>
      <c r="G2410" s="22" t="s">
        <v>40</v>
      </c>
      <c r="H2410" s="26">
        <v>157</v>
      </c>
      <c r="I2410" s="27">
        <v>16974.84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13</v>
      </c>
      <c r="C2411" s="30">
        <v>44613.463471882998</v>
      </c>
      <c r="D2411" s="28" t="s">
        <v>9</v>
      </c>
      <c r="E2411" s="28" t="s">
        <v>26</v>
      </c>
      <c r="F2411" s="31">
        <v>108.12</v>
      </c>
      <c r="G2411" s="28" t="s">
        <v>40</v>
      </c>
      <c r="H2411" s="32">
        <v>172</v>
      </c>
      <c r="I2411" s="33">
        <v>18596.64</v>
      </c>
      <c r="J2411" s="28" t="s">
        <v>22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13</v>
      </c>
      <c r="C2412" s="24">
        <v>44613.463471887699</v>
      </c>
      <c r="D2412" s="22" t="s">
        <v>9</v>
      </c>
      <c r="E2412" s="22" t="s">
        <v>26</v>
      </c>
      <c r="F2412" s="25">
        <v>108.12</v>
      </c>
      <c r="G2412" s="22" t="s">
        <v>40</v>
      </c>
      <c r="H2412" s="26">
        <v>172</v>
      </c>
      <c r="I2412" s="27">
        <v>18596.64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13</v>
      </c>
      <c r="C2413" s="30">
        <v>44613.463471889001</v>
      </c>
      <c r="D2413" s="28" t="s">
        <v>9</v>
      </c>
      <c r="E2413" s="28" t="s">
        <v>26</v>
      </c>
      <c r="F2413" s="31">
        <v>108.12</v>
      </c>
      <c r="G2413" s="28" t="s">
        <v>40</v>
      </c>
      <c r="H2413" s="32">
        <v>172</v>
      </c>
      <c r="I2413" s="33">
        <v>18596.64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13</v>
      </c>
      <c r="C2414" s="24">
        <v>44613.463471935996</v>
      </c>
      <c r="D2414" s="22" t="s">
        <v>9</v>
      </c>
      <c r="E2414" s="22" t="s">
        <v>26</v>
      </c>
      <c r="F2414" s="25">
        <v>108.12</v>
      </c>
      <c r="G2414" s="22" t="s">
        <v>40</v>
      </c>
      <c r="H2414" s="26">
        <v>315</v>
      </c>
      <c r="I2414" s="27">
        <v>34057.800000000003</v>
      </c>
      <c r="J2414" s="22" t="s">
        <v>27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13</v>
      </c>
      <c r="C2415" s="30">
        <v>44613.463471936499</v>
      </c>
      <c r="D2415" s="28" t="s">
        <v>9</v>
      </c>
      <c r="E2415" s="28" t="s">
        <v>26</v>
      </c>
      <c r="F2415" s="31">
        <v>108.12</v>
      </c>
      <c r="G2415" s="28" t="s">
        <v>40</v>
      </c>
      <c r="H2415" s="32">
        <v>600</v>
      </c>
      <c r="I2415" s="33">
        <v>64872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13</v>
      </c>
      <c r="C2416" s="24">
        <v>44613.463471937401</v>
      </c>
      <c r="D2416" s="22" t="s">
        <v>9</v>
      </c>
      <c r="E2416" s="22" t="s">
        <v>26</v>
      </c>
      <c r="F2416" s="25">
        <v>108.12</v>
      </c>
      <c r="G2416" s="22" t="s">
        <v>40</v>
      </c>
      <c r="H2416" s="26">
        <v>315</v>
      </c>
      <c r="I2416" s="27">
        <v>34057.800000000003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13</v>
      </c>
      <c r="C2417" s="30">
        <v>44613.463471937801</v>
      </c>
      <c r="D2417" s="28" t="s">
        <v>9</v>
      </c>
      <c r="E2417" s="28" t="s">
        <v>26</v>
      </c>
      <c r="F2417" s="31">
        <v>108.12</v>
      </c>
      <c r="G2417" s="28" t="s">
        <v>40</v>
      </c>
      <c r="H2417" s="32">
        <v>514</v>
      </c>
      <c r="I2417" s="33">
        <v>55573.68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13</v>
      </c>
      <c r="C2418" s="24">
        <v>44613.463471937801</v>
      </c>
      <c r="D2418" s="22" t="s">
        <v>9</v>
      </c>
      <c r="E2418" s="22" t="s">
        <v>26</v>
      </c>
      <c r="F2418" s="25">
        <v>108.12</v>
      </c>
      <c r="G2418" s="22" t="s">
        <v>40</v>
      </c>
      <c r="H2418" s="26">
        <v>473</v>
      </c>
      <c r="I2418" s="27">
        <v>51140.76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13</v>
      </c>
      <c r="C2419" s="30">
        <v>44613.463471938303</v>
      </c>
      <c r="D2419" s="28" t="s">
        <v>9</v>
      </c>
      <c r="E2419" s="28" t="s">
        <v>26</v>
      </c>
      <c r="F2419" s="31">
        <v>108.12</v>
      </c>
      <c r="G2419" s="28" t="s">
        <v>40</v>
      </c>
      <c r="H2419" s="32">
        <v>297</v>
      </c>
      <c r="I2419" s="33">
        <v>32111.64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13</v>
      </c>
      <c r="C2420" s="24">
        <v>44613.463471954703</v>
      </c>
      <c r="D2420" s="22" t="s">
        <v>9</v>
      </c>
      <c r="E2420" s="22" t="s">
        <v>26</v>
      </c>
      <c r="F2420" s="25">
        <v>108.12</v>
      </c>
      <c r="G2420" s="22" t="s">
        <v>40</v>
      </c>
      <c r="H2420" s="26">
        <v>14</v>
      </c>
      <c r="I2420" s="27">
        <v>1513.68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13</v>
      </c>
      <c r="C2421" s="30">
        <v>44613.463472121002</v>
      </c>
      <c r="D2421" s="28" t="s">
        <v>9</v>
      </c>
      <c r="E2421" s="28" t="s">
        <v>26</v>
      </c>
      <c r="F2421" s="31">
        <v>108.12</v>
      </c>
      <c r="G2421" s="28" t="s">
        <v>40</v>
      </c>
      <c r="H2421" s="32">
        <v>1235</v>
      </c>
      <c r="I2421" s="33">
        <v>133528.20000000001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13</v>
      </c>
      <c r="C2422" s="24">
        <v>44613.463472920601</v>
      </c>
      <c r="D2422" s="22" t="s">
        <v>9</v>
      </c>
      <c r="E2422" s="22" t="s">
        <v>26</v>
      </c>
      <c r="F2422" s="25">
        <v>108.12</v>
      </c>
      <c r="G2422" s="22" t="s">
        <v>40</v>
      </c>
      <c r="H2422" s="26">
        <v>81</v>
      </c>
      <c r="I2422" s="27">
        <v>8757.7199999999993</v>
      </c>
      <c r="J2422" s="22" t="s">
        <v>24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13</v>
      </c>
      <c r="C2423" s="30">
        <v>44613.4640379294</v>
      </c>
      <c r="D2423" s="28" t="s">
        <v>9</v>
      </c>
      <c r="E2423" s="28" t="s">
        <v>26</v>
      </c>
      <c r="F2423" s="31">
        <v>108.18</v>
      </c>
      <c r="G2423" s="28" t="s">
        <v>40</v>
      </c>
      <c r="H2423" s="32">
        <v>110</v>
      </c>
      <c r="I2423" s="33">
        <v>11899.8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13</v>
      </c>
      <c r="C2424" s="24">
        <v>44613.464037929698</v>
      </c>
      <c r="D2424" s="22" t="s">
        <v>9</v>
      </c>
      <c r="E2424" s="22" t="s">
        <v>26</v>
      </c>
      <c r="F2424" s="25">
        <v>108.18</v>
      </c>
      <c r="G2424" s="22" t="s">
        <v>40</v>
      </c>
      <c r="H2424" s="26">
        <v>224</v>
      </c>
      <c r="I2424" s="27">
        <v>24232.32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13</v>
      </c>
      <c r="C2425" s="30">
        <v>44613.464037930098</v>
      </c>
      <c r="D2425" s="28" t="s">
        <v>9</v>
      </c>
      <c r="E2425" s="28" t="s">
        <v>26</v>
      </c>
      <c r="F2425" s="31">
        <v>108.18</v>
      </c>
      <c r="G2425" s="28" t="s">
        <v>40</v>
      </c>
      <c r="H2425" s="32">
        <v>135</v>
      </c>
      <c r="I2425" s="33">
        <v>14604.3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13</v>
      </c>
      <c r="C2426" s="24">
        <v>44613.464038031198</v>
      </c>
      <c r="D2426" s="22" t="s">
        <v>9</v>
      </c>
      <c r="E2426" s="22" t="s">
        <v>26</v>
      </c>
      <c r="F2426" s="25">
        <v>108.18</v>
      </c>
      <c r="G2426" s="22" t="s">
        <v>40</v>
      </c>
      <c r="H2426" s="26">
        <v>297</v>
      </c>
      <c r="I2426" s="27">
        <v>32129.46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13</v>
      </c>
      <c r="C2427" s="30">
        <v>44613.464038044403</v>
      </c>
      <c r="D2427" s="28" t="s">
        <v>9</v>
      </c>
      <c r="E2427" s="28" t="s">
        <v>26</v>
      </c>
      <c r="F2427" s="31">
        <v>108.18</v>
      </c>
      <c r="G2427" s="28" t="s">
        <v>40</v>
      </c>
      <c r="H2427" s="32">
        <v>19</v>
      </c>
      <c r="I2427" s="33">
        <v>2055.42</v>
      </c>
      <c r="J2427" s="28" t="s">
        <v>23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13</v>
      </c>
      <c r="C2428" s="24">
        <v>44613.464038145801</v>
      </c>
      <c r="D2428" s="22" t="s">
        <v>9</v>
      </c>
      <c r="E2428" s="22" t="s">
        <v>26</v>
      </c>
      <c r="F2428" s="25">
        <v>108.18</v>
      </c>
      <c r="G2428" s="22" t="s">
        <v>40</v>
      </c>
      <c r="H2428" s="26">
        <v>58</v>
      </c>
      <c r="I2428" s="27">
        <v>6274.44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13</v>
      </c>
      <c r="C2429" s="30">
        <v>44613.464309352101</v>
      </c>
      <c r="D2429" s="28" t="s">
        <v>9</v>
      </c>
      <c r="E2429" s="28" t="s">
        <v>20</v>
      </c>
      <c r="F2429" s="31">
        <v>10.183999999999999</v>
      </c>
      <c r="G2429" s="28" t="s">
        <v>40</v>
      </c>
      <c r="H2429" s="32">
        <v>385</v>
      </c>
      <c r="I2429" s="33">
        <v>3920.84</v>
      </c>
      <c r="J2429" s="28" t="s">
        <v>21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13</v>
      </c>
      <c r="C2430" s="24">
        <v>44613.464309352101</v>
      </c>
      <c r="D2430" s="22" t="s">
        <v>9</v>
      </c>
      <c r="E2430" s="22" t="s">
        <v>20</v>
      </c>
      <c r="F2430" s="25">
        <v>10.183999999999999</v>
      </c>
      <c r="G2430" s="22" t="s">
        <v>40</v>
      </c>
      <c r="H2430" s="26">
        <v>22</v>
      </c>
      <c r="I2430" s="27">
        <v>224.05</v>
      </c>
      <c r="J2430" s="22" t="s">
        <v>21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13</v>
      </c>
      <c r="C2431" s="30">
        <v>44613.4645003064</v>
      </c>
      <c r="D2431" s="28" t="s">
        <v>9</v>
      </c>
      <c r="E2431" s="28" t="s">
        <v>26</v>
      </c>
      <c r="F2431" s="31">
        <v>108.22</v>
      </c>
      <c r="G2431" s="28" t="s">
        <v>40</v>
      </c>
      <c r="H2431" s="32">
        <v>146</v>
      </c>
      <c r="I2431" s="33">
        <v>15800.12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13</v>
      </c>
      <c r="C2432" s="24">
        <v>44613.4645003064</v>
      </c>
      <c r="D2432" s="22" t="s">
        <v>9</v>
      </c>
      <c r="E2432" s="22" t="s">
        <v>26</v>
      </c>
      <c r="F2432" s="25">
        <v>108.22</v>
      </c>
      <c r="G2432" s="22" t="s">
        <v>40</v>
      </c>
      <c r="H2432" s="26">
        <v>143</v>
      </c>
      <c r="I2432" s="27">
        <v>15475.46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13</v>
      </c>
      <c r="C2433" s="30">
        <v>44613.464500314702</v>
      </c>
      <c r="D2433" s="28" t="s">
        <v>9</v>
      </c>
      <c r="E2433" s="28" t="s">
        <v>26</v>
      </c>
      <c r="F2433" s="31">
        <v>108.22</v>
      </c>
      <c r="G2433" s="28" t="s">
        <v>40</v>
      </c>
      <c r="H2433" s="32">
        <v>146</v>
      </c>
      <c r="I2433" s="33">
        <v>15800.12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13</v>
      </c>
      <c r="C2434" s="24">
        <v>44613.464500314702</v>
      </c>
      <c r="D2434" s="22" t="s">
        <v>9</v>
      </c>
      <c r="E2434" s="22" t="s">
        <v>26</v>
      </c>
      <c r="F2434" s="25">
        <v>108.22</v>
      </c>
      <c r="G2434" s="22" t="s">
        <v>40</v>
      </c>
      <c r="H2434" s="26">
        <v>143</v>
      </c>
      <c r="I2434" s="27">
        <v>15475.46</v>
      </c>
      <c r="J2434" s="22" t="s">
        <v>22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13</v>
      </c>
      <c r="C2435" s="30">
        <v>44613.464500329501</v>
      </c>
      <c r="D2435" s="28" t="s">
        <v>9</v>
      </c>
      <c r="E2435" s="28" t="s">
        <v>26</v>
      </c>
      <c r="F2435" s="31">
        <v>108.22</v>
      </c>
      <c r="G2435" s="28" t="s">
        <v>40</v>
      </c>
      <c r="H2435" s="32">
        <v>146</v>
      </c>
      <c r="I2435" s="33">
        <v>15800.12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13</v>
      </c>
      <c r="C2436" s="24">
        <v>44613.464500329501</v>
      </c>
      <c r="D2436" s="22" t="s">
        <v>9</v>
      </c>
      <c r="E2436" s="22" t="s">
        <v>26</v>
      </c>
      <c r="F2436" s="25">
        <v>108.22</v>
      </c>
      <c r="G2436" s="22" t="s">
        <v>40</v>
      </c>
      <c r="H2436" s="26">
        <v>143</v>
      </c>
      <c r="I2436" s="27">
        <v>15475.46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13</v>
      </c>
      <c r="C2437" s="30">
        <v>44613.464500402602</v>
      </c>
      <c r="D2437" s="28" t="s">
        <v>9</v>
      </c>
      <c r="E2437" s="28" t="s">
        <v>26</v>
      </c>
      <c r="F2437" s="31">
        <v>108.22</v>
      </c>
      <c r="G2437" s="28" t="s">
        <v>40</v>
      </c>
      <c r="H2437" s="32">
        <v>267</v>
      </c>
      <c r="I2437" s="33">
        <v>28894.74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13</v>
      </c>
      <c r="C2438" s="24">
        <v>44613.464500402602</v>
      </c>
      <c r="D2438" s="22" t="s">
        <v>9</v>
      </c>
      <c r="E2438" s="22" t="s">
        <v>26</v>
      </c>
      <c r="F2438" s="25">
        <v>108.22</v>
      </c>
      <c r="G2438" s="22" t="s">
        <v>40</v>
      </c>
      <c r="H2438" s="26">
        <v>263</v>
      </c>
      <c r="I2438" s="27">
        <v>28461.86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13</v>
      </c>
      <c r="C2439" s="30">
        <v>44613.464500402697</v>
      </c>
      <c r="D2439" s="28" t="s">
        <v>9</v>
      </c>
      <c r="E2439" s="28" t="s">
        <v>26</v>
      </c>
      <c r="F2439" s="31">
        <v>108.22</v>
      </c>
      <c r="G2439" s="28" t="s">
        <v>40</v>
      </c>
      <c r="H2439" s="32">
        <v>770</v>
      </c>
      <c r="I2439" s="33">
        <v>83329.399999999994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13</v>
      </c>
      <c r="C2440" s="24">
        <v>44613.464500403003</v>
      </c>
      <c r="D2440" s="22" t="s">
        <v>9</v>
      </c>
      <c r="E2440" s="22" t="s">
        <v>26</v>
      </c>
      <c r="F2440" s="25">
        <v>108.22</v>
      </c>
      <c r="G2440" s="22" t="s">
        <v>40</v>
      </c>
      <c r="H2440" s="26">
        <v>246</v>
      </c>
      <c r="I2440" s="27">
        <v>26622.12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13</v>
      </c>
      <c r="C2441" s="30">
        <v>44613.464500403003</v>
      </c>
      <c r="D2441" s="28" t="s">
        <v>9</v>
      </c>
      <c r="E2441" s="28" t="s">
        <v>26</v>
      </c>
      <c r="F2441" s="31">
        <v>108.22</v>
      </c>
      <c r="G2441" s="28" t="s">
        <v>40</v>
      </c>
      <c r="H2441" s="32">
        <v>268</v>
      </c>
      <c r="I2441" s="33">
        <v>29002.959999999999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13</v>
      </c>
      <c r="C2442" s="24">
        <v>44613.464500403097</v>
      </c>
      <c r="D2442" s="22" t="s">
        <v>9</v>
      </c>
      <c r="E2442" s="22" t="s">
        <v>26</v>
      </c>
      <c r="F2442" s="25">
        <v>108.22</v>
      </c>
      <c r="G2442" s="22" t="s">
        <v>40</v>
      </c>
      <c r="H2442" s="26">
        <v>600</v>
      </c>
      <c r="I2442" s="27">
        <v>64932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13</v>
      </c>
      <c r="C2443" s="30">
        <v>44613.464500517097</v>
      </c>
      <c r="D2443" s="28" t="s">
        <v>9</v>
      </c>
      <c r="E2443" s="28" t="s">
        <v>26</v>
      </c>
      <c r="F2443" s="31">
        <v>108.22</v>
      </c>
      <c r="G2443" s="28" t="s">
        <v>40</v>
      </c>
      <c r="H2443" s="32">
        <v>14</v>
      </c>
      <c r="I2443" s="33">
        <v>1515.08</v>
      </c>
      <c r="J2443" s="28" t="s">
        <v>23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13</v>
      </c>
      <c r="C2444" s="24">
        <v>44613.464507882403</v>
      </c>
      <c r="D2444" s="22" t="s">
        <v>9</v>
      </c>
      <c r="E2444" s="22" t="s">
        <v>20</v>
      </c>
      <c r="F2444" s="25">
        <v>10.183999999999999</v>
      </c>
      <c r="G2444" s="22" t="s">
        <v>40</v>
      </c>
      <c r="H2444" s="26">
        <v>42</v>
      </c>
      <c r="I2444" s="27">
        <v>427.73</v>
      </c>
      <c r="J2444" s="22" t="s">
        <v>23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13</v>
      </c>
      <c r="C2445" s="30">
        <v>44613.464513644903</v>
      </c>
      <c r="D2445" s="28" t="s">
        <v>9</v>
      </c>
      <c r="E2445" s="28" t="s">
        <v>26</v>
      </c>
      <c r="F2445" s="31">
        <v>108.22</v>
      </c>
      <c r="G2445" s="28" t="s">
        <v>40</v>
      </c>
      <c r="H2445" s="32">
        <v>263</v>
      </c>
      <c r="I2445" s="33">
        <v>28461.86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13</v>
      </c>
      <c r="C2446" s="24">
        <v>44613.464513644903</v>
      </c>
      <c r="D2446" s="22" t="s">
        <v>9</v>
      </c>
      <c r="E2446" s="22" t="s">
        <v>26</v>
      </c>
      <c r="F2446" s="25">
        <v>108.22</v>
      </c>
      <c r="G2446" s="22" t="s">
        <v>40</v>
      </c>
      <c r="H2446" s="26">
        <v>419</v>
      </c>
      <c r="I2446" s="27">
        <v>45344.18</v>
      </c>
      <c r="J2446" s="22" t="s">
        <v>27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13</v>
      </c>
      <c r="C2447" s="30">
        <v>44613.464513646199</v>
      </c>
      <c r="D2447" s="28" t="s">
        <v>9</v>
      </c>
      <c r="E2447" s="28" t="s">
        <v>26</v>
      </c>
      <c r="F2447" s="31">
        <v>108.22</v>
      </c>
      <c r="G2447" s="28" t="s">
        <v>40</v>
      </c>
      <c r="H2447" s="32">
        <v>22</v>
      </c>
      <c r="I2447" s="33">
        <v>2380.84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13</v>
      </c>
      <c r="C2448" s="24">
        <v>44613.464513646199</v>
      </c>
      <c r="D2448" s="22" t="s">
        <v>9</v>
      </c>
      <c r="E2448" s="22" t="s">
        <v>26</v>
      </c>
      <c r="F2448" s="25">
        <v>108.22</v>
      </c>
      <c r="G2448" s="22" t="s">
        <v>40</v>
      </c>
      <c r="H2448" s="26">
        <v>263</v>
      </c>
      <c r="I2448" s="27">
        <v>28461.86</v>
      </c>
      <c r="J2448" s="22" t="s">
        <v>27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13</v>
      </c>
      <c r="C2449" s="30">
        <v>44613.464513761697</v>
      </c>
      <c r="D2449" s="28" t="s">
        <v>9</v>
      </c>
      <c r="E2449" s="28" t="s">
        <v>26</v>
      </c>
      <c r="F2449" s="31">
        <v>108.22</v>
      </c>
      <c r="G2449" s="28" t="s">
        <v>40</v>
      </c>
      <c r="H2449" s="32">
        <v>143</v>
      </c>
      <c r="I2449" s="33">
        <v>15475.46</v>
      </c>
      <c r="J2449" s="28" t="s">
        <v>22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13</v>
      </c>
      <c r="C2450" s="24">
        <v>44613.464513768798</v>
      </c>
      <c r="D2450" s="22" t="s">
        <v>9</v>
      </c>
      <c r="E2450" s="22" t="s">
        <v>26</v>
      </c>
      <c r="F2450" s="25">
        <v>108.22</v>
      </c>
      <c r="G2450" s="22" t="s">
        <v>40</v>
      </c>
      <c r="H2450" s="26">
        <v>143</v>
      </c>
      <c r="I2450" s="27">
        <v>15475.46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13</v>
      </c>
      <c r="C2451" s="30">
        <v>44613.4645138782</v>
      </c>
      <c r="D2451" s="28" t="s">
        <v>9</v>
      </c>
      <c r="E2451" s="28" t="s">
        <v>26</v>
      </c>
      <c r="F2451" s="31">
        <v>108.22</v>
      </c>
      <c r="G2451" s="28" t="s">
        <v>40</v>
      </c>
      <c r="H2451" s="32">
        <v>141</v>
      </c>
      <c r="I2451" s="33">
        <v>15259.02</v>
      </c>
      <c r="J2451" s="28" t="s">
        <v>27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13</v>
      </c>
      <c r="C2452" s="24">
        <v>44613.4645138786</v>
      </c>
      <c r="D2452" s="22" t="s">
        <v>9</v>
      </c>
      <c r="E2452" s="22" t="s">
        <v>26</v>
      </c>
      <c r="F2452" s="25">
        <v>108.22</v>
      </c>
      <c r="G2452" s="22" t="s">
        <v>40</v>
      </c>
      <c r="H2452" s="26">
        <v>168</v>
      </c>
      <c r="I2452" s="27">
        <v>18180.96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13</v>
      </c>
      <c r="C2453" s="30">
        <v>44613.464513995401</v>
      </c>
      <c r="D2453" s="28" t="s">
        <v>9</v>
      </c>
      <c r="E2453" s="28" t="s">
        <v>26</v>
      </c>
      <c r="F2453" s="31">
        <v>108.22</v>
      </c>
      <c r="G2453" s="28" t="s">
        <v>40</v>
      </c>
      <c r="H2453" s="32">
        <v>1235</v>
      </c>
      <c r="I2453" s="33">
        <v>133651.70000000001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13</v>
      </c>
      <c r="C2454" s="24">
        <v>44613.464514231397</v>
      </c>
      <c r="D2454" s="22" t="s">
        <v>9</v>
      </c>
      <c r="E2454" s="22" t="s">
        <v>26</v>
      </c>
      <c r="F2454" s="25">
        <v>108.22</v>
      </c>
      <c r="G2454" s="22" t="s">
        <v>40</v>
      </c>
      <c r="H2454" s="26">
        <v>116</v>
      </c>
      <c r="I2454" s="27">
        <v>12553.52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13</v>
      </c>
      <c r="C2455" s="30">
        <v>44613.464904049702</v>
      </c>
      <c r="D2455" s="28" t="s">
        <v>9</v>
      </c>
      <c r="E2455" s="28" t="s">
        <v>20</v>
      </c>
      <c r="F2455" s="31">
        <v>10.18</v>
      </c>
      <c r="G2455" s="28" t="s">
        <v>40</v>
      </c>
      <c r="H2455" s="32">
        <v>196</v>
      </c>
      <c r="I2455" s="33">
        <v>1995.28</v>
      </c>
      <c r="J2455" s="28" t="s">
        <v>22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13</v>
      </c>
      <c r="C2456" s="24">
        <v>44613.464904146</v>
      </c>
      <c r="D2456" s="22" t="s">
        <v>9</v>
      </c>
      <c r="E2456" s="22" t="s">
        <v>20</v>
      </c>
      <c r="F2456" s="25">
        <v>10.18</v>
      </c>
      <c r="G2456" s="22" t="s">
        <v>40</v>
      </c>
      <c r="H2456" s="26">
        <v>400</v>
      </c>
      <c r="I2456" s="27">
        <v>4072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13</v>
      </c>
      <c r="C2457" s="30">
        <v>44613.464904146</v>
      </c>
      <c r="D2457" s="28" t="s">
        <v>9</v>
      </c>
      <c r="E2457" s="28" t="s">
        <v>20</v>
      </c>
      <c r="F2457" s="31">
        <v>10.18</v>
      </c>
      <c r="G2457" s="28" t="s">
        <v>40</v>
      </c>
      <c r="H2457" s="32">
        <v>593</v>
      </c>
      <c r="I2457" s="33">
        <v>6036.74</v>
      </c>
      <c r="J2457" s="28" t="s">
        <v>21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13</v>
      </c>
      <c r="C2458" s="24">
        <v>44613.465247767999</v>
      </c>
      <c r="D2458" s="22" t="s">
        <v>9</v>
      </c>
      <c r="E2458" s="22" t="s">
        <v>26</v>
      </c>
      <c r="F2458" s="25">
        <v>108.16</v>
      </c>
      <c r="G2458" s="22" t="s">
        <v>40</v>
      </c>
      <c r="H2458" s="26">
        <v>661</v>
      </c>
      <c r="I2458" s="27">
        <v>71493.759999999995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13</v>
      </c>
      <c r="C2459" s="30">
        <v>44613.465247768901</v>
      </c>
      <c r="D2459" s="28" t="s">
        <v>9</v>
      </c>
      <c r="E2459" s="28" t="s">
        <v>26</v>
      </c>
      <c r="F2459" s="31">
        <v>108.16</v>
      </c>
      <c r="G2459" s="28" t="s">
        <v>40</v>
      </c>
      <c r="H2459" s="32">
        <v>514</v>
      </c>
      <c r="I2459" s="33">
        <v>55594.239999999998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13</v>
      </c>
      <c r="C2460" s="24">
        <v>44613.465247768901</v>
      </c>
      <c r="D2460" s="22" t="s">
        <v>9</v>
      </c>
      <c r="E2460" s="22" t="s">
        <v>26</v>
      </c>
      <c r="F2460" s="25">
        <v>108.16</v>
      </c>
      <c r="G2460" s="22" t="s">
        <v>40</v>
      </c>
      <c r="H2460" s="26">
        <v>83</v>
      </c>
      <c r="I2460" s="27">
        <v>8977.2800000000007</v>
      </c>
      <c r="J2460" s="22" t="s">
        <v>27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13</v>
      </c>
      <c r="C2461" s="30">
        <v>44613.465247865199</v>
      </c>
      <c r="D2461" s="28" t="s">
        <v>9</v>
      </c>
      <c r="E2461" s="28" t="s">
        <v>26</v>
      </c>
      <c r="F2461" s="31">
        <v>108.16</v>
      </c>
      <c r="G2461" s="28" t="s">
        <v>40</v>
      </c>
      <c r="H2461" s="32">
        <v>359</v>
      </c>
      <c r="I2461" s="33">
        <v>38829.440000000002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13</v>
      </c>
      <c r="C2462" s="24">
        <v>44613.465247865199</v>
      </c>
      <c r="D2462" s="22" t="s">
        <v>9</v>
      </c>
      <c r="E2462" s="22" t="s">
        <v>26</v>
      </c>
      <c r="F2462" s="25">
        <v>108.16</v>
      </c>
      <c r="G2462" s="22" t="s">
        <v>40</v>
      </c>
      <c r="H2462" s="26">
        <v>359</v>
      </c>
      <c r="I2462" s="27">
        <v>38829.440000000002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13</v>
      </c>
      <c r="C2463" s="30">
        <v>44613.465247865199</v>
      </c>
      <c r="D2463" s="28" t="s">
        <v>9</v>
      </c>
      <c r="E2463" s="28" t="s">
        <v>26</v>
      </c>
      <c r="F2463" s="31">
        <v>108.16</v>
      </c>
      <c r="G2463" s="28" t="s">
        <v>40</v>
      </c>
      <c r="H2463" s="32">
        <v>315</v>
      </c>
      <c r="I2463" s="33">
        <v>34070.400000000001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13</v>
      </c>
      <c r="C2464" s="24">
        <v>44613.465247871703</v>
      </c>
      <c r="D2464" s="22" t="s">
        <v>9</v>
      </c>
      <c r="E2464" s="22" t="s">
        <v>26</v>
      </c>
      <c r="F2464" s="25">
        <v>108.16</v>
      </c>
      <c r="G2464" s="22" t="s">
        <v>40</v>
      </c>
      <c r="H2464" s="26">
        <v>202</v>
      </c>
      <c r="I2464" s="27">
        <v>21848.32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13</v>
      </c>
      <c r="C2465" s="30">
        <v>44613.465248122098</v>
      </c>
      <c r="D2465" s="28" t="s">
        <v>9</v>
      </c>
      <c r="E2465" s="28" t="s">
        <v>26</v>
      </c>
      <c r="F2465" s="31">
        <v>108.16</v>
      </c>
      <c r="G2465" s="28" t="s">
        <v>40</v>
      </c>
      <c r="H2465" s="32">
        <v>750</v>
      </c>
      <c r="I2465" s="33">
        <v>81120</v>
      </c>
      <c r="J2465" s="28" t="s">
        <v>23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13</v>
      </c>
      <c r="C2466" s="24">
        <v>44613.465248124201</v>
      </c>
      <c r="D2466" s="22" t="s">
        <v>9</v>
      </c>
      <c r="E2466" s="22" t="s">
        <v>26</v>
      </c>
      <c r="F2466" s="25">
        <v>108.16</v>
      </c>
      <c r="G2466" s="22" t="s">
        <v>40</v>
      </c>
      <c r="H2466" s="26">
        <v>81</v>
      </c>
      <c r="I2466" s="27">
        <v>8760.9599999999991</v>
      </c>
      <c r="J2466" s="22" t="s">
        <v>24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13</v>
      </c>
      <c r="C2467" s="30">
        <v>44613.4653812455</v>
      </c>
      <c r="D2467" s="28" t="s">
        <v>9</v>
      </c>
      <c r="E2467" s="28" t="s">
        <v>20</v>
      </c>
      <c r="F2467" s="31">
        <v>10.18</v>
      </c>
      <c r="G2467" s="28" t="s">
        <v>40</v>
      </c>
      <c r="H2467" s="32">
        <v>533</v>
      </c>
      <c r="I2467" s="33">
        <v>5425.94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13</v>
      </c>
      <c r="C2468" s="24">
        <v>44613.4653812463</v>
      </c>
      <c r="D2468" s="22" t="s">
        <v>9</v>
      </c>
      <c r="E2468" s="22" t="s">
        <v>20</v>
      </c>
      <c r="F2468" s="25">
        <v>10.18</v>
      </c>
      <c r="G2468" s="22" t="s">
        <v>40</v>
      </c>
      <c r="H2468" s="26">
        <v>533</v>
      </c>
      <c r="I2468" s="27">
        <v>5425.94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13</v>
      </c>
      <c r="C2469" s="30">
        <v>44613.465381246802</v>
      </c>
      <c r="D2469" s="28" t="s">
        <v>9</v>
      </c>
      <c r="E2469" s="28" t="s">
        <v>20</v>
      </c>
      <c r="F2469" s="31">
        <v>10.18</v>
      </c>
      <c r="G2469" s="28" t="s">
        <v>40</v>
      </c>
      <c r="H2469" s="32">
        <v>533</v>
      </c>
      <c r="I2469" s="33">
        <v>5425.94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13</v>
      </c>
      <c r="C2470" s="24">
        <v>44613.465381267401</v>
      </c>
      <c r="D2470" s="22" t="s">
        <v>9</v>
      </c>
      <c r="E2470" s="22" t="s">
        <v>20</v>
      </c>
      <c r="F2470" s="25">
        <v>10.18</v>
      </c>
      <c r="G2470" s="22" t="s">
        <v>40</v>
      </c>
      <c r="H2470" s="26">
        <v>99</v>
      </c>
      <c r="I2470" s="27">
        <v>1007.82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13</v>
      </c>
      <c r="C2471" s="30">
        <v>44613.465381268303</v>
      </c>
      <c r="D2471" s="28" t="s">
        <v>9</v>
      </c>
      <c r="E2471" s="28" t="s">
        <v>20</v>
      </c>
      <c r="F2471" s="31">
        <v>10.18</v>
      </c>
      <c r="G2471" s="28" t="s">
        <v>40</v>
      </c>
      <c r="H2471" s="32">
        <v>139</v>
      </c>
      <c r="I2471" s="33">
        <v>1415.02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13</v>
      </c>
      <c r="C2472" s="24">
        <v>44613.465381268499</v>
      </c>
      <c r="D2472" s="22" t="s">
        <v>9</v>
      </c>
      <c r="E2472" s="22" t="s">
        <v>20</v>
      </c>
      <c r="F2472" s="25">
        <v>10.18</v>
      </c>
      <c r="G2472" s="22" t="s">
        <v>40</v>
      </c>
      <c r="H2472" s="26">
        <v>295</v>
      </c>
      <c r="I2472" s="27">
        <v>3003.1</v>
      </c>
      <c r="J2472" s="22" t="s">
        <v>22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13</v>
      </c>
      <c r="C2473" s="30">
        <v>44613.465381268499</v>
      </c>
      <c r="D2473" s="28" t="s">
        <v>9</v>
      </c>
      <c r="E2473" s="28" t="s">
        <v>20</v>
      </c>
      <c r="F2473" s="31">
        <v>10.18</v>
      </c>
      <c r="G2473" s="28" t="s">
        <v>40</v>
      </c>
      <c r="H2473" s="32">
        <v>181</v>
      </c>
      <c r="I2473" s="33">
        <v>1842.58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13</v>
      </c>
      <c r="C2474" s="24">
        <v>44613.465381281399</v>
      </c>
      <c r="D2474" s="22" t="s">
        <v>9</v>
      </c>
      <c r="E2474" s="22" t="s">
        <v>20</v>
      </c>
      <c r="F2474" s="25">
        <v>10.18</v>
      </c>
      <c r="G2474" s="22" t="s">
        <v>40</v>
      </c>
      <c r="H2474" s="26">
        <v>225</v>
      </c>
      <c r="I2474" s="27">
        <v>2290.5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13</v>
      </c>
      <c r="C2475" s="30">
        <v>44613.4653812822</v>
      </c>
      <c r="D2475" s="28" t="s">
        <v>9</v>
      </c>
      <c r="E2475" s="28" t="s">
        <v>20</v>
      </c>
      <c r="F2475" s="31">
        <v>10.18</v>
      </c>
      <c r="G2475" s="28" t="s">
        <v>40</v>
      </c>
      <c r="H2475" s="32">
        <v>308</v>
      </c>
      <c r="I2475" s="33">
        <v>3135.44</v>
      </c>
      <c r="J2475" s="28" t="s">
        <v>22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13</v>
      </c>
      <c r="C2476" s="24">
        <v>44613.466308161704</v>
      </c>
      <c r="D2476" s="22" t="s">
        <v>9</v>
      </c>
      <c r="E2476" s="22" t="s">
        <v>26</v>
      </c>
      <c r="F2476" s="25">
        <v>108.22</v>
      </c>
      <c r="G2476" s="22" t="s">
        <v>40</v>
      </c>
      <c r="H2476" s="26">
        <v>314</v>
      </c>
      <c r="I2476" s="27">
        <v>33981.08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13</v>
      </c>
      <c r="C2477" s="30">
        <v>44613.466308161704</v>
      </c>
      <c r="D2477" s="28" t="s">
        <v>9</v>
      </c>
      <c r="E2477" s="28" t="s">
        <v>26</v>
      </c>
      <c r="F2477" s="31">
        <v>108.22</v>
      </c>
      <c r="G2477" s="28" t="s">
        <v>40</v>
      </c>
      <c r="H2477" s="32">
        <v>61</v>
      </c>
      <c r="I2477" s="33">
        <v>6601.42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13</v>
      </c>
      <c r="C2478" s="24">
        <v>44613.466308161798</v>
      </c>
      <c r="D2478" s="22" t="s">
        <v>9</v>
      </c>
      <c r="E2478" s="22" t="s">
        <v>26</v>
      </c>
      <c r="F2478" s="25">
        <v>108.22</v>
      </c>
      <c r="G2478" s="22" t="s">
        <v>40</v>
      </c>
      <c r="H2478" s="26">
        <v>388</v>
      </c>
      <c r="I2478" s="27">
        <v>41989.36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13</v>
      </c>
      <c r="C2479" s="30">
        <v>44613.466308162198</v>
      </c>
      <c r="D2479" s="28" t="s">
        <v>9</v>
      </c>
      <c r="E2479" s="28" t="s">
        <v>26</v>
      </c>
      <c r="F2479" s="31">
        <v>108.22</v>
      </c>
      <c r="G2479" s="28" t="s">
        <v>40</v>
      </c>
      <c r="H2479" s="32">
        <v>770</v>
      </c>
      <c r="I2479" s="33">
        <v>83329.399999999994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13</v>
      </c>
      <c r="C2480" s="24">
        <v>44613.466308258401</v>
      </c>
      <c r="D2480" s="22" t="s">
        <v>9</v>
      </c>
      <c r="E2480" s="22" t="s">
        <v>26</v>
      </c>
      <c r="F2480" s="25">
        <v>108.22</v>
      </c>
      <c r="G2480" s="22" t="s">
        <v>40</v>
      </c>
      <c r="H2480" s="26">
        <v>171</v>
      </c>
      <c r="I2480" s="27">
        <v>18505.62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13</v>
      </c>
      <c r="C2481" s="30">
        <v>44613.466308258598</v>
      </c>
      <c r="D2481" s="28" t="s">
        <v>9</v>
      </c>
      <c r="E2481" s="28" t="s">
        <v>26</v>
      </c>
      <c r="F2481" s="31">
        <v>108.22</v>
      </c>
      <c r="G2481" s="28" t="s">
        <v>40</v>
      </c>
      <c r="H2481" s="32">
        <v>67</v>
      </c>
      <c r="I2481" s="33">
        <v>7250.74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13</v>
      </c>
      <c r="C2482" s="24">
        <v>44613.4663082603</v>
      </c>
      <c r="D2482" s="22" t="s">
        <v>9</v>
      </c>
      <c r="E2482" s="22" t="s">
        <v>26</v>
      </c>
      <c r="F2482" s="25">
        <v>108.22</v>
      </c>
      <c r="G2482" s="22" t="s">
        <v>40</v>
      </c>
      <c r="H2482" s="26">
        <v>12</v>
      </c>
      <c r="I2482" s="27">
        <v>1298.6400000000001</v>
      </c>
      <c r="J2482" s="22" t="s">
        <v>22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13</v>
      </c>
      <c r="C2483" s="30">
        <v>44613.4663082716</v>
      </c>
      <c r="D2483" s="28" t="s">
        <v>9</v>
      </c>
      <c r="E2483" s="28" t="s">
        <v>26</v>
      </c>
      <c r="F2483" s="31">
        <v>108.22</v>
      </c>
      <c r="G2483" s="28" t="s">
        <v>40</v>
      </c>
      <c r="H2483" s="32">
        <v>201</v>
      </c>
      <c r="I2483" s="33">
        <v>21752.22</v>
      </c>
      <c r="J2483" s="28" t="s">
        <v>24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13</v>
      </c>
      <c r="C2484" s="24">
        <v>44613.466308363997</v>
      </c>
      <c r="D2484" s="22" t="s">
        <v>9</v>
      </c>
      <c r="E2484" s="22" t="s">
        <v>26</v>
      </c>
      <c r="F2484" s="25">
        <v>108.22</v>
      </c>
      <c r="G2484" s="22" t="s">
        <v>40</v>
      </c>
      <c r="H2484" s="26">
        <v>314</v>
      </c>
      <c r="I2484" s="27">
        <v>33981.08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13</v>
      </c>
      <c r="C2485" s="30">
        <v>44613.466308373201</v>
      </c>
      <c r="D2485" s="28" t="s">
        <v>9</v>
      </c>
      <c r="E2485" s="28" t="s">
        <v>26</v>
      </c>
      <c r="F2485" s="31">
        <v>108.22</v>
      </c>
      <c r="G2485" s="28" t="s">
        <v>40</v>
      </c>
      <c r="H2485" s="32">
        <v>49</v>
      </c>
      <c r="I2485" s="33">
        <v>5302.78</v>
      </c>
      <c r="J2485" s="28" t="s">
        <v>27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13</v>
      </c>
      <c r="C2486" s="24">
        <v>44613.466369599701</v>
      </c>
      <c r="D2486" s="22" t="s">
        <v>9</v>
      </c>
      <c r="E2486" s="22" t="s">
        <v>26</v>
      </c>
      <c r="F2486" s="25">
        <v>108.22</v>
      </c>
      <c r="G2486" s="22" t="s">
        <v>40</v>
      </c>
      <c r="H2486" s="26">
        <v>15</v>
      </c>
      <c r="I2486" s="27">
        <v>1623.3</v>
      </c>
      <c r="J2486" s="22" t="s">
        <v>27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13</v>
      </c>
      <c r="C2487" s="30">
        <v>44613.466509813901</v>
      </c>
      <c r="D2487" s="28" t="s">
        <v>9</v>
      </c>
      <c r="E2487" s="28" t="s">
        <v>28</v>
      </c>
      <c r="F2487" s="31">
        <v>75.84</v>
      </c>
      <c r="G2487" s="28" t="s">
        <v>40</v>
      </c>
      <c r="H2487" s="32">
        <v>220</v>
      </c>
      <c r="I2487" s="33">
        <v>16684.8</v>
      </c>
      <c r="J2487" s="28" t="s">
        <v>29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13</v>
      </c>
      <c r="C2488" s="24">
        <v>44613.4665098142</v>
      </c>
      <c r="D2488" s="22" t="s">
        <v>9</v>
      </c>
      <c r="E2488" s="22" t="s">
        <v>28</v>
      </c>
      <c r="F2488" s="25">
        <v>75.84</v>
      </c>
      <c r="G2488" s="22" t="s">
        <v>40</v>
      </c>
      <c r="H2488" s="26">
        <v>57</v>
      </c>
      <c r="I2488" s="27">
        <v>4322.88</v>
      </c>
      <c r="J2488" s="22" t="s">
        <v>29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13</v>
      </c>
      <c r="C2489" s="30">
        <v>44613.466509814498</v>
      </c>
      <c r="D2489" s="28" t="s">
        <v>9</v>
      </c>
      <c r="E2489" s="28" t="s">
        <v>28</v>
      </c>
      <c r="F2489" s="31">
        <v>75.84</v>
      </c>
      <c r="G2489" s="28" t="s">
        <v>40</v>
      </c>
      <c r="H2489" s="32">
        <v>611</v>
      </c>
      <c r="I2489" s="33">
        <v>46338.239999999998</v>
      </c>
      <c r="J2489" s="28" t="s">
        <v>29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13</v>
      </c>
      <c r="C2490" s="24">
        <v>44613.466522224</v>
      </c>
      <c r="D2490" s="22" t="s">
        <v>9</v>
      </c>
      <c r="E2490" s="22" t="s">
        <v>28</v>
      </c>
      <c r="F2490" s="25">
        <v>75.83</v>
      </c>
      <c r="G2490" s="22" t="s">
        <v>40</v>
      </c>
      <c r="H2490" s="26">
        <v>246</v>
      </c>
      <c r="I2490" s="27">
        <v>18654.18</v>
      </c>
      <c r="J2490" s="22" t="s">
        <v>29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13</v>
      </c>
      <c r="C2491" s="30">
        <v>44613.466683401297</v>
      </c>
      <c r="D2491" s="28" t="s">
        <v>9</v>
      </c>
      <c r="E2491" s="28" t="s">
        <v>26</v>
      </c>
      <c r="F2491" s="31">
        <v>108.24</v>
      </c>
      <c r="G2491" s="28" t="s">
        <v>40</v>
      </c>
      <c r="H2491" s="32">
        <v>152</v>
      </c>
      <c r="I2491" s="33">
        <v>16452.48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13</v>
      </c>
      <c r="C2492" s="24">
        <v>44613.466683402599</v>
      </c>
      <c r="D2492" s="22" t="s">
        <v>9</v>
      </c>
      <c r="E2492" s="22" t="s">
        <v>26</v>
      </c>
      <c r="F2492" s="25">
        <v>108.24</v>
      </c>
      <c r="G2492" s="22" t="s">
        <v>40</v>
      </c>
      <c r="H2492" s="26">
        <v>152</v>
      </c>
      <c r="I2492" s="27">
        <v>16452.48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13</v>
      </c>
      <c r="C2493" s="30">
        <v>44613.466683402999</v>
      </c>
      <c r="D2493" s="28" t="s">
        <v>9</v>
      </c>
      <c r="E2493" s="28" t="s">
        <v>26</v>
      </c>
      <c r="F2493" s="31">
        <v>108.24</v>
      </c>
      <c r="G2493" s="28" t="s">
        <v>40</v>
      </c>
      <c r="H2493" s="32">
        <v>152</v>
      </c>
      <c r="I2493" s="33">
        <v>16452.48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13</v>
      </c>
      <c r="C2494" s="24">
        <v>44613.4666834034</v>
      </c>
      <c r="D2494" s="22" t="s">
        <v>9</v>
      </c>
      <c r="E2494" s="22" t="s">
        <v>20</v>
      </c>
      <c r="F2494" s="25">
        <v>10.186</v>
      </c>
      <c r="G2494" s="22" t="s">
        <v>40</v>
      </c>
      <c r="H2494" s="26">
        <v>206</v>
      </c>
      <c r="I2494" s="27">
        <v>2098.3200000000002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13</v>
      </c>
      <c r="C2495" s="30">
        <v>44613.4666834042</v>
      </c>
      <c r="D2495" s="28" t="s">
        <v>9</v>
      </c>
      <c r="E2495" s="28" t="s">
        <v>26</v>
      </c>
      <c r="F2495" s="31">
        <v>108.24</v>
      </c>
      <c r="G2495" s="28" t="s">
        <v>40</v>
      </c>
      <c r="H2495" s="32">
        <v>152</v>
      </c>
      <c r="I2495" s="33">
        <v>16452.48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13</v>
      </c>
      <c r="C2496" s="24">
        <v>44613.466683405502</v>
      </c>
      <c r="D2496" s="22" t="s">
        <v>9</v>
      </c>
      <c r="E2496" s="22" t="s">
        <v>26</v>
      </c>
      <c r="F2496" s="25">
        <v>108.24</v>
      </c>
      <c r="G2496" s="22" t="s">
        <v>40</v>
      </c>
      <c r="H2496" s="26">
        <v>152</v>
      </c>
      <c r="I2496" s="27">
        <v>16452.48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13</v>
      </c>
      <c r="C2497" s="30">
        <v>44613.4666834077</v>
      </c>
      <c r="D2497" s="28" t="s">
        <v>9</v>
      </c>
      <c r="E2497" s="28" t="s">
        <v>26</v>
      </c>
      <c r="F2497" s="31">
        <v>108.24</v>
      </c>
      <c r="G2497" s="28" t="s">
        <v>40</v>
      </c>
      <c r="H2497" s="32">
        <v>152</v>
      </c>
      <c r="I2497" s="33">
        <v>16452.48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13</v>
      </c>
      <c r="C2498" s="24">
        <v>44613.466683408697</v>
      </c>
      <c r="D2498" s="22" t="s">
        <v>9</v>
      </c>
      <c r="E2498" s="22" t="s">
        <v>26</v>
      </c>
      <c r="F2498" s="25">
        <v>108.24</v>
      </c>
      <c r="G2498" s="22" t="s">
        <v>40</v>
      </c>
      <c r="H2498" s="26">
        <v>120</v>
      </c>
      <c r="I2498" s="27">
        <v>12988.8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13</v>
      </c>
      <c r="C2499" s="30">
        <v>44613.466683498598</v>
      </c>
      <c r="D2499" s="28" t="s">
        <v>9</v>
      </c>
      <c r="E2499" s="28" t="s">
        <v>26</v>
      </c>
      <c r="F2499" s="31">
        <v>108.24</v>
      </c>
      <c r="G2499" s="28" t="s">
        <v>40</v>
      </c>
      <c r="H2499" s="32">
        <v>422</v>
      </c>
      <c r="I2499" s="33">
        <v>45677.279999999999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13</v>
      </c>
      <c r="C2500" s="24">
        <v>44613.466683498598</v>
      </c>
      <c r="D2500" s="22" t="s">
        <v>9</v>
      </c>
      <c r="E2500" s="22" t="s">
        <v>26</v>
      </c>
      <c r="F2500" s="25">
        <v>108.24</v>
      </c>
      <c r="G2500" s="22" t="s">
        <v>40</v>
      </c>
      <c r="H2500" s="26">
        <v>280</v>
      </c>
      <c r="I2500" s="27">
        <v>30307.200000000001</v>
      </c>
      <c r="J2500" s="22" t="s">
        <v>27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13</v>
      </c>
      <c r="C2501" s="30">
        <v>44613.4666834987</v>
      </c>
      <c r="D2501" s="28" t="s">
        <v>9</v>
      </c>
      <c r="E2501" s="28" t="s">
        <v>26</v>
      </c>
      <c r="F2501" s="31">
        <v>108.24</v>
      </c>
      <c r="G2501" s="28" t="s">
        <v>40</v>
      </c>
      <c r="H2501" s="32">
        <v>770</v>
      </c>
      <c r="I2501" s="33">
        <v>83344.800000000003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13</v>
      </c>
      <c r="C2502" s="24">
        <v>44613.466683498802</v>
      </c>
      <c r="D2502" s="22" t="s">
        <v>9</v>
      </c>
      <c r="E2502" s="22" t="s">
        <v>26</v>
      </c>
      <c r="F2502" s="25">
        <v>108.24</v>
      </c>
      <c r="G2502" s="22" t="s">
        <v>40</v>
      </c>
      <c r="H2502" s="26">
        <v>463</v>
      </c>
      <c r="I2502" s="27">
        <v>50115.12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13</v>
      </c>
      <c r="C2503" s="30">
        <v>44613.466683498802</v>
      </c>
      <c r="D2503" s="28" t="s">
        <v>9</v>
      </c>
      <c r="E2503" s="28" t="s">
        <v>26</v>
      </c>
      <c r="F2503" s="31">
        <v>108.24</v>
      </c>
      <c r="G2503" s="28" t="s">
        <v>40</v>
      </c>
      <c r="H2503" s="32">
        <v>51</v>
      </c>
      <c r="I2503" s="33">
        <v>5520.24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13</v>
      </c>
      <c r="C2504" s="24">
        <v>44613.4666834991</v>
      </c>
      <c r="D2504" s="22" t="s">
        <v>9</v>
      </c>
      <c r="E2504" s="22" t="s">
        <v>20</v>
      </c>
      <c r="F2504" s="25">
        <v>10.186</v>
      </c>
      <c r="G2504" s="22" t="s">
        <v>40</v>
      </c>
      <c r="H2504" s="26">
        <v>420</v>
      </c>
      <c r="I2504" s="27">
        <v>4278.12</v>
      </c>
      <c r="J2504" s="22" t="s">
        <v>21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13</v>
      </c>
      <c r="C2505" s="30">
        <v>44613.466683499697</v>
      </c>
      <c r="D2505" s="28" t="s">
        <v>9</v>
      </c>
      <c r="E2505" s="28" t="s">
        <v>20</v>
      </c>
      <c r="F2505" s="31">
        <v>10.186</v>
      </c>
      <c r="G2505" s="28" t="s">
        <v>40</v>
      </c>
      <c r="H2505" s="32">
        <v>535</v>
      </c>
      <c r="I2505" s="33">
        <v>5449.51</v>
      </c>
      <c r="J2505" s="28" t="s">
        <v>21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13</v>
      </c>
      <c r="C2506" s="24">
        <v>44613.466683501902</v>
      </c>
      <c r="D2506" s="22" t="s">
        <v>9</v>
      </c>
      <c r="E2506" s="22" t="s">
        <v>20</v>
      </c>
      <c r="F2506" s="25">
        <v>10.186</v>
      </c>
      <c r="G2506" s="22" t="s">
        <v>40</v>
      </c>
      <c r="H2506" s="26">
        <v>420</v>
      </c>
      <c r="I2506" s="27">
        <v>4278.12</v>
      </c>
      <c r="J2506" s="22" t="s">
        <v>21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13</v>
      </c>
      <c r="C2507" s="30">
        <v>44613.466683505998</v>
      </c>
      <c r="D2507" s="28" t="s">
        <v>9</v>
      </c>
      <c r="E2507" s="28" t="s">
        <v>26</v>
      </c>
      <c r="F2507" s="31">
        <v>108.24</v>
      </c>
      <c r="G2507" s="28" t="s">
        <v>40</v>
      </c>
      <c r="H2507" s="32">
        <v>280</v>
      </c>
      <c r="I2507" s="33">
        <v>30307.200000000001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13</v>
      </c>
      <c r="C2508" s="24">
        <v>44613.466683506602</v>
      </c>
      <c r="D2508" s="22" t="s">
        <v>9</v>
      </c>
      <c r="E2508" s="22" t="s">
        <v>26</v>
      </c>
      <c r="F2508" s="25">
        <v>108.24</v>
      </c>
      <c r="G2508" s="22" t="s">
        <v>40</v>
      </c>
      <c r="H2508" s="26">
        <v>239</v>
      </c>
      <c r="I2508" s="27">
        <v>25869.360000000001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13</v>
      </c>
      <c r="C2509" s="30">
        <v>44613.466683506798</v>
      </c>
      <c r="D2509" s="28" t="s">
        <v>9</v>
      </c>
      <c r="E2509" s="28" t="s">
        <v>26</v>
      </c>
      <c r="F2509" s="31">
        <v>108.24</v>
      </c>
      <c r="G2509" s="28" t="s">
        <v>40</v>
      </c>
      <c r="H2509" s="32">
        <v>99</v>
      </c>
      <c r="I2509" s="33">
        <v>10715.76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13</v>
      </c>
      <c r="C2510" s="24">
        <v>44613.466683516097</v>
      </c>
      <c r="D2510" s="22" t="s">
        <v>9</v>
      </c>
      <c r="E2510" s="22" t="s">
        <v>26</v>
      </c>
      <c r="F2510" s="25">
        <v>108.24</v>
      </c>
      <c r="G2510" s="22" t="s">
        <v>40</v>
      </c>
      <c r="H2510" s="26">
        <v>181</v>
      </c>
      <c r="I2510" s="27">
        <v>19591.439999999999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13</v>
      </c>
      <c r="C2511" s="30">
        <v>44613.466683518302</v>
      </c>
      <c r="D2511" s="28" t="s">
        <v>9</v>
      </c>
      <c r="E2511" s="28" t="s">
        <v>20</v>
      </c>
      <c r="F2511" s="31">
        <v>10.186</v>
      </c>
      <c r="G2511" s="28" t="s">
        <v>40</v>
      </c>
      <c r="H2511" s="32">
        <v>174</v>
      </c>
      <c r="I2511" s="33">
        <v>1772.36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13</v>
      </c>
      <c r="C2512" s="24">
        <v>44613.466683518498</v>
      </c>
      <c r="D2512" s="22" t="s">
        <v>9</v>
      </c>
      <c r="E2512" s="22" t="s">
        <v>20</v>
      </c>
      <c r="F2512" s="25">
        <v>10.186</v>
      </c>
      <c r="G2512" s="22" t="s">
        <v>40</v>
      </c>
      <c r="H2512" s="26">
        <v>12</v>
      </c>
      <c r="I2512" s="27">
        <v>122.23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13</v>
      </c>
      <c r="C2513" s="30">
        <v>44613.466683595798</v>
      </c>
      <c r="D2513" s="28" t="s">
        <v>9</v>
      </c>
      <c r="E2513" s="28" t="s">
        <v>20</v>
      </c>
      <c r="F2513" s="31">
        <v>10.186</v>
      </c>
      <c r="G2513" s="28" t="s">
        <v>40</v>
      </c>
      <c r="H2513" s="32">
        <v>206</v>
      </c>
      <c r="I2513" s="33">
        <v>2098.3200000000002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13</v>
      </c>
      <c r="C2514" s="24">
        <v>44613.466683595798</v>
      </c>
      <c r="D2514" s="22" t="s">
        <v>9</v>
      </c>
      <c r="E2514" s="22" t="s">
        <v>20</v>
      </c>
      <c r="F2514" s="25">
        <v>10.186</v>
      </c>
      <c r="G2514" s="22" t="s">
        <v>40</v>
      </c>
      <c r="H2514" s="26">
        <v>206</v>
      </c>
      <c r="I2514" s="27">
        <v>2098.3200000000002</v>
      </c>
      <c r="J2514" s="22" t="s">
        <v>22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13</v>
      </c>
      <c r="C2515" s="30">
        <v>44613.466683595798</v>
      </c>
      <c r="D2515" s="28" t="s">
        <v>9</v>
      </c>
      <c r="E2515" s="28" t="s">
        <v>20</v>
      </c>
      <c r="F2515" s="31">
        <v>10.186</v>
      </c>
      <c r="G2515" s="28" t="s">
        <v>40</v>
      </c>
      <c r="H2515" s="32">
        <v>206</v>
      </c>
      <c r="I2515" s="33">
        <v>2098.3200000000002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13</v>
      </c>
      <c r="C2516" s="24">
        <v>44613.466683595798</v>
      </c>
      <c r="D2516" s="22" t="s">
        <v>9</v>
      </c>
      <c r="E2516" s="22" t="s">
        <v>20</v>
      </c>
      <c r="F2516" s="25">
        <v>10.186</v>
      </c>
      <c r="G2516" s="22" t="s">
        <v>40</v>
      </c>
      <c r="H2516" s="26">
        <v>206</v>
      </c>
      <c r="I2516" s="27">
        <v>2098.3200000000002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13</v>
      </c>
      <c r="C2517" s="30">
        <v>44613.466683595798</v>
      </c>
      <c r="D2517" s="28" t="s">
        <v>9</v>
      </c>
      <c r="E2517" s="28" t="s">
        <v>20</v>
      </c>
      <c r="F2517" s="31">
        <v>10.186</v>
      </c>
      <c r="G2517" s="28" t="s">
        <v>40</v>
      </c>
      <c r="H2517" s="32">
        <v>34</v>
      </c>
      <c r="I2517" s="33">
        <v>346.32</v>
      </c>
      <c r="J2517" s="28" t="s">
        <v>22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13</v>
      </c>
      <c r="C2518" s="24">
        <v>44613.466683614097</v>
      </c>
      <c r="D2518" s="22" t="s">
        <v>9</v>
      </c>
      <c r="E2518" s="22" t="s">
        <v>20</v>
      </c>
      <c r="F2518" s="25">
        <v>10.186</v>
      </c>
      <c r="G2518" s="22" t="s">
        <v>40</v>
      </c>
      <c r="H2518" s="26">
        <v>206</v>
      </c>
      <c r="I2518" s="27">
        <v>2098.3200000000002</v>
      </c>
      <c r="J2518" s="22" t="s">
        <v>22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13</v>
      </c>
      <c r="C2519" s="30">
        <v>44613.4666836299</v>
      </c>
      <c r="D2519" s="28" t="s">
        <v>9</v>
      </c>
      <c r="E2519" s="28" t="s">
        <v>20</v>
      </c>
      <c r="F2519" s="31">
        <v>10.186</v>
      </c>
      <c r="G2519" s="28" t="s">
        <v>40</v>
      </c>
      <c r="H2519" s="32">
        <v>206</v>
      </c>
      <c r="I2519" s="33">
        <v>2098.3200000000002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13</v>
      </c>
      <c r="C2520" s="24">
        <v>44613.466683633204</v>
      </c>
      <c r="D2520" s="22" t="s">
        <v>9</v>
      </c>
      <c r="E2520" s="22" t="s">
        <v>26</v>
      </c>
      <c r="F2520" s="25">
        <v>108.24</v>
      </c>
      <c r="G2520" s="22" t="s">
        <v>40</v>
      </c>
      <c r="H2520" s="26">
        <v>1032</v>
      </c>
      <c r="I2520" s="27">
        <v>111703.67999999999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13</v>
      </c>
      <c r="C2521" s="30">
        <v>44613.4666837107</v>
      </c>
      <c r="D2521" s="28" t="s">
        <v>9</v>
      </c>
      <c r="E2521" s="28" t="s">
        <v>20</v>
      </c>
      <c r="F2521" s="31">
        <v>10.186</v>
      </c>
      <c r="G2521" s="28" t="s">
        <v>40</v>
      </c>
      <c r="H2521" s="32">
        <v>234</v>
      </c>
      <c r="I2521" s="33">
        <v>2383.52</v>
      </c>
      <c r="J2521" s="28" t="s">
        <v>21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13</v>
      </c>
      <c r="C2522" s="24">
        <v>44613.466683739003</v>
      </c>
      <c r="D2522" s="22" t="s">
        <v>9</v>
      </c>
      <c r="E2522" s="22" t="s">
        <v>20</v>
      </c>
      <c r="F2522" s="25">
        <v>10.186</v>
      </c>
      <c r="G2522" s="22" t="s">
        <v>40</v>
      </c>
      <c r="H2522" s="26">
        <v>420</v>
      </c>
      <c r="I2522" s="27">
        <v>4278.12</v>
      </c>
      <c r="J2522" s="22" t="s">
        <v>21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13</v>
      </c>
      <c r="C2523" s="30">
        <v>44613.466746882201</v>
      </c>
      <c r="D2523" s="28" t="s">
        <v>9</v>
      </c>
      <c r="E2523" s="28" t="s">
        <v>20</v>
      </c>
      <c r="F2523" s="31">
        <v>10.186</v>
      </c>
      <c r="G2523" s="28" t="s">
        <v>40</v>
      </c>
      <c r="H2523" s="32">
        <v>420</v>
      </c>
      <c r="I2523" s="33">
        <v>4278.12</v>
      </c>
      <c r="J2523" s="28" t="s">
        <v>21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13</v>
      </c>
      <c r="C2524" s="24">
        <v>44613.466746996499</v>
      </c>
      <c r="D2524" s="22" t="s">
        <v>9</v>
      </c>
      <c r="E2524" s="22" t="s">
        <v>20</v>
      </c>
      <c r="F2524" s="25">
        <v>10.186</v>
      </c>
      <c r="G2524" s="22" t="s">
        <v>40</v>
      </c>
      <c r="H2524" s="26">
        <v>26</v>
      </c>
      <c r="I2524" s="27">
        <v>264.83999999999997</v>
      </c>
      <c r="J2524" s="22" t="s">
        <v>23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13</v>
      </c>
      <c r="C2525" s="30">
        <v>44613.4667584626</v>
      </c>
      <c r="D2525" s="28" t="s">
        <v>9</v>
      </c>
      <c r="E2525" s="28" t="s">
        <v>20</v>
      </c>
      <c r="F2525" s="31">
        <v>10.186</v>
      </c>
      <c r="G2525" s="28" t="s">
        <v>40</v>
      </c>
      <c r="H2525" s="32">
        <v>420</v>
      </c>
      <c r="I2525" s="33">
        <v>4278.12</v>
      </c>
      <c r="J2525" s="28" t="s">
        <v>21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13</v>
      </c>
      <c r="C2526" s="24">
        <v>44613.466778928399</v>
      </c>
      <c r="D2526" s="22" t="s">
        <v>9</v>
      </c>
      <c r="E2526" s="22" t="s">
        <v>20</v>
      </c>
      <c r="F2526" s="25">
        <v>10.186</v>
      </c>
      <c r="G2526" s="22" t="s">
        <v>40</v>
      </c>
      <c r="H2526" s="26">
        <v>173</v>
      </c>
      <c r="I2526" s="27">
        <v>1762.18</v>
      </c>
      <c r="J2526" s="22" t="s">
        <v>21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13</v>
      </c>
      <c r="C2527" s="30">
        <v>44613.466779045397</v>
      </c>
      <c r="D2527" s="28" t="s">
        <v>9</v>
      </c>
      <c r="E2527" s="28" t="s">
        <v>20</v>
      </c>
      <c r="F2527" s="31">
        <v>10.186</v>
      </c>
      <c r="G2527" s="28" t="s">
        <v>40</v>
      </c>
      <c r="H2527" s="32">
        <v>173</v>
      </c>
      <c r="I2527" s="33">
        <v>1762.18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13</v>
      </c>
      <c r="C2528" s="24">
        <v>44613.4667793607</v>
      </c>
      <c r="D2528" s="22" t="s">
        <v>9</v>
      </c>
      <c r="E2528" s="22" t="s">
        <v>20</v>
      </c>
      <c r="F2528" s="25">
        <v>10.186</v>
      </c>
      <c r="G2528" s="22" t="s">
        <v>40</v>
      </c>
      <c r="H2528" s="26">
        <v>247</v>
      </c>
      <c r="I2528" s="27">
        <v>2515.94</v>
      </c>
      <c r="J2528" s="22" t="s">
        <v>21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13</v>
      </c>
      <c r="C2529" s="30">
        <v>44613.467269815897</v>
      </c>
      <c r="D2529" s="28" t="s">
        <v>9</v>
      </c>
      <c r="E2529" s="28" t="s">
        <v>26</v>
      </c>
      <c r="F2529" s="31">
        <v>108.16</v>
      </c>
      <c r="G2529" s="28" t="s">
        <v>40</v>
      </c>
      <c r="H2529" s="32">
        <v>272</v>
      </c>
      <c r="I2529" s="33">
        <v>29419.52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13</v>
      </c>
      <c r="C2530" s="24">
        <v>44613.467269817098</v>
      </c>
      <c r="D2530" s="22" t="s">
        <v>9</v>
      </c>
      <c r="E2530" s="22" t="s">
        <v>26</v>
      </c>
      <c r="F2530" s="25">
        <v>108.16</v>
      </c>
      <c r="G2530" s="22" t="s">
        <v>40</v>
      </c>
      <c r="H2530" s="26">
        <v>66</v>
      </c>
      <c r="I2530" s="27">
        <v>7138.56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13</v>
      </c>
      <c r="C2531" s="30">
        <v>44613.467269894201</v>
      </c>
      <c r="D2531" s="28" t="s">
        <v>9</v>
      </c>
      <c r="E2531" s="28" t="s">
        <v>26</v>
      </c>
      <c r="F2531" s="31">
        <v>108.16</v>
      </c>
      <c r="G2531" s="28" t="s">
        <v>40</v>
      </c>
      <c r="H2531" s="32">
        <v>149</v>
      </c>
      <c r="I2531" s="33">
        <v>16115.84</v>
      </c>
      <c r="J2531" s="28" t="s">
        <v>22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13</v>
      </c>
      <c r="C2532" s="24">
        <v>44613.467269926099</v>
      </c>
      <c r="D2532" s="22" t="s">
        <v>9</v>
      </c>
      <c r="E2532" s="22" t="s">
        <v>26</v>
      </c>
      <c r="F2532" s="25">
        <v>108.16</v>
      </c>
      <c r="G2532" s="22" t="s">
        <v>40</v>
      </c>
      <c r="H2532" s="26">
        <v>200</v>
      </c>
      <c r="I2532" s="27">
        <v>21632</v>
      </c>
      <c r="J2532" s="22" t="s">
        <v>24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13</v>
      </c>
      <c r="C2533" s="30">
        <v>44613.467270152898</v>
      </c>
      <c r="D2533" s="28" t="s">
        <v>9</v>
      </c>
      <c r="E2533" s="28" t="s">
        <v>26</v>
      </c>
      <c r="F2533" s="31">
        <v>108.16</v>
      </c>
      <c r="G2533" s="28" t="s">
        <v>40</v>
      </c>
      <c r="H2533" s="32">
        <v>1235</v>
      </c>
      <c r="I2533" s="33">
        <v>133577.60000000001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13</v>
      </c>
      <c r="C2534" s="24">
        <v>44613.467324399397</v>
      </c>
      <c r="D2534" s="22" t="s">
        <v>9</v>
      </c>
      <c r="E2534" s="22" t="s">
        <v>20</v>
      </c>
      <c r="F2534" s="25">
        <v>10.18</v>
      </c>
      <c r="G2534" s="22" t="s">
        <v>40</v>
      </c>
      <c r="H2534" s="26">
        <v>372</v>
      </c>
      <c r="I2534" s="27">
        <v>3786.96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13</v>
      </c>
      <c r="C2535" s="30">
        <v>44613.467324400801</v>
      </c>
      <c r="D2535" s="28" t="s">
        <v>9</v>
      </c>
      <c r="E2535" s="28" t="s">
        <v>20</v>
      </c>
      <c r="F2535" s="31">
        <v>10.18</v>
      </c>
      <c r="G2535" s="28" t="s">
        <v>40</v>
      </c>
      <c r="H2535" s="32">
        <v>372</v>
      </c>
      <c r="I2535" s="33">
        <v>3786.96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13</v>
      </c>
      <c r="C2536" s="24">
        <v>44613.467324401798</v>
      </c>
      <c r="D2536" s="22" t="s">
        <v>9</v>
      </c>
      <c r="E2536" s="22" t="s">
        <v>20</v>
      </c>
      <c r="F2536" s="25">
        <v>10.18</v>
      </c>
      <c r="G2536" s="22" t="s">
        <v>40</v>
      </c>
      <c r="H2536" s="26">
        <v>372</v>
      </c>
      <c r="I2536" s="27">
        <v>3786.96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13</v>
      </c>
      <c r="C2537" s="30">
        <v>44613.467324402802</v>
      </c>
      <c r="D2537" s="28" t="s">
        <v>9</v>
      </c>
      <c r="E2537" s="28" t="s">
        <v>20</v>
      </c>
      <c r="F2537" s="31">
        <v>10.18</v>
      </c>
      <c r="G2537" s="28" t="s">
        <v>40</v>
      </c>
      <c r="H2537" s="32">
        <v>372</v>
      </c>
      <c r="I2537" s="33">
        <v>3786.96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13</v>
      </c>
      <c r="C2538" s="24">
        <v>44613.467324403799</v>
      </c>
      <c r="D2538" s="22" t="s">
        <v>9</v>
      </c>
      <c r="E2538" s="22" t="s">
        <v>20</v>
      </c>
      <c r="F2538" s="25">
        <v>10.18</v>
      </c>
      <c r="G2538" s="22" t="s">
        <v>40</v>
      </c>
      <c r="H2538" s="26">
        <v>372</v>
      </c>
      <c r="I2538" s="27">
        <v>3786.96</v>
      </c>
      <c r="J2538" s="22" t="s">
        <v>21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13</v>
      </c>
      <c r="C2539" s="30">
        <v>44613.467324404803</v>
      </c>
      <c r="D2539" s="28" t="s">
        <v>9</v>
      </c>
      <c r="E2539" s="28" t="s">
        <v>20</v>
      </c>
      <c r="F2539" s="31">
        <v>10.18</v>
      </c>
      <c r="G2539" s="28" t="s">
        <v>40</v>
      </c>
      <c r="H2539" s="32">
        <v>372</v>
      </c>
      <c r="I2539" s="33">
        <v>3786.96</v>
      </c>
      <c r="J2539" s="28" t="s">
        <v>21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13</v>
      </c>
      <c r="C2540" s="24">
        <v>44613.467324405799</v>
      </c>
      <c r="D2540" s="22" t="s">
        <v>9</v>
      </c>
      <c r="E2540" s="22" t="s">
        <v>20</v>
      </c>
      <c r="F2540" s="25">
        <v>10.18</v>
      </c>
      <c r="G2540" s="22" t="s">
        <v>40</v>
      </c>
      <c r="H2540" s="26">
        <v>372</v>
      </c>
      <c r="I2540" s="27">
        <v>3786.96</v>
      </c>
      <c r="J2540" s="22" t="s">
        <v>21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13</v>
      </c>
      <c r="C2541" s="30">
        <v>44613.467324407</v>
      </c>
      <c r="D2541" s="28" t="s">
        <v>9</v>
      </c>
      <c r="E2541" s="28" t="s">
        <v>20</v>
      </c>
      <c r="F2541" s="31">
        <v>10.18</v>
      </c>
      <c r="G2541" s="28" t="s">
        <v>40</v>
      </c>
      <c r="H2541" s="32">
        <v>372</v>
      </c>
      <c r="I2541" s="33">
        <v>3786.96</v>
      </c>
      <c r="J2541" s="28" t="s">
        <v>21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13</v>
      </c>
      <c r="C2542" s="24">
        <v>44613.467324407997</v>
      </c>
      <c r="D2542" s="22" t="s">
        <v>9</v>
      </c>
      <c r="E2542" s="22" t="s">
        <v>20</v>
      </c>
      <c r="F2542" s="25">
        <v>10.18</v>
      </c>
      <c r="G2542" s="22" t="s">
        <v>40</v>
      </c>
      <c r="H2542" s="26">
        <v>372</v>
      </c>
      <c r="I2542" s="27">
        <v>3786.96</v>
      </c>
      <c r="J2542" s="22" t="s">
        <v>21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13</v>
      </c>
      <c r="C2543" s="30">
        <v>44613.467324409001</v>
      </c>
      <c r="D2543" s="28" t="s">
        <v>9</v>
      </c>
      <c r="E2543" s="28" t="s">
        <v>20</v>
      </c>
      <c r="F2543" s="31">
        <v>10.18</v>
      </c>
      <c r="G2543" s="28" t="s">
        <v>40</v>
      </c>
      <c r="H2543" s="32">
        <v>135</v>
      </c>
      <c r="I2543" s="33">
        <v>1374.3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13</v>
      </c>
      <c r="C2544" s="24">
        <v>44613.467324409503</v>
      </c>
      <c r="D2544" s="22" t="s">
        <v>9</v>
      </c>
      <c r="E2544" s="22" t="s">
        <v>20</v>
      </c>
      <c r="F2544" s="25">
        <v>10.18</v>
      </c>
      <c r="G2544" s="22" t="s">
        <v>40</v>
      </c>
      <c r="H2544" s="26">
        <v>51</v>
      </c>
      <c r="I2544" s="27">
        <v>519.17999999999995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13</v>
      </c>
      <c r="C2545" s="30">
        <v>44613.467324496101</v>
      </c>
      <c r="D2545" s="28" t="s">
        <v>9</v>
      </c>
      <c r="E2545" s="28" t="s">
        <v>20</v>
      </c>
      <c r="F2545" s="31">
        <v>10.18</v>
      </c>
      <c r="G2545" s="28" t="s">
        <v>40</v>
      </c>
      <c r="H2545" s="32">
        <v>183</v>
      </c>
      <c r="I2545" s="33">
        <v>1862.94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13</v>
      </c>
      <c r="C2546" s="24">
        <v>44613.467324513796</v>
      </c>
      <c r="D2546" s="22" t="s">
        <v>9</v>
      </c>
      <c r="E2546" s="22" t="s">
        <v>20</v>
      </c>
      <c r="F2546" s="25">
        <v>10.18</v>
      </c>
      <c r="G2546" s="22" t="s">
        <v>40</v>
      </c>
      <c r="H2546" s="26">
        <v>40</v>
      </c>
      <c r="I2546" s="27">
        <v>407.2</v>
      </c>
      <c r="J2546" s="22" t="s">
        <v>23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13</v>
      </c>
      <c r="C2547" s="30">
        <v>44613.467324514102</v>
      </c>
      <c r="D2547" s="28" t="s">
        <v>9</v>
      </c>
      <c r="E2547" s="28" t="s">
        <v>20</v>
      </c>
      <c r="F2547" s="31">
        <v>10.18</v>
      </c>
      <c r="G2547" s="28" t="s">
        <v>40</v>
      </c>
      <c r="H2547" s="32">
        <v>183</v>
      </c>
      <c r="I2547" s="33">
        <v>1862.94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13</v>
      </c>
      <c r="C2548" s="24">
        <v>44613.467324628</v>
      </c>
      <c r="D2548" s="22" t="s">
        <v>9</v>
      </c>
      <c r="E2548" s="22" t="s">
        <v>20</v>
      </c>
      <c r="F2548" s="25">
        <v>10.18</v>
      </c>
      <c r="G2548" s="22" t="s">
        <v>40</v>
      </c>
      <c r="H2548" s="26">
        <v>186</v>
      </c>
      <c r="I2548" s="27">
        <v>1893.48</v>
      </c>
      <c r="J2548" s="22" t="s">
        <v>21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13</v>
      </c>
      <c r="C2549" s="30">
        <v>44613.467594993002</v>
      </c>
      <c r="D2549" s="28" t="s">
        <v>9</v>
      </c>
      <c r="E2549" s="28" t="s">
        <v>26</v>
      </c>
      <c r="F2549" s="31">
        <v>108.16</v>
      </c>
      <c r="G2549" s="28" t="s">
        <v>40</v>
      </c>
      <c r="H2549" s="32">
        <v>1411</v>
      </c>
      <c r="I2549" s="33">
        <v>152613.76000000001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13</v>
      </c>
      <c r="C2550" s="24">
        <v>44613.467594994399</v>
      </c>
      <c r="D2550" s="22" t="s">
        <v>9</v>
      </c>
      <c r="E2550" s="22" t="s">
        <v>20</v>
      </c>
      <c r="F2550" s="25">
        <v>10.18</v>
      </c>
      <c r="G2550" s="22" t="s">
        <v>40</v>
      </c>
      <c r="H2550" s="26">
        <v>640</v>
      </c>
      <c r="I2550" s="27">
        <v>6515.2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13</v>
      </c>
      <c r="C2551" s="30">
        <v>44613.467594995498</v>
      </c>
      <c r="D2551" s="28" t="s">
        <v>9</v>
      </c>
      <c r="E2551" s="28" t="s">
        <v>20</v>
      </c>
      <c r="F2551" s="31">
        <v>10.18</v>
      </c>
      <c r="G2551" s="28" t="s">
        <v>40</v>
      </c>
      <c r="H2551" s="32">
        <v>500</v>
      </c>
      <c r="I2551" s="33">
        <v>5090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13</v>
      </c>
      <c r="C2552" s="24">
        <v>44613.467595076298</v>
      </c>
      <c r="D2552" s="22" t="s">
        <v>9</v>
      </c>
      <c r="E2552" s="22" t="s">
        <v>20</v>
      </c>
      <c r="F2552" s="25">
        <v>10.18</v>
      </c>
      <c r="G2552" s="22" t="s">
        <v>40</v>
      </c>
      <c r="H2552" s="26">
        <v>1096</v>
      </c>
      <c r="I2552" s="27">
        <v>11157.28</v>
      </c>
      <c r="J2552" s="22" t="s">
        <v>21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13</v>
      </c>
      <c r="C2553" s="30">
        <v>44613.467595091199</v>
      </c>
      <c r="D2553" s="28" t="s">
        <v>9</v>
      </c>
      <c r="E2553" s="28" t="s">
        <v>20</v>
      </c>
      <c r="F2553" s="31">
        <v>10.18</v>
      </c>
      <c r="G2553" s="28" t="s">
        <v>40</v>
      </c>
      <c r="H2553" s="32">
        <v>212</v>
      </c>
      <c r="I2553" s="33">
        <v>2158.16</v>
      </c>
      <c r="J2553" s="28" t="s">
        <v>21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13</v>
      </c>
      <c r="C2554" s="24">
        <v>44613.467595091199</v>
      </c>
      <c r="D2554" s="22" t="s">
        <v>9</v>
      </c>
      <c r="E2554" s="22" t="s">
        <v>20</v>
      </c>
      <c r="F2554" s="25">
        <v>10.18</v>
      </c>
      <c r="G2554" s="22" t="s">
        <v>40</v>
      </c>
      <c r="H2554" s="26">
        <v>748</v>
      </c>
      <c r="I2554" s="27">
        <v>7614.64</v>
      </c>
      <c r="J2554" s="22" t="s">
        <v>21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13</v>
      </c>
      <c r="C2555" s="30">
        <v>44613.467595091301</v>
      </c>
      <c r="D2555" s="28" t="s">
        <v>9</v>
      </c>
      <c r="E2555" s="28" t="s">
        <v>20</v>
      </c>
      <c r="F2555" s="31">
        <v>10.18</v>
      </c>
      <c r="G2555" s="28" t="s">
        <v>40</v>
      </c>
      <c r="H2555" s="32">
        <v>272</v>
      </c>
      <c r="I2555" s="33">
        <v>2768.96</v>
      </c>
      <c r="J2555" s="28" t="s">
        <v>21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13</v>
      </c>
      <c r="C2556" s="24">
        <v>44613.467595112103</v>
      </c>
      <c r="D2556" s="22" t="s">
        <v>9</v>
      </c>
      <c r="E2556" s="22" t="s">
        <v>28</v>
      </c>
      <c r="F2556" s="25">
        <v>75.75</v>
      </c>
      <c r="G2556" s="22" t="s">
        <v>40</v>
      </c>
      <c r="H2556" s="26">
        <v>115</v>
      </c>
      <c r="I2556" s="27">
        <v>8711.25</v>
      </c>
      <c r="J2556" s="22" t="s">
        <v>29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13</v>
      </c>
      <c r="C2557" s="30">
        <v>44613.467595112401</v>
      </c>
      <c r="D2557" s="28" t="s">
        <v>9</v>
      </c>
      <c r="E2557" s="28" t="s">
        <v>28</v>
      </c>
      <c r="F2557" s="31">
        <v>75.75</v>
      </c>
      <c r="G2557" s="28" t="s">
        <v>40</v>
      </c>
      <c r="H2557" s="32">
        <v>86</v>
      </c>
      <c r="I2557" s="33">
        <v>6514.5</v>
      </c>
      <c r="J2557" s="28" t="s">
        <v>29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13</v>
      </c>
      <c r="C2558" s="24">
        <v>44613.467595112597</v>
      </c>
      <c r="D2558" s="22" t="s">
        <v>9</v>
      </c>
      <c r="E2558" s="22" t="s">
        <v>28</v>
      </c>
      <c r="F2558" s="25">
        <v>75.75</v>
      </c>
      <c r="G2558" s="22" t="s">
        <v>40</v>
      </c>
      <c r="H2558" s="26">
        <v>114</v>
      </c>
      <c r="I2558" s="27">
        <v>8635.5</v>
      </c>
      <c r="J2558" s="22" t="s">
        <v>29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13</v>
      </c>
      <c r="C2559" s="30">
        <v>44613.467595112998</v>
      </c>
      <c r="D2559" s="28" t="s">
        <v>9</v>
      </c>
      <c r="E2559" s="28" t="s">
        <v>28</v>
      </c>
      <c r="F2559" s="31">
        <v>75.75</v>
      </c>
      <c r="G2559" s="28" t="s">
        <v>40</v>
      </c>
      <c r="H2559" s="32">
        <v>57</v>
      </c>
      <c r="I2559" s="33">
        <v>4317.75</v>
      </c>
      <c r="J2559" s="28" t="s">
        <v>29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13</v>
      </c>
      <c r="C2560" s="24">
        <v>44613.467595113303</v>
      </c>
      <c r="D2560" s="22" t="s">
        <v>9</v>
      </c>
      <c r="E2560" s="22" t="s">
        <v>28</v>
      </c>
      <c r="F2560" s="25">
        <v>75.75</v>
      </c>
      <c r="G2560" s="22" t="s">
        <v>40</v>
      </c>
      <c r="H2560" s="26">
        <v>228</v>
      </c>
      <c r="I2560" s="27">
        <v>17271</v>
      </c>
      <c r="J2560" s="22" t="s">
        <v>29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13</v>
      </c>
      <c r="C2561" s="30">
        <v>44613.4675951135</v>
      </c>
      <c r="D2561" s="28" t="s">
        <v>9</v>
      </c>
      <c r="E2561" s="28" t="s">
        <v>28</v>
      </c>
      <c r="F2561" s="31">
        <v>75.75</v>
      </c>
      <c r="G2561" s="28" t="s">
        <v>40</v>
      </c>
      <c r="H2561" s="32">
        <v>58</v>
      </c>
      <c r="I2561" s="33">
        <v>4393.5</v>
      </c>
      <c r="J2561" s="28" t="s">
        <v>29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13</v>
      </c>
      <c r="C2562" s="24">
        <v>44613.4675951139</v>
      </c>
      <c r="D2562" s="22" t="s">
        <v>9</v>
      </c>
      <c r="E2562" s="22" t="s">
        <v>28</v>
      </c>
      <c r="F2562" s="25">
        <v>75.75</v>
      </c>
      <c r="G2562" s="22" t="s">
        <v>40</v>
      </c>
      <c r="H2562" s="26">
        <v>85</v>
      </c>
      <c r="I2562" s="27">
        <v>6438.75</v>
      </c>
      <c r="J2562" s="22" t="s">
        <v>29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13</v>
      </c>
      <c r="C2563" s="30">
        <v>44613.4675951143</v>
      </c>
      <c r="D2563" s="28" t="s">
        <v>9</v>
      </c>
      <c r="E2563" s="28" t="s">
        <v>28</v>
      </c>
      <c r="F2563" s="31">
        <v>75.75</v>
      </c>
      <c r="G2563" s="28" t="s">
        <v>40</v>
      </c>
      <c r="H2563" s="32">
        <v>45</v>
      </c>
      <c r="I2563" s="33">
        <v>3408.75</v>
      </c>
      <c r="J2563" s="28" t="s">
        <v>29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13</v>
      </c>
      <c r="C2564" s="24">
        <v>44613.467595269503</v>
      </c>
      <c r="D2564" s="22" t="s">
        <v>9</v>
      </c>
      <c r="E2564" s="22" t="s">
        <v>20</v>
      </c>
      <c r="F2564" s="25">
        <v>10.18</v>
      </c>
      <c r="G2564" s="22" t="s">
        <v>40</v>
      </c>
      <c r="H2564" s="26">
        <v>1000</v>
      </c>
      <c r="I2564" s="27">
        <v>10180</v>
      </c>
      <c r="J2564" s="22" t="s">
        <v>23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13</v>
      </c>
      <c r="C2565" s="30">
        <v>44613.467595324</v>
      </c>
      <c r="D2565" s="28" t="s">
        <v>9</v>
      </c>
      <c r="E2565" s="28" t="s">
        <v>20</v>
      </c>
      <c r="F2565" s="31">
        <v>10.178000000000001</v>
      </c>
      <c r="G2565" s="28" t="s">
        <v>40</v>
      </c>
      <c r="H2565" s="32">
        <v>32</v>
      </c>
      <c r="I2565" s="33">
        <v>325.7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13</v>
      </c>
      <c r="C2566" s="24">
        <v>44613.467595521099</v>
      </c>
      <c r="D2566" s="22" t="s">
        <v>9</v>
      </c>
      <c r="E2566" s="22" t="s">
        <v>28</v>
      </c>
      <c r="F2566" s="25">
        <v>75.739999999999995</v>
      </c>
      <c r="G2566" s="22" t="s">
        <v>40</v>
      </c>
      <c r="H2566" s="26">
        <v>398</v>
      </c>
      <c r="I2566" s="27">
        <v>30144.52</v>
      </c>
      <c r="J2566" s="22" t="s">
        <v>29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13</v>
      </c>
      <c r="C2567" s="30">
        <v>44613.467595521302</v>
      </c>
      <c r="D2567" s="28" t="s">
        <v>9</v>
      </c>
      <c r="E2567" s="28" t="s">
        <v>28</v>
      </c>
      <c r="F2567" s="31">
        <v>75.739999999999995</v>
      </c>
      <c r="G2567" s="28" t="s">
        <v>40</v>
      </c>
      <c r="H2567" s="32">
        <v>402</v>
      </c>
      <c r="I2567" s="33">
        <v>30447.48</v>
      </c>
      <c r="J2567" s="28" t="s">
        <v>29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13</v>
      </c>
      <c r="C2568" s="24">
        <v>44613.468030920303</v>
      </c>
      <c r="D2568" s="22" t="s">
        <v>9</v>
      </c>
      <c r="E2568" s="22" t="s">
        <v>26</v>
      </c>
      <c r="F2568" s="25">
        <v>108</v>
      </c>
      <c r="G2568" s="22" t="s">
        <v>40</v>
      </c>
      <c r="H2568" s="26">
        <v>34</v>
      </c>
      <c r="I2568" s="27">
        <v>3672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13</v>
      </c>
      <c r="C2569" s="30">
        <v>44613.468030920601</v>
      </c>
      <c r="D2569" s="28" t="s">
        <v>9</v>
      </c>
      <c r="E2569" s="28" t="s">
        <v>26</v>
      </c>
      <c r="F2569" s="31">
        <v>108</v>
      </c>
      <c r="G2569" s="28" t="s">
        <v>40</v>
      </c>
      <c r="H2569" s="32">
        <v>102</v>
      </c>
      <c r="I2569" s="33">
        <v>11016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13</v>
      </c>
      <c r="C2570" s="24">
        <v>44613.468030921198</v>
      </c>
      <c r="D2570" s="22" t="s">
        <v>9</v>
      </c>
      <c r="E2570" s="22" t="s">
        <v>26</v>
      </c>
      <c r="F2570" s="25">
        <v>108</v>
      </c>
      <c r="G2570" s="22" t="s">
        <v>40</v>
      </c>
      <c r="H2570" s="26">
        <v>92</v>
      </c>
      <c r="I2570" s="27">
        <v>9936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13</v>
      </c>
      <c r="C2571" s="30">
        <v>44613.4680309221</v>
      </c>
      <c r="D2571" s="28" t="s">
        <v>9</v>
      </c>
      <c r="E2571" s="28" t="s">
        <v>26</v>
      </c>
      <c r="F2571" s="31">
        <v>108</v>
      </c>
      <c r="G2571" s="28" t="s">
        <v>40</v>
      </c>
      <c r="H2571" s="32">
        <v>86</v>
      </c>
      <c r="I2571" s="33">
        <v>9288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13</v>
      </c>
      <c r="C2572" s="24">
        <v>44613.468031033997</v>
      </c>
      <c r="D2572" s="22" t="s">
        <v>9</v>
      </c>
      <c r="E2572" s="22" t="s">
        <v>26</v>
      </c>
      <c r="F2572" s="25">
        <v>108</v>
      </c>
      <c r="G2572" s="22" t="s">
        <v>40</v>
      </c>
      <c r="H2572" s="26">
        <v>576</v>
      </c>
      <c r="I2572" s="27">
        <v>62208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13</v>
      </c>
      <c r="C2573" s="30">
        <v>44613.468031034099</v>
      </c>
      <c r="D2573" s="28" t="s">
        <v>9</v>
      </c>
      <c r="E2573" s="28" t="s">
        <v>26</v>
      </c>
      <c r="F2573" s="31">
        <v>108</v>
      </c>
      <c r="G2573" s="28" t="s">
        <v>40</v>
      </c>
      <c r="H2573" s="32">
        <v>600</v>
      </c>
      <c r="I2573" s="33">
        <v>64800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13</v>
      </c>
      <c r="C2574" s="24">
        <v>44613.468031034499</v>
      </c>
      <c r="D2574" s="22" t="s">
        <v>9</v>
      </c>
      <c r="E2574" s="22" t="s">
        <v>26</v>
      </c>
      <c r="F2574" s="25">
        <v>108</v>
      </c>
      <c r="G2574" s="22" t="s">
        <v>40</v>
      </c>
      <c r="H2574" s="26">
        <v>230</v>
      </c>
      <c r="I2574" s="27">
        <v>24840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13</v>
      </c>
      <c r="C2575" s="30">
        <v>44613.468031133401</v>
      </c>
      <c r="D2575" s="28" t="s">
        <v>9</v>
      </c>
      <c r="E2575" s="28" t="s">
        <v>26</v>
      </c>
      <c r="F2575" s="31">
        <v>108</v>
      </c>
      <c r="G2575" s="28" t="s">
        <v>40</v>
      </c>
      <c r="H2575" s="32">
        <v>314</v>
      </c>
      <c r="I2575" s="33">
        <v>33912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13</v>
      </c>
      <c r="C2576" s="24">
        <v>44613.468031270102</v>
      </c>
      <c r="D2576" s="22" t="s">
        <v>9</v>
      </c>
      <c r="E2576" s="22" t="s">
        <v>26</v>
      </c>
      <c r="F2576" s="25">
        <v>108</v>
      </c>
      <c r="G2576" s="22" t="s">
        <v>40</v>
      </c>
      <c r="H2576" s="26">
        <v>600</v>
      </c>
      <c r="I2576" s="27">
        <v>64800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13</v>
      </c>
      <c r="C2577" s="30">
        <v>44613.468031270102</v>
      </c>
      <c r="D2577" s="28" t="s">
        <v>9</v>
      </c>
      <c r="E2577" s="28" t="s">
        <v>26</v>
      </c>
      <c r="F2577" s="31">
        <v>108</v>
      </c>
      <c r="G2577" s="28" t="s">
        <v>40</v>
      </c>
      <c r="H2577" s="32">
        <v>514</v>
      </c>
      <c r="I2577" s="33">
        <v>55512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13</v>
      </c>
      <c r="C2578" s="24">
        <v>44613.468031270102</v>
      </c>
      <c r="D2578" s="22" t="s">
        <v>9</v>
      </c>
      <c r="E2578" s="22" t="s">
        <v>26</v>
      </c>
      <c r="F2578" s="25">
        <v>108</v>
      </c>
      <c r="G2578" s="22" t="s">
        <v>40</v>
      </c>
      <c r="H2578" s="26">
        <v>328</v>
      </c>
      <c r="I2578" s="27">
        <v>35424</v>
      </c>
      <c r="J2578" s="22" t="s">
        <v>27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13</v>
      </c>
      <c r="C2579" s="30">
        <v>44613.468820684298</v>
      </c>
      <c r="D2579" s="28" t="s">
        <v>9</v>
      </c>
      <c r="E2579" s="28" t="s">
        <v>26</v>
      </c>
      <c r="F2579" s="31">
        <v>107.96</v>
      </c>
      <c r="G2579" s="28" t="s">
        <v>40</v>
      </c>
      <c r="H2579" s="32">
        <v>29</v>
      </c>
      <c r="I2579" s="33">
        <v>3130.84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13</v>
      </c>
      <c r="C2580" s="24">
        <v>44613.468820797498</v>
      </c>
      <c r="D2580" s="22" t="s">
        <v>9</v>
      </c>
      <c r="E2580" s="22" t="s">
        <v>26</v>
      </c>
      <c r="F2580" s="25">
        <v>107.96</v>
      </c>
      <c r="G2580" s="22" t="s">
        <v>40</v>
      </c>
      <c r="H2580" s="26">
        <v>76</v>
      </c>
      <c r="I2580" s="27">
        <v>8204.9599999999991</v>
      </c>
      <c r="J2580" s="22" t="s">
        <v>27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13</v>
      </c>
      <c r="C2581" s="30">
        <v>44613.468820799797</v>
      </c>
      <c r="D2581" s="28" t="s">
        <v>9</v>
      </c>
      <c r="E2581" s="28" t="s">
        <v>26</v>
      </c>
      <c r="F2581" s="31">
        <v>107.96</v>
      </c>
      <c r="G2581" s="28" t="s">
        <v>40</v>
      </c>
      <c r="H2581" s="32">
        <v>182</v>
      </c>
      <c r="I2581" s="33">
        <v>19648.72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13</v>
      </c>
      <c r="C2582" s="24">
        <v>44613.468820800299</v>
      </c>
      <c r="D2582" s="22" t="s">
        <v>9</v>
      </c>
      <c r="E2582" s="22" t="s">
        <v>26</v>
      </c>
      <c r="F2582" s="25">
        <v>107.96</v>
      </c>
      <c r="G2582" s="22" t="s">
        <v>40</v>
      </c>
      <c r="H2582" s="26">
        <v>770</v>
      </c>
      <c r="I2582" s="27">
        <v>83129.2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13</v>
      </c>
      <c r="C2583" s="30">
        <v>44613.468820800401</v>
      </c>
      <c r="D2583" s="28" t="s">
        <v>9</v>
      </c>
      <c r="E2583" s="28" t="s">
        <v>26</v>
      </c>
      <c r="F2583" s="31">
        <v>107.96</v>
      </c>
      <c r="G2583" s="28" t="s">
        <v>40</v>
      </c>
      <c r="H2583" s="32">
        <v>209</v>
      </c>
      <c r="I2583" s="33">
        <v>22563.64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13</v>
      </c>
      <c r="C2584" s="24">
        <v>44613.468820800699</v>
      </c>
      <c r="D2584" s="22" t="s">
        <v>9</v>
      </c>
      <c r="E2584" s="22" t="s">
        <v>26</v>
      </c>
      <c r="F2584" s="25">
        <v>107.96</v>
      </c>
      <c r="G2584" s="22" t="s">
        <v>40</v>
      </c>
      <c r="H2584" s="26">
        <v>258</v>
      </c>
      <c r="I2584" s="27">
        <v>27853.68</v>
      </c>
      <c r="J2584" s="22" t="s">
        <v>27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13</v>
      </c>
      <c r="C2585" s="30">
        <v>44613.468924225497</v>
      </c>
      <c r="D2585" s="28" t="s">
        <v>9</v>
      </c>
      <c r="E2585" s="28" t="s">
        <v>26</v>
      </c>
      <c r="F2585" s="31">
        <v>107.96</v>
      </c>
      <c r="G2585" s="28" t="s">
        <v>40</v>
      </c>
      <c r="H2585" s="32">
        <v>420</v>
      </c>
      <c r="I2585" s="33">
        <v>45343.199999999997</v>
      </c>
      <c r="J2585" s="28" t="s">
        <v>27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13</v>
      </c>
      <c r="C2586" s="24">
        <v>44613.468924225497</v>
      </c>
      <c r="D2586" s="22" t="s">
        <v>9</v>
      </c>
      <c r="E2586" s="22" t="s">
        <v>26</v>
      </c>
      <c r="F2586" s="25">
        <v>107.96</v>
      </c>
      <c r="G2586" s="22" t="s">
        <v>40</v>
      </c>
      <c r="H2586" s="26">
        <v>37</v>
      </c>
      <c r="I2586" s="27">
        <v>3994.52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13</v>
      </c>
      <c r="C2587" s="30">
        <v>44613.468924458299</v>
      </c>
      <c r="D2587" s="28" t="s">
        <v>9</v>
      </c>
      <c r="E2587" s="28" t="s">
        <v>26</v>
      </c>
      <c r="F2587" s="31">
        <v>107.96</v>
      </c>
      <c r="G2587" s="28" t="s">
        <v>40</v>
      </c>
      <c r="H2587" s="32">
        <v>36</v>
      </c>
      <c r="I2587" s="33">
        <v>3886.56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13</v>
      </c>
      <c r="C2588" s="24">
        <v>44613.468948553702</v>
      </c>
      <c r="D2588" s="22" t="s">
        <v>9</v>
      </c>
      <c r="E2588" s="22" t="s">
        <v>26</v>
      </c>
      <c r="F2588" s="25">
        <v>107.96</v>
      </c>
      <c r="G2588" s="22" t="s">
        <v>40</v>
      </c>
      <c r="H2588" s="26">
        <v>384</v>
      </c>
      <c r="I2588" s="27">
        <v>41456.639999999999</v>
      </c>
      <c r="J2588" s="22" t="s">
        <v>27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13</v>
      </c>
      <c r="C2589" s="30">
        <v>44613.468948553797</v>
      </c>
      <c r="D2589" s="28" t="s">
        <v>9</v>
      </c>
      <c r="E2589" s="28" t="s">
        <v>26</v>
      </c>
      <c r="F2589" s="31">
        <v>107.96</v>
      </c>
      <c r="G2589" s="28" t="s">
        <v>40</v>
      </c>
      <c r="H2589" s="32">
        <v>600</v>
      </c>
      <c r="I2589" s="33">
        <v>64776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13</v>
      </c>
      <c r="C2590" s="24">
        <v>44613.468948554902</v>
      </c>
      <c r="D2590" s="22" t="s">
        <v>9</v>
      </c>
      <c r="E2590" s="22" t="s">
        <v>26</v>
      </c>
      <c r="F2590" s="25">
        <v>107.96</v>
      </c>
      <c r="G2590" s="22" t="s">
        <v>40</v>
      </c>
      <c r="H2590" s="26">
        <v>68</v>
      </c>
      <c r="I2590" s="27">
        <v>7341.28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13</v>
      </c>
      <c r="C2591" s="30">
        <v>44613.468948782902</v>
      </c>
      <c r="D2591" s="28" t="s">
        <v>9</v>
      </c>
      <c r="E2591" s="28" t="s">
        <v>26</v>
      </c>
      <c r="F2591" s="31">
        <v>107.96</v>
      </c>
      <c r="G2591" s="28" t="s">
        <v>40</v>
      </c>
      <c r="H2591" s="32">
        <v>337</v>
      </c>
      <c r="I2591" s="33">
        <v>36382.519999999997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13</v>
      </c>
      <c r="C2592" s="24">
        <v>44613.468948904803</v>
      </c>
      <c r="D2592" s="22" t="s">
        <v>9</v>
      </c>
      <c r="E2592" s="22" t="s">
        <v>26</v>
      </c>
      <c r="F2592" s="25">
        <v>107.96</v>
      </c>
      <c r="G2592" s="22" t="s">
        <v>40</v>
      </c>
      <c r="H2592" s="26">
        <v>187</v>
      </c>
      <c r="I2592" s="27">
        <v>20188.52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13</v>
      </c>
      <c r="C2593" s="30">
        <v>44613.4695342454</v>
      </c>
      <c r="D2593" s="28" t="s">
        <v>9</v>
      </c>
      <c r="E2593" s="28" t="s">
        <v>26</v>
      </c>
      <c r="F2593" s="31">
        <v>108.04</v>
      </c>
      <c r="G2593" s="28" t="s">
        <v>40</v>
      </c>
      <c r="H2593" s="32">
        <v>29</v>
      </c>
      <c r="I2593" s="33">
        <v>3133.16</v>
      </c>
      <c r="J2593" s="28" t="s">
        <v>23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13</v>
      </c>
      <c r="C2594" s="24">
        <v>44613.4695342454</v>
      </c>
      <c r="D2594" s="22" t="s">
        <v>9</v>
      </c>
      <c r="E2594" s="22" t="s">
        <v>26</v>
      </c>
      <c r="F2594" s="25">
        <v>108.04</v>
      </c>
      <c r="G2594" s="22" t="s">
        <v>40</v>
      </c>
      <c r="H2594" s="26">
        <v>7</v>
      </c>
      <c r="I2594" s="27">
        <v>756.28</v>
      </c>
      <c r="J2594" s="22" t="s">
        <v>23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13</v>
      </c>
      <c r="C2595" s="30">
        <v>44613.469534245902</v>
      </c>
      <c r="D2595" s="28" t="s">
        <v>9</v>
      </c>
      <c r="E2595" s="28" t="s">
        <v>26</v>
      </c>
      <c r="F2595" s="31">
        <v>108.04</v>
      </c>
      <c r="G2595" s="28" t="s">
        <v>40</v>
      </c>
      <c r="H2595" s="32">
        <v>149</v>
      </c>
      <c r="I2595" s="33">
        <v>16097.96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13</v>
      </c>
      <c r="C2596" s="24">
        <v>44613.469534245902</v>
      </c>
      <c r="D2596" s="22" t="s">
        <v>9</v>
      </c>
      <c r="E2596" s="22" t="s">
        <v>26</v>
      </c>
      <c r="F2596" s="25">
        <v>108.04</v>
      </c>
      <c r="G2596" s="22" t="s">
        <v>40</v>
      </c>
      <c r="H2596" s="26">
        <v>7</v>
      </c>
      <c r="I2596" s="27">
        <v>756.28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13</v>
      </c>
      <c r="C2597" s="30">
        <v>44613.4695342466</v>
      </c>
      <c r="D2597" s="28" t="s">
        <v>9</v>
      </c>
      <c r="E2597" s="28" t="s">
        <v>26</v>
      </c>
      <c r="F2597" s="31">
        <v>108.04</v>
      </c>
      <c r="G2597" s="28" t="s">
        <v>40</v>
      </c>
      <c r="H2597" s="32">
        <v>31</v>
      </c>
      <c r="I2597" s="33">
        <v>3349.24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13</v>
      </c>
      <c r="C2598" s="24">
        <v>44613.469534299897</v>
      </c>
      <c r="D2598" s="22" t="s">
        <v>9</v>
      </c>
      <c r="E2598" s="22" t="s">
        <v>26</v>
      </c>
      <c r="F2598" s="25">
        <v>108.04</v>
      </c>
      <c r="G2598" s="22" t="s">
        <v>40</v>
      </c>
      <c r="H2598" s="26">
        <v>272</v>
      </c>
      <c r="I2598" s="27">
        <v>29386.880000000001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13</v>
      </c>
      <c r="C2599" s="30">
        <v>44613.469534299897</v>
      </c>
      <c r="D2599" s="28" t="s">
        <v>9</v>
      </c>
      <c r="E2599" s="28" t="s">
        <v>26</v>
      </c>
      <c r="F2599" s="31">
        <v>108.04</v>
      </c>
      <c r="G2599" s="28" t="s">
        <v>40</v>
      </c>
      <c r="H2599" s="32">
        <v>7</v>
      </c>
      <c r="I2599" s="33">
        <v>756.28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13</v>
      </c>
      <c r="C2600" s="24">
        <v>44613.4695343598</v>
      </c>
      <c r="D2600" s="22" t="s">
        <v>9</v>
      </c>
      <c r="E2600" s="22" t="s">
        <v>26</v>
      </c>
      <c r="F2600" s="25">
        <v>108.04</v>
      </c>
      <c r="G2600" s="22" t="s">
        <v>40</v>
      </c>
      <c r="H2600" s="26">
        <v>20</v>
      </c>
      <c r="I2600" s="27">
        <v>2160.8000000000002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13</v>
      </c>
      <c r="C2601" s="30">
        <v>44613.470191578497</v>
      </c>
      <c r="D2601" s="28" t="s">
        <v>9</v>
      </c>
      <c r="E2601" s="28" t="s">
        <v>26</v>
      </c>
      <c r="F2601" s="31">
        <v>108.04</v>
      </c>
      <c r="G2601" s="28" t="s">
        <v>40</v>
      </c>
      <c r="H2601" s="32">
        <v>560</v>
      </c>
      <c r="I2601" s="33">
        <v>60502.400000000001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13</v>
      </c>
      <c r="C2602" s="24">
        <v>44613.470191579603</v>
      </c>
      <c r="D2602" s="22" t="s">
        <v>9</v>
      </c>
      <c r="E2602" s="22" t="s">
        <v>26</v>
      </c>
      <c r="F2602" s="25">
        <v>108.04</v>
      </c>
      <c r="G2602" s="22" t="s">
        <v>40</v>
      </c>
      <c r="H2602" s="26">
        <v>475</v>
      </c>
      <c r="I2602" s="27">
        <v>51319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13</v>
      </c>
      <c r="C2603" s="30">
        <v>44613.470191579698</v>
      </c>
      <c r="D2603" s="28" t="s">
        <v>9</v>
      </c>
      <c r="E2603" s="28" t="s">
        <v>26</v>
      </c>
      <c r="F2603" s="31">
        <v>108.04</v>
      </c>
      <c r="G2603" s="28" t="s">
        <v>40</v>
      </c>
      <c r="H2603" s="32">
        <v>17</v>
      </c>
      <c r="I2603" s="33">
        <v>1836.68</v>
      </c>
      <c r="J2603" s="28" t="s">
        <v>23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13</v>
      </c>
      <c r="C2604" s="24">
        <v>44613.4701915806</v>
      </c>
      <c r="D2604" s="22" t="s">
        <v>9</v>
      </c>
      <c r="E2604" s="22" t="s">
        <v>26</v>
      </c>
      <c r="F2604" s="25">
        <v>108.04</v>
      </c>
      <c r="G2604" s="22" t="s">
        <v>40</v>
      </c>
      <c r="H2604" s="26">
        <v>167</v>
      </c>
      <c r="I2604" s="27">
        <v>18042.68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13</v>
      </c>
      <c r="C2605" s="30">
        <v>44613.470191580796</v>
      </c>
      <c r="D2605" s="28" t="s">
        <v>9</v>
      </c>
      <c r="E2605" s="28" t="s">
        <v>26</v>
      </c>
      <c r="F2605" s="31">
        <v>108.04</v>
      </c>
      <c r="G2605" s="28" t="s">
        <v>40</v>
      </c>
      <c r="H2605" s="32">
        <v>616</v>
      </c>
      <c r="I2605" s="33">
        <v>66552.639999999999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13</v>
      </c>
      <c r="C2606" s="24">
        <v>44613.470191580898</v>
      </c>
      <c r="D2606" s="22" t="s">
        <v>9</v>
      </c>
      <c r="E2606" s="22" t="s">
        <v>26</v>
      </c>
      <c r="F2606" s="25">
        <v>108.04</v>
      </c>
      <c r="G2606" s="22" t="s">
        <v>40</v>
      </c>
      <c r="H2606" s="26">
        <v>134</v>
      </c>
      <c r="I2606" s="27">
        <v>14477.36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13</v>
      </c>
      <c r="C2607" s="30">
        <v>44613.470191675602</v>
      </c>
      <c r="D2607" s="28" t="s">
        <v>9</v>
      </c>
      <c r="E2607" s="28" t="s">
        <v>26</v>
      </c>
      <c r="F2607" s="31">
        <v>108.04</v>
      </c>
      <c r="G2607" s="28" t="s">
        <v>40</v>
      </c>
      <c r="H2607" s="32">
        <v>235</v>
      </c>
      <c r="I2607" s="33">
        <v>25389.4</v>
      </c>
      <c r="J2607" s="28" t="s">
        <v>27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13</v>
      </c>
      <c r="C2608" s="24">
        <v>44613.470191675697</v>
      </c>
      <c r="D2608" s="22" t="s">
        <v>9</v>
      </c>
      <c r="E2608" s="22" t="s">
        <v>26</v>
      </c>
      <c r="F2608" s="25">
        <v>108.04</v>
      </c>
      <c r="G2608" s="22" t="s">
        <v>40</v>
      </c>
      <c r="H2608" s="26">
        <v>1665</v>
      </c>
      <c r="I2608" s="27">
        <v>179886.6</v>
      </c>
      <c r="J2608" s="22" t="s">
        <v>27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13</v>
      </c>
      <c r="C2609" s="30">
        <v>44613.470191675697</v>
      </c>
      <c r="D2609" s="28" t="s">
        <v>9</v>
      </c>
      <c r="E2609" s="28" t="s">
        <v>26</v>
      </c>
      <c r="F2609" s="31">
        <v>108.04</v>
      </c>
      <c r="G2609" s="28" t="s">
        <v>40</v>
      </c>
      <c r="H2609" s="32">
        <v>235</v>
      </c>
      <c r="I2609" s="33">
        <v>25389.4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13</v>
      </c>
      <c r="C2610" s="24">
        <v>44613.470191675799</v>
      </c>
      <c r="D2610" s="22" t="s">
        <v>9</v>
      </c>
      <c r="E2610" s="22" t="s">
        <v>26</v>
      </c>
      <c r="F2610" s="25">
        <v>108.04</v>
      </c>
      <c r="G2610" s="22" t="s">
        <v>40</v>
      </c>
      <c r="H2610" s="26">
        <v>770</v>
      </c>
      <c r="I2610" s="27">
        <v>83190.8</v>
      </c>
      <c r="J2610" s="22" t="s">
        <v>27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13</v>
      </c>
      <c r="C2611" s="30">
        <v>44613.470191675799</v>
      </c>
      <c r="D2611" s="28" t="s">
        <v>9</v>
      </c>
      <c r="E2611" s="28" t="s">
        <v>26</v>
      </c>
      <c r="F2611" s="31">
        <v>108.04</v>
      </c>
      <c r="G2611" s="28" t="s">
        <v>40</v>
      </c>
      <c r="H2611" s="32">
        <v>514</v>
      </c>
      <c r="I2611" s="33">
        <v>55532.56</v>
      </c>
      <c r="J2611" s="28" t="s">
        <v>27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13</v>
      </c>
      <c r="C2612" s="24">
        <v>44613.470191677101</v>
      </c>
      <c r="D2612" s="22" t="s">
        <v>9</v>
      </c>
      <c r="E2612" s="22" t="s">
        <v>26</v>
      </c>
      <c r="F2612" s="25">
        <v>108.04</v>
      </c>
      <c r="G2612" s="22" t="s">
        <v>40</v>
      </c>
      <c r="H2612" s="26">
        <v>164</v>
      </c>
      <c r="I2612" s="27">
        <v>17718.560000000001</v>
      </c>
      <c r="J2612" s="22" t="s">
        <v>27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13</v>
      </c>
      <c r="C2613" s="30">
        <v>44613.470191798202</v>
      </c>
      <c r="D2613" s="28" t="s">
        <v>9</v>
      </c>
      <c r="E2613" s="28" t="s">
        <v>26</v>
      </c>
      <c r="F2613" s="31">
        <v>108.04</v>
      </c>
      <c r="G2613" s="28" t="s">
        <v>40</v>
      </c>
      <c r="H2613" s="32">
        <v>1017</v>
      </c>
      <c r="I2613" s="33">
        <v>109876.68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13</v>
      </c>
      <c r="C2614" s="24">
        <v>44613.470939403298</v>
      </c>
      <c r="D2614" s="22" t="s">
        <v>9</v>
      </c>
      <c r="E2614" s="22" t="s">
        <v>20</v>
      </c>
      <c r="F2614" s="25">
        <v>10.17</v>
      </c>
      <c r="G2614" s="22" t="s">
        <v>40</v>
      </c>
      <c r="H2614" s="26">
        <v>42</v>
      </c>
      <c r="I2614" s="27">
        <v>427.14</v>
      </c>
      <c r="J2614" s="22" t="s">
        <v>23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13</v>
      </c>
      <c r="C2615" s="30">
        <v>44613.470939403298</v>
      </c>
      <c r="D2615" s="28" t="s">
        <v>9</v>
      </c>
      <c r="E2615" s="28" t="s">
        <v>20</v>
      </c>
      <c r="F2615" s="31">
        <v>10.17</v>
      </c>
      <c r="G2615" s="28" t="s">
        <v>40</v>
      </c>
      <c r="H2615" s="32">
        <v>229</v>
      </c>
      <c r="I2615" s="33">
        <v>2328.9299999999998</v>
      </c>
      <c r="J2615" s="28" t="s">
        <v>23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13</v>
      </c>
      <c r="C2616" s="24">
        <v>44613.4709394038</v>
      </c>
      <c r="D2616" s="22" t="s">
        <v>9</v>
      </c>
      <c r="E2616" s="22" t="s">
        <v>20</v>
      </c>
      <c r="F2616" s="25">
        <v>10.17</v>
      </c>
      <c r="G2616" s="22" t="s">
        <v>40</v>
      </c>
      <c r="H2616" s="26">
        <v>190</v>
      </c>
      <c r="I2616" s="27">
        <v>1932.3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13</v>
      </c>
      <c r="C2617" s="30">
        <v>44613.4709394038</v>
      </c>
      <c r="D2617" s="28" t="s">
        <v>9</v>
      </c>
      <c r="E2617" s="28" t="s">
        <v>20</v>
      </c>
      <c r="F2617" s="31">
        <v>10.17</v>
      </c>
      <c r="G2617" s="28" t="s">
        <v>40</v>
      </c>
      <c r="H2617" s="32">
        <v>190</v>
      </c>
      <c r="I2617" s="33">
        <v>1932.3</v>
      </c>
      <c r="J2617" s="28" t="s">
        <v>22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13</v>
      </c>
      <c r="C2618" s="24">
        <v>44613.4709394038</v>
      </c>
      <c r="D2618" s="22" t="s">
        <v>9</v>
      </c>
      <c r="E2618" s="22" t="s">
        <v>20</v>
      </c>
      <c r="F2618" s="25">
        <v>10.17</v>
      </c>
      <c r="G2618" s="22" t="s">
        <v>40</v>
      </c>
      <c r="H2618" s="26">
        <v>190</v>
      </c>
      <c r="I2618" s="27">
        <v>1932.3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13</v>
      </c>
      <c r="C2619" s="30">
        <v>44613.4709394038</v>
      </c>
      <c r="D2619" s="28" t="s">
        <v>9</v>
      </c>
      <c r="E2619" s="28" t="s">
        <v>20</v>
      </c>
      <c r="F2619" s="31">
        <v>10.17</v>
      </c>
      <c r="G2619" s="28" t="s">
        <v>40</v>
      </c>
      <c r="H2619" s="32">
        <v>190</v>
      </c>
      <c r="I2619" s="33">
        <v>1932.3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13</v>
      </c>
      <c r="C2620" s="24">
        <v>44613.4709394038</v>
      </c>
      <c r="D2620" s="22" t="s">
        <v>9</v>
      </c>
      <c r="E2620" s="22" t="s">
        <v>20</v>
      </c>
      <c r="F2620" s="25">
        <v>10.17</v>
      </c>
      <c r="G2620" s="22" t="s">
        <v>40</v>
      </c>
      <c r="H2620" s="26">
        <v>190</v>
      </c>
      <c r="I2620" s="27">
        <v>1932.3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13</v>
      </c>
      <c r="C2621" s="30">
        <v>44613.4709394038</v>
      </c>
      <c r="D2621" s="28" t="s">
        <v>9</v>
      </c>
      <c r="E2621" s="28" t="s">
        <v>20</v>
      </c>
      <c r="F2621" s="31">
        <v>10.17</v>
      </c>
      <c r="G2621" s="28" t="s">
        <v>40</v>
      </c>
      <c r="H2621" s="32">
        <v>190</v>
      </c>
      <c r="I2621" s="33">
        <v>1932.3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13</v>
      </c>
      <c r="C2622" s="24">
        <v>44613.4709394038</v>
      </c>
      <c r="D2622" s="22" t="s">
        <v>9</v>
      </c>
      <c r="E2622" s="22" t="s">
        <v>20</v>
      </c>
      <c r="F2622" s="25">
        <v>10.17</v>
      </c>
      <c r="G2622" s="22" t="s">
        <v>40</v>
      </c>
      <c r="H2622" s="26">
        <v>190</v>
      </c>
      <c r="I2622" s="27">
        <v>1932.3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13</v>
      </c>
      <c r="C2623" s="30">
        <v>44613.4709394038</v>
      </c>
      <c r="D2623" s="28" t="s">
        <v>9</v>
      </c>
      <c r="E2623" s="28" t="s">
        <v>20</v>
      </c>
      <c r="F2623" s="31">
        <v>10.17</v>
      </c>
      <c r="G2623" s="28" t="s">
        <v>40</v>
      </c>
      <c r="H2623" s="32">
        <v>190</v>
      </c>
      <c r="I2623" s="33">
        <v>1932.3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13</v>
      </c>
      <c r="C2624" s="24">
        <v>44613.4709394038</v>
      </c>
      <c r="D2624" s="22" t="s">
        <v>9</v>
      </c>
      <c r="E2624" s="22" t="s">
        <v>20</v>
      </c>
      <c r="F2624" s="25">
        <v>10.17</v>
      </c>
      <c r="G2624" s="22" t="s">
        <v>40</v>
      </c>
      <c r="H2624" s="26">
        <v>190</v>
      </c>
      <c r="I2624" s="27">
        <v>1932.3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13</v>
      </c>
      <c r="C2625" s="30">
        <v>44613.4709394038</v>
      </c>
      <c r="D2625" s="28" t="s">
        <v>9</v>
      </c>
      <c r="E2625" s="28" t="s">
        <v>20</v>
      </c>
      <c r="F2625" s="31">
        <v>10.17</v>
      </c>
      <c r="G2625" s="28" t="s">
        <v>40</v>
      </c>
      <c r="H2625" s="32">
        <v>190</v>
      </c>
      <c r="I2625" s="33">
        <v>1932.3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13</v>
      </c>
      <c r="C2626" s="24">
        <v>44613.4709394038</v>
      </c>
      <c r="D2626" s="22" t="s">
        <v>9</v>
      </c>
      <c r="E2626" s="22" t="s">
        <v>20</v>
      </c>
      <c r="F2626" s="25">
        <v>10.17</v>
      </c>
      <c r="G2626" s="22" t="s">
        <v>40</v>
      </c>
      <c r="H2626" s="26">
        <v>190</v>
      </c>
      <c r="I2626" s="27">
        <v>1932.3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13</v>
      </c>
      <c r="C2627" s="30">
        <v>44613.4709394038</v>
      </c>
      <c r="D2627" s="28" t="s">
        <v>9</v>
      </c>
      <c r="E2627" s="28" t="s">
        <v>20</v>
      </c>
      <c r="F2627" s="31">
        <v>10.17</v>
      </c>
      <c r="G2627" s="28" t="s">
        <v>40</v>
      </c>
      <c r="H2627" s="32">
        <v>190</v>
      </c>
      <c r="I2627" s="33">
        <v>1932.3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13</v>
      </c>
      <c r="C2628" s="24">
        <v>44613.4709394038</v>
      </c>
      <c r="D2628" s="22" t="s">
        <v>9</v>
      </c>
      <c r="E2628" s="22" t="s">
        <v>20</v>
      </c>
      <c r="F2628" s="25">
        <v>10.17</v>
      </c>
      <c r="G2628" s="22" t="s">
        <v>40</v>
      </c>
      <c r="H2628" s="26">
        <v>106</v>
      </c>
      <c r="I2628" s="27">
        <v>1078.02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13</v>
      </c>
      <c r="C2629" s="30">
        <v>44613.470939437</v>
      </c>
      <c r="D2629" s="28" t="s">
        <v>9</v>
      </c>
      <c r="E2629" s="28" t="s">
        <v>20</v>
      </c>
      <c r="F2629" s="31">
        <v>10.17</v>
      </c>
      <c r="G2629" s="28" t="s">
        <v>40</v>
      </c>
      <c r="H2629" s="32">
        <v>388</v>
      </c>
      <c r="I2629" s="33">
        <v>3945.96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13</v>
      </c>
      <c r="C2630" s="24">
        <v>44613.470939437</v>
      </c>
      <c r="D2630" s="22" t="s">
        <v>9</v>
      </c>
      <c r="E2630" s="22" t="s">
        <v>20</v>
      </c>
      <c r="F2630" s="25">
        <v>10.17</v>
      </c>
      <c r="G2630" s="22" t="s">
        <v>40</v>
      </c>
      <c r="H2630" s="26">
        <v>4487</v>
      </c>
      <c r="I2630" s="27">
        <v>45632.79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13</v>
      </c>
      <c r="C2631" s="30">
        <v>44613.470939524603</v>
      </c>
      <c r="D2631" s="28" t="s">
        <v>9</v>
      </c>
      <c r="E2631" s="28" t="s">
        <v>20</v>
      </c>
      <c r="F2631" s="31">
        <v>10.17</v>
      </c>
      <c r="G2631" s="28" t="s">
        <v>40</v>
      </c>
      <c r="H2631" s="32">
        <v>42</v>
      </c>
      <c r="I2631" s="33">
        <v>427.14</v>
      </c>
      <c r="J2631" s="28" t="s">
        <v>23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13</v>
      </c>
      <c r="C2632" s="24">
        <v>44613.470939524603</v>
      </c>
      <c r="D2632" s="22" t="s">
        <v>9</v>
      </c>
      <c r="E2632" s="22" t="s">
        <v>20</v>
      </c>
      <c r="F2632" s="25">
        <v>10.17</v>
      </c>
      <c r="G2632" s="22" t="s">
        <v>40</v>
      </c>
      <c r="H2632" s="26">
        <v>19</v>
      </c>
      <c r="I2632" s="27">
        <v>193.23</v>
      </c>
      <c r="J2632" s="22" t="s">
        <v>23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13</v>
      </c>
      <c r="C2633" s="30">
        <v>44613.470939671402</v>
      </c>
      <c r="D2633" s="28" t="s">
        <v>9</v>
      </c>
      <c r="E2633" s="28" t="s">
        <v>20</v>
      </c>
      <c r="F2633" s="31">
        <v>10.17</v>
      </c>
      <c r="G2633" s="28" t="s">
        <v>40</v>
      </c>
      <c r="H2633" s="32">
        <v>620</v>
      </c>
      <c r="I2633" s="33">
        <v>6305.4</v>
      </c>
      <c r="J2633" s="28" t="s">
        <v>21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13</v>
      </c>
      <c r="C2634" s="24">
        <v>44613.4709397888</v>
      </c>
      <c r="D2634" s="22" t="s">
        <v>9</v>
      </c>
      <c r="E2634" s="22" t="s">
        <v>20</v>
      </c>
      <c r="F2634" s="25">
        <v>10.17</v>
      </c>
      <c r="G2634" s="22" t="s">
        <v>40</v>
      </c>
      <c r="H2634" s="26">
        <v>81</v>
      </c>
      <c r="I2634" s="27">
        <v>823.77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13</v>
      </c>
      <c r="C2635" s="30">
        <v>44613.470940385203</v>
      </c>
      <c r="D2635" s="28" t="s">
        <v>9</v>
      </c>
      <c r="E2635" s="28" t="s">
        <v>20</v>
      </c>
      <c r="F2635" s="31">
        <v>10.167999999999999</v>
      </c>
      <c r="G2635" s="28" t="s">
        <v>40</v>
      </c>
      <c r="H2635" s="32">
        <v>583</v>
      </c>
      <c r="I2635" s="33">
        <v>5927.94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13</v>
      </c>
      <c r="C2636" s="24">
        <v>44613.4709411359</v>
      </c>
      <c r="D2636" s="22" t="s">
        <v>9</v>
      </c>
      <c r="E2636" s="22" t="s">
        <v>20</v>
      </c>
      <c r="F2636" s="25">
        <v>10.167999999999999</v>
      </c>
      <c r="G2636" s="22" t="s">
        <v>40</v>
      </c>
      <c r="H2636" s="26">
        <v>54</v>
      </c>
      <c r="I2636" s="27">
        <v>549.07000000000005</v>
      </c>
      <c r="J2636" s="22" t="s">
        <v>21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13</v>
      </c>
      <c r="C2637" s="30">
        <v>44613.470941136497</v>
      </c>
      <c r="D2637" s="28" t="s">
        <v>9</v>
      </c>
      <c r="E2637" s="28" t="s">
        <v>28</v>
      </c>
      <c r="F2637" s="31">
        <v>75.680000000000007</v>
      </c>
      <c r="G2637" s="28" t="s">
        <v>40</v>
      </c>
      <c r="H2637" s="32">
        <v>166</v>
      </c>
      <c r="I2637" s="33">
        <v>12562.88</v>
      </c>
      <c r="J2637" s="28" t="s">
        <v>29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13</v>
      </c>
      <c r="C2638" s="24">
        <v>44613.470941136897</v>
      </c>
      <c r="D2638" s="22" t="s">
        <v>9</v>
      </c>
      <c r="E2638" s="22" t="s">
        <v>20</v>
      </c>
      <c r="F2638" s="25">
        <v>10.167999999999999</v>
      </c>
      <c r="G2638" s="22" t="s">
        <v>40</v>
      </c>
      <c r="H2638" s="26">
        <v>480</v>
      </c>
      <c r="I2638" s="27">
        <v>4880.6400000000003</v>
      </c>
      <c r="J2638" s="22" t="s">
        <v>21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13</v>
      </c>
      <c r="C2639" s="30">
        <v>44613.470941137297</v>
      </c>
      <c r="D2639" s="28" t="s">
        <v>9</v>
      </c>
      <c r="E2639" s="28" t="s">
        <v>28</v>
      </c>
      <c r="F2639" s="31">
        <v>75.680000000000007</v>
      </c>
      <c r="G2639" s="28" t="s">
        <v>40</v>
      </c>
      <c r="H2639" s="32">
        <v>429</v>
      </c>
      <c r="I2639" s="33">
        <v>32466.720000000001</v>
      </c>
      <c r="J2639" s="28" t="s">
        <v>29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13</v>
      </c>
      <c r="C2640" s="24">
        <v>44613.470941137602</v>
      </c>
      <c r="D2640" s="22" t="s">
        <v>9</v>
      </c>
      <c r="E2640" s="22" t="s">
        <v>28</v>
      </c>
      <c r="F2640" s="25">
        <v>75.680000000000007</v>
      </c>
      <c r="G2640" s="22" t="s">
        <v>40</v>
      </c>
      <c r="H2640" s="26">
        <v>227</v>
      </c>
      <c r="I2640" s="27">
        <v>17179.36</v>
      </c>
      <c r="J2640" s="22" t="s">
        <v>29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13</v>
      </c>
      <c r="C2641" s="30">
        <v>44613.470941380103</v>
      </c>
      <c r="D2641" s="28" t="s">
        <v>9</v>
      </c>
      <c r="E2641" s="28" t="s">
        <v>20</v>
      </c>
      <c r="F2641" s="31">
        <v>10.167999999999999</v>
      </c>
      <c r="G2641" s="28" t="s">
        <v>40</v>
      </c>
      <c r="H2641" s="32">
        <v>54</v>
      </c>
      <c r="I2641" s="33">
        <v>549.07000000000005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13</v>
      </c>
      <c r="C2642" s="24">
        <v>44613.470941380103</v>
      </c>
      <c r="D2642" s="22" t="s">
        <v>9</v>
      </c>
      <c r="E2642" s="22" t="s">
        <v>20</v>
      </c>
      <c r="F2642" s="25">
        <v>10.167999999999999</v>
      </c>
      <c r="G2642" s="22" t="s">
        <v>40</v>
      </c>
      <c r="H2642" s="26">
        <v>98</v>
      </c>
      <c r="I2642" s="27">
        <v>996.46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13</v>
      </c>
      <c r="C2643" s="30">
        <v>44613.470943193097</v>
      </c>
      <c r="D2643" s="28" t="s">
        <v>9</v>
      </c>
      <c r="E2643" s="28" t="s">
        <v>20</v>
      </c>
      <c r="F2643" s="31">
        <v>10.167999999999999</v>
      </c>
      <c r="G2643" s="28" t="s">
        <v>40</v>
      </c>
      <c r="H2643" s="32">
        <v>1171</v>
      </c>
      <c r="I2643" s="33">
        <v>11906.73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13</v>
      </c>
      <c r="C2644" s="24">
        <v>44613.470943330001</v>
      </c>
      <c r="D2644" s="22" t="s">
        <v>9</v>
      </c>
      <c r="E2644" s="22" t="s">
        <v>20</v>
      </c>
      <c r="F2644" s="25">
        <v>10.167999999999999</v>
      </c>
      <c r="G2644" s="22" t="s">
        <v>40</v>
      </c>
      <c r="H2644" s="26">
        <v>585</v>
      </c>
      <c r="I2644" s="27">
        <v>5948.28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13</v>
      </c>
      <c r="C2645" s="30">
        <v>44613.470943446198</v>
      </c>
      <c r="D2645" s="28" t="s">
        <v>9</v>
      </c>
      <c r="E2645" s="28" t="s">
        <v>26</v>
      </c>
      <c r="F2645" s="31">
        <v>108.02</v>
      </c>
      <c r="G2645" s="28" t="s">
        <v>40</v>
      </c>
      <c r="H2645" s="32">
        <v>286</v>
      </c>
      <c r="I2645" s="33">
        <v>30893.72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13</v>
      </c>
      <c r="C2646" s="24">
        <v>44613.470943447202</v>
      </c>
      <c r="D2646" s="22" t="s">
        <v>9</v>
      </c>
      <c r="E2646" s="22" t="s">
        <v>26</v>
      </c>
      <c r="F2646" s="25">
        <v>108.02</v>
      </c>
      <c r="G2646" s="22" t="s">
        <v>40</v>
      </c>
      <c r="H2646" s="26">
        <v>21</v>
      </c>
      <c r="I2646" s="27">
        <v>2268.42</v>
      </c>
      <c r="J2646" s="22" t="s">
        <v>23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13</v>
      </c>
      <c r="C2647" s="30">
        <v>44613.470943447799</v>
      </c>
      <c r="D2647" s="28" t="s">
        <v>9</v>
      </c>
      <c r="E2647" s="28" t="s">
        <v>26</v>
      </c>
      <c r="F2647" s="31">
        <v>108.02</v>
      </c>
      <c r="G2647" s="28" t="s">
        <v>40</v>
      </c>
      <c r="H2647" s="32">
        <v>286</v>
      </c>
      <c r="I2647" s="33">
        <v>30893.72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13</v>
      </c>
      <c r="C2648" s="24">
        <v>44613.470943449203</v>
      </c>
      <c r="D2648" s="22" t="s">
        <v>9</v>
      </c>
      <c r="E2648" s="22" t="s">
        <v>26</v>
      </c>
      <c r="F2648" s="25">
        <v>108.02</v>
      </c>
      <c r="G2648" s="22" t="s">
        <v>40</v>
      </c>
      <c r="H2648" s="26">
        <v>286</v>
      </c>
      <c r="I2648" s="27">
        <v>30893.72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13</v>
      </c>
      <c r="C2649" s="30">
        <v>44613.470943560897</v>
      </c>
      <c r="D2649" s="28" t="s">
        <v>9</v>
      </c>
      <c r="E2649" s="28" t="s">
        <v>26</v>
      </c>
      <c r="F2649" s="31">
        <v>108.02</v>
      </c>
      <c r="G2649" s="28" t="s">
        <v>40</v>
      </c>
      <c r="H2649" s="32">
        <v>202</v>
      </c>
      <c r="I2649" s="33">
        <v>21820.04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13</v>
      </c>
      <c r="C2650" s="24">
        <v>44613.470943561399</v>
      </c>
      <c r="D2650" s="22" t="s">
        <v>9</v>
      </c>
      <c r="E2650" s="22" t="s">
        <v>26</v>
      </c>
      <c r="F2650" s="25">
        <v>108.02</v>
      </c>
      <c r="G2650" s="22" t="s">
        <v>40</v>
      </c>
      <c r="H2650" s="26">
        <v>324</v>
      </c>
      <c r="I2650" s="27">
        <v>34998.480000000003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13</v>
      </c>
      <c r="C2651" s="30">
        <v>44613.470943561602</v>
      </c>
      <c r="D2651" s="28" t="s">
        <v>9</v>
      </c>
      <c r="E2651" s="28" t="s">
        <v>26</v>
      </c>
      <c r="F2651" s="31">
        <v>108.02</v>
      </c>
      <c r="G2651" s="28" t="s">
        <v>40</v>
      </c>
      <c r="H2651" s="32">
        <v>600</v>
      </c>
      <c r="I2651" s="33">
        <v>64812</v>
      </c>
      <c r="J2651" s="28" t="s">
        <v>27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13</v>
      </c>
      <c r="C2652" s="24">
        <v>44613.470943643501</v>
      </c>
      <c r="D2652" s="22" t="s">
        <v>9</v>
      </c>
      <c r="E2652" s="22" t="s">
        <v>26</v>
      </c>
      <c r="F2652" s="25">
        <v>108.02</v>
      </c>
      <c r="G2652" s="22" t="s">
        <v>40</v>
      </c>
      <c r="H2652" s="26">
        <v>103</v>
      </c>
      <c r="I2652" s="27">
        <v>11126.06</v>
      </c>
      <c r="J2652" s="22" t="s">
        <v>22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13</v>
      </c>
      <c r="C2653" s="30">
        <v>44613.470943644403</v>
      </c>
      <c r="D2653" s="28" t="s">
        <v>9</v>
      </c>
      <c r="E2653" s="28" t="s">
        <v>26</v>
      </c>
      <c r="F2653" s="31">
        <v>108.02</v>
      </c>
      <c r="G2653" s="28" t="s">
        <v>40</v>
      </c>
      <c r="H2653" s="32">
        <v>181</v>
      </c>
      <c r="I2653" s="33">
        <v>19551.62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13</v>
      </c>
      <c r="C2654" s="24">
        <v>44613.471766849303</v>
      </c>
      <c r="D2654" s="22" t="s">
        <v>9</v>
      </c>
      <c r="E2654" s="22" t="s">
        <v>26</v>
      </c>
      <c r="F2654" s="25">
        <v>108.02</v>
      </c>
      <c r="G2654" s="22" t="s">
        <v>40</v>
      </c>
      <c r="H2654" s="26">
        <v>9</v>
      </c>
      <c r="I2654" s="27">
        <v>972.18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13</v>
      </c>
      <c r="C2655" s="30">
        <v>44613.471831394003</v>
      </c>
      <c r="D2655" s="28" t="s">
        <v>9</v>
      </c>
      <c r="E2655" s="28" t="s">
        <v>26</v>
      </c>
      <c r="F2655" s="31">
        <v>108.02</v>
      </c>
      <c r="G2655" s="28" t="s">
        <v>40</v>
      </c>
      <c r="H2655" s="32">
        <v>451</v>
      </c>
      <c r="I2655" s="33">
        <v>48717.02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13</v>
      </c>
      <c r="C2656" s="24">
        <v>44613.471831394003</v>
      </c>
      <c r="D2656" s="22" t="s">
        <v>9</v>
      </c>
      <c r="E2656" s="22" t="s">
        <v>26</v>
      </c>
      <c r="F2656" s="25">
        <v>108.02</v>
      </c>
      <c r="G2656" s="22" t="s">
        <v>40</v>
      </c>
      <c r="H2656" s="26">
        <v>777</v>
      </c>
      <c r="I2656" s="27">
        <v>83931.54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13</v>
      </c>
      <c r="C2657" s="30">
        <v>44613.4718313946</v>
      </c>
      <c r="D2657" s="28" t="s">
        <v>9</v>
      </c>
      <c r="E2657" s="28" t="s">
        <v>26</v>
      </c>
      <c r="F2657" s="31">
        <v>108.02</v>
      </c>
      <c r="G2657" s="28" t="s">
        <v>40</v>
      </c>
      <c r="H2657" s="32">
        <v>770</v>
      </c>
      <c r="I2657" s="33">
        <v>83175.399999999994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13</v>
      </c>
      <c r="C2658" s="24">
        <v>44613.471831394803</v>
      </c>
      <c r="D2658" s="22" t="s">
        <v>9</v>
      </c>
      <c r="E2658" s="22" t="s">
        <v>26</v>
      </c>
      <c r="F2658" s="25">
        <v>108.02</v>
      </c>
      <c r="G2658" s="22" t="s">
        <v>40</v>
      </c>
      <c r="H2658" s="26">
        <v>232</v>
      </c>
      <c r="I2658" s="27">
        <v>25060.639999999999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13</v>
      </c>
      <c r="C2659" s="30">
        <v>44613.471831394803</v>
      </c>
      <c r="D2659" s="28" t="s">
        <v>9</v>
      </c>
      <c r="E2659" s="28" t="s">
        <v>26</v>
      </c>
      <c r="F2659" s="31">
        <v>108.02</v>
      </c>
      <c r="G2659" s="28" t="s">
        <v>40</v>
      </c>
      <c r="H2659" s="32">
        <v>282</v>
      </c>
      <c r="I2659" s="33">
        <v>30461.64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13</v>
      </c>
      <c r="C2660" s="24">
        <v>44613.4718313954</v>
      </c>
      <c r="D2660" s="22" t="s">
        <v>9</v>
      </c>
      <c r="E2660" s="22" t="s">
        <v>26</v>
      </c>
      <c r="F2660" s="25">
        <v>108.02</v>
      </c>
      <c r="G2660" s="22" t="s">
        <v>40</v>
      </c>
      <c r="H2660" s="26">
        <v>460</v>
      </c>
      <c r="I2660" s="27">
        <v>49689.2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13</v>
      </c>
      <c r="C2661" s="30">
        <v>44613.471831395502</v>
      </c>
      <c r="D2661" s="28" t="s">
        <v>9</v>
      </c>
      <c r="E2661" s="28" t="s">
        <v>26</v>
      </c>
      <c r="F2661" s="31">
        <v>108.02</v>
      </c>
      <c r="G2661" s="28" t="s">
        <v>40</v>
      </c>
      <c r="H2661" s="32">
        <v>391</v>
      </c>
      <c r="I2661" s="33">
        <v>42235.82</v>
      </c>
      <c r="J2661" s="28" t="s">
        <v>27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13</v>
      </c>
      <c r="C2662" s="24">
        <v>44613.471831492003</v>
      </c>
      <c r="D2662" s="22" t="s">
        <v>9</v>
      </c>
      <c r="E2662" s="22" t="s">
        <v>26</v>
      </c>
      <c r="F2662" s="25">
        <v>108.02</v>
      </c>
      <c r="G2662" s="22" t="s">
        <v>40</v>
      </c>
      <c r="H2662" s="26">
        <v>423</v>
      </c>
      <c r="I2662" s="27">
        <v>45692.46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13</v>
      </c>
      <c r="C2663" s="30">
        <v>44613.4718314934</v>
      </c>
      <c r="D2663" s="28" t="s">
        <v>9</v>
      </c>
      <c r="E2663" s="28" t="s">
        <v>26</v>
      </c>
      <c r="F2663" s="31">
        <v>108.02</v>
      </c>
      <c r="G2663" s="28" t="s">
        <v>40</v>
      </c>
      <c r="H2663" s="32">
        <v>423</v>
      </c>
      <c r="I2663" s="33">
        <v>45692.46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13</v>
      </c>
      <c r="C2664" s="24">
        <v>44613.471831497904</v>
      </c>
      <c r="D2664" s="22" t="s">
        <v>9</v>
      </c>
      <c r="E2664" s="22" t="s">
        <v>26</v>
      </c>
      <c r="F2664" s="25">
        <v>108.02</v>
      </c>
      <c r="G2664" s="22" t="s">
        <v>40</v>
      </c>
      <c r="H2664" s="26">
        <v>423</v>
      </c>
      <c r="I2664" s="27">
        <v>45692.46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13</v>
      </c>
      <c r="C2665" s="30">
        <v>44613.471831589399</v>
      </c>
      <c r="D2665" s="28" t="s">
        <v>9</v>
      </c>
      <c r="E2665" s="28" t="s">
        <v>26</v>
      </c>
      <c r="F2665" s="31">
        <v>108.02</v>
      </c>
      <c r="G2665" s="28" t="s">
        <v>40</v>
      </c>
      <c r="H2665" s="32">
        <v>386</v>
      </c>
      <c r="I2665" s="33">
        <v>41695.72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13</v>
      </c>
      <c r="C2666" s="24">
        <v>44613.471831589399</v>
      </c>
      <c r="D2666" s="22" t="s">
        <v>9</v>
      </c>
      <c r="E2666" s="22" t="s">
        <v>26</v>
      </c>
      <c r="F2666" s="25">
        <v>108.02</v>
      </c>
      <c r="G2666" s="22" t="s">
        <v>40</v>
      </c>
      <c r="H2666" s="26">
        <v>691</v>
      </c>
      <c r="I2666" s="27">
        <v>74641.820000000007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13</v>
      </c>
      <c r="C2667" s="30">
        <v>44613.4718532798</v>
      </c>
      <c r="D2667" s="28" t="s">
        <v>9</v>
      </c>
      <c r="E2667" s="28" t="s">
        <v>20</v>
      </c>
      <c r="F2667" s="31">
        <v>10.166</v>
      </c>
      <c r="G2667" s="28" t="s">
        <v>40</v>
      </c>
      <c r="H2667" s="32">
        <v>252</v>
      </c>
      <c r="I2667" s="33">
        <v>2561.83</v>
      </c>
      <c r="J2667" s="28" t="s">
        <v>22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13</v>
      </c>
      <c r="C2668" s="24">
        <v>44613.471853350697</v>
      </c>
      <c r="D2668" s="22" t="s">
        <v>9</v>
      </c>
      <c r="E2668" s="22" t="s">
        <v>20</v>
      </c>
      <c r="F2668" s="25">
        <v>10.166</v>
      </c>
      <c r="G2668" s="22" t="s">
        <v>40</v>
      </c>
      <c r="H2668" s="26">
        <v>682</v>
      </c>
      <c r="I2668" s="27">
        <v>6933.21</v>
      </c>
      <c r="J2668" s="22" t="s">
        <v>21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13</v>
      </c>
      <c r="C2669" s="30">
        <v>44613.472612615202</v>
      </c>
      <c r="D2669" s="28" t="s">
        <v>9</v>
      </c>
      <c r="E2669" s="28" t="s">
        <v>26</v>
      </c>
      <c r="F2669" s="31">
        <v>108.06</v>
      </c>
      <c r="G2669" s="28" t="s">
        <v>40</v>
      </c>
      <c r="H2669" s="32">
        <v>142</v>
      </c>
      <c r="I2669" s="33">
        <v>15344.52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13</v>
      </c>
      <c r="C2670" s="24">
        <v>44613.472613330603</v>
      </c>
      <c r="D2670" s="22" t="s">
        <v>9</v>
      </c>
      <c r="E2670" s="22" t="s">
        <v>26</v>
      </c>
      <c r="F2670" s="25">
        <v>108.06</v>
      </c>
      <c r="G2670" s="22" t="s">
        <v>40</v>
      </c>
      <c r="H2670" s="26">
        <v>497</v>
      </c>
      <c r="I2670" s="27">
        <v>53705.82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13</v>
      </c>
      <c r="C2671" s="30">
        <v>44613.472613332</v>
      </c>
      <c r="D2671" s="28" t="s">
        <v>9</v>
      </c>
      <c r="E2671" s="28" t="s">
        <v>26</v>
      </c>
      <c r="F2671" s="31">
        <v>108.06</v>
      </c>
      <c r="G2671" s="28" t="s">
        <v>40</v>
      </c>
      <c r="H2671" s="32">
        <v>196</v>
      </c>
      <c r="I2671" s="33">
        <v>21179.759999999998</v>
      </c>
      <c r="J2671" s="28" t="s">
        <v>22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13</v>
      </c>
      <c r="C2672" s="24">
        <v>44613.472613333499</v>
      </c>
      <c r="D2672" s="22" t="s">
        <v>9</v>
      </c>
      <c r="E2672" s="22" t="s">
        <v>26</v>
      </c>
      <c r="F2672" s="25">
        <v>108.06</v>
      </c>
      <c r="G2672" s="22" t="s">
        <v>40</v>
      </c>
      <c r="H2672" s="26">
        <v>329</v>
      </c>
      <c r="I2672" s="27">
        <v>35551.74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13</v>
      </c>
      <c r="C2673" s="30">
        <v>44613.472645463102</v>
      </c>
      <c r="D2673" s="28" t="s">
        <v>9</v>
      </c>
      <c r="E2673" s="28" t="s">
        <v>20</v>
      </c>
      <c r="F2673" s="31">
        <v>10.167999999999999</v>
      </c>
      <c r="G2673" s="28" t="s">
        <v>40</v>
      </c>
      <c r="H2673" s="32">
        <v>246</v>
      </c>
      <c r="I2673" s="33">
        <v>2501.33</v>
      </c>
      <c r="J2673" s="28" t="s">
        <v>21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13</v>
      </c>
      <c r="C2674" s="24">
        <v>44613.4726454634</v>
      </c>
      <c r="D2674" s="22" t="s">
        <v>9</v>
      </c>
      <c r="E2674" s="22" t="s">
        <v>20</v>
      </c>
      <c r="F2674" s="25">
        <v>10.167999999999999</v>
      </c>
      <c r="G2674" s="22" t="s">
        <v>40</v>
      </c>
      <c r="H2674" s="26">
        <v>320</v>
      </c>
      <c r="I2674" s="27">
        <v>3253.76</v>
      </c>
      <c r="J2674" s="22" t="s">
        <v>21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13</v>
      </c>
      <c r="C2675" s="30">
        <v>44613.472645658803</v>
      </c>
      <c r="D2675" s="28" t="s">
        <v>9</v>
      </c>
      <c r="E2675" s="28" t="s">
        <v>20</v>
      </c>
      <c r="F2675" s="31">
        <v>10.167999999999999</v>
      </c>
      <c r="G2675" s="28" t="s">
        <v>40</v>
      </c>
      <c r="H2675" s="32">
        <v>151</v>
      </c>
      <c r="I2675" s="33">
        <v>1535.37</v>
      </c>
      <c r="J2675" s="28" t="s">
        <v>21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13</v>
      </c>
      <c r="C2676" s="24">
        <v>44613.472786586302</v>
      </c>
      <c r="D2676" s="22" t="s">
        <v>9</v>
      </c>
      <c r="E2676" s="22" t="s">
        <v>20</v>
      </c>
      <c r="F2676" s="25">
        <v>10.166</v>
      </c>
      <c r="G2676" s="22" t="s">
        <v>40</v>
      </c>
      <c r="H2676" s="26">
        <v>80</v>
      </c>
      <c r="I2676" s="27">
        <v>813.28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13</v>
      </c>
      <c r="C2677" s="30">
        <v>44613.472786586499</v>
      </c>
      <c r="D2677" s="28" t="s">
        <v>9</v>
      </c>
      <c r="E2677" s="28" t="s">
        <v>20</v>
      </c>
      <c r="F2677" s="31">
        <v>10.166</v>
      </c>
      <c r="G2677" s="28" t="s">
        <v>40</v>
      </c>
      <c r="H2677" s="32">
        <v>113</v>
      </c>
      <c r="I2677" s="33">
        <v>1148.76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13</v>
      </c>
      <c r="C2678" s="24">
        <v>44613.472827121797</v>
      </c>
      <c r="D2678" s="22" t="s">
        <v>9</v>
      </c>
      <c r="E2678" s="22" t="s">
        <v>20</v>
      </c>
      <c r="F2678" s="25">
        <v>10.166</v>
      </c>
      <c r="G2678" s="22" t="s">
        <v>40</v>
      </c>
      <c r="H2678" s="26">
        <v>362</v>
      </c>
      <c r="I2678" s="27">
        <v>3680.09</v>
      </c>
      <c r="J2678" s="22" t="s">
        <v>21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13</v>
      </c>
      <c r="C2679" s="30">
        <v>44613.472827122001</v>
      </c>
      <c r="D2679" s="28" t="s">
        <v>9</v>
      </c>
      <c r="E2679" s="28" t="s">
        <v>20</v>
      </c>
      <c r="F2679" s="31">
        <v>10.166</v>
      </c>
      <c r="G2679" s="28" t="s">
        <v>40</v>
      </c>
      <c r="H2679" s="32">
        <v>33</v>
      </c>
      <c r="I2679" s="33">
        <v>335.48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13</v>
      </c>
      <c r="C2680" s="24">
        <v>44613.472827219302</v>
      </c>
      <c r="D2680" s="22" t="s">
        <v>9</v>
      </c>
      <c r="E2680" s="22" t="s">
        <v>20</v>
      </c>
      <c r="F2680" s="25">
        <v>10.166</v>
      </c>
      <c r="G2680" s="22" t="s">
        <v>40</v>
      </c>
      <c r="H2680" s="26">
        <v>193</v>
      </c>
      <c r="I2680" s="27">
        <v>1962.04</v>
      </c>
      <c r="J2680" s="22" t="s">
        <v>22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13</v>
      </c>
      <c r="C2681" s="30">
        <v>44613.472893013699</v>
      </c>
      <c r="D2681" s="28" t="s">
        <v>9</v>
      </c>
      <c r="E2681" s="28" t="s">
        <v>20</v>
      </c>
      <c r="F2681" s="31">
        <v>10.166</v>
      </c>
      <c r="G2681" s="28" t="s">
        <v>40</v>
      </c>
      <c r="H2681" s="32">
        <v>193</v>
      </c>
      <c r="I2681" s="33">
        <v>1962.04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13</v>
      </c>
      <c r="C2682" s="24">
        <v>44613.4728930153</v>
      </c>
      <c r="D2682" s="22" t="s">
        <v>9</v>
      </c>
      <c r="E2682" s="22" t="s">
        <v>20</v>
      </c>
      <c r="F2682" s="25">
        <v>10.166</v>
      </c>
      <c r="G2682" s="22" t="s">
        <v>40</v>
      </c>
      <c r="H2682" s="26">
        <v>193</v>
      </c>
      <c r="I2682" s="27">
        <v>1962.04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13</v>
      </c>
      <c r="C2683" s="30">
        <v>44613.472893111299</v>
      </c>
      <c r="D2683" s="28" t="s">
        <v>9</v>
      </c>
      <c r="E2683" s="28" t="s">
        <v>20</v>
      </c>
      <c r="F2683" s="31">
        <v>10.166</v>
      </c>
      <c r="G2683" s="28" t="s">
        <v>40</v>
      </c>
      <c r="H2683" s="32">
        <v>395</v>
      </c>
      <c r="I2683" s="33">
        <v>4015.57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13</v>
      </c>
      <c r="C2684" s="24">
        <v>44613.472893122002</v>
      </c>
      <c r="D2684" s="22" t="s">
        <v>9</v>
      </c>
      <c r="E2684" s="22" t="s">
        <v>20</v>
      </c>
      <c r="F2684" s="25">
        <v>10.166</v>
      </c>
      <c r="G2684" s="22" t="s">
        <v>40</v>
      </c>
      <c r="H2684" s="26">
        <v>395</v>
      </c>
      <c r="I2684" s="27">
        <v>4015.57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13</v>
      </c>
      <c r="C2685" s="30">
        <v>44613.472893128499</v>
      </c>
      <c r="D2685" s="28" t="s">
        <v>9</v>
      </c>
      <c r="E2685" s="28" t="s">
        <v>20</v>
      </c>
      <c r="F2685" s="31">
        <v>10.166</v>
      </c>
      <c r="G2685" s="28" t="s">
        <v>40</v>
      </c>
      <c r="H2685" s="32">
        <v>395</v>
      </c>
      <c r="I2685" s="33">
        <v>4015.57</v>
      </c>
      <c r="J2685" s="28" t="s">
        <v>21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13</v>
      </c>
      <c r="C2686" s="24">
        <v>44613.4729487574</v>
      </c>
      <c r="D2686" s="22" t="s">
        <v>9</v>
      </c>
      <c r="E2686" s="22" t="s">
        <v>26</v>
      </c>
      <c r="F2686" s="25">
        <v>108.02</v>
      </c>
      <c r="G2686" s="22" t="s">
        <v>40</v>
      </c>
      <c r="H2686" s="26">
        <v>1363</v>
      </c>
      <c r="I2686" s="27">
        <v>147231.26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13</v>
      </c>
      <c r="C2687" s="30">
        <v>44613.472948769901</v>
      </c>
      <c r="D2687" s="28" t="s">
        <v>9</v>
      </c>
      <c r="E2687" s="28" t="s">
        <v>26</v>
      </c>
      <c r="F2687" s="31">
        <v>108.02</v>
      </c>
      <c r="G2687" s="28" t="s">
        <v>40</v>
      </c>
      <c r="H2687" s="32">
        <v>201</v>
      </c>
      <c r="I2687" s="33">
        <v>21712.02</v>
      </c>
      <c r="J2687" s="28" t="s">
        <v>24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13</v>
      </c>
      <c r="C2688" s="24">
        <v>44613.472948870804</v>
      </c>
      <c r="D2688" s="22" t="s">
        <v>9</v>
      </c>
      <c r="E2688" s="22" t="s">
        <v>26</v>
      </c>
      <c r="F2688" s="25">
        <v>108.02</v>
      </c>
      <c r="G2688" s="22" t="s">
        <v>40</v>
      </c>
      <c r="H2688" s="26">
        <v>2503</v>
      </c>
      <c r="I2688" s="27">
        <v>270374.06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13</v>
      </c>
      <c r="C2689" s="30">
        <v>44613.472948988398</v>
      </c>
      <c r="D2689" s="28" t="s">
        <v>9</v>
      </c>
      <c r="E2689" s="28" t="s">
        <v>26</v>
      </c>
      <c r="F2689" s="31">
        <v>108.02</v>
      </c>
      <c r="G2689" s="28" t="s">
        <v>40</v>
      </c>
      <c r="H2689" s="32">
        <v>61</v>
      </c>
      <c r="I2689" s="33">
        <v>6589.22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13</v>
      </c>
      <c r="C2690" s="24">
        <v>44613.472950050898</v>
      </c>
      <c r="D2690" s="22" t="s">
        <v>9</v>
      </c>
      <c r="E2690" s="22" t="s">
        <v>20</v>
      </c>
      <c r="F2690" s="25">
        <v>10.164</v>
      </c>
      <c r="G2690" s="22" t="s">
        <v>40</v>
      </c>
      <c r="H2690" s="26">
        <v>1333</v>
      </c>
      <c r="I2690" s="27">
        <v>13548.61</v>
      </c>
      <c r="J2690" s="22" t="s">
        <v>21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13</v>
      </c>
      <c r="C2691" s="30">
        <v>44613.473861283397</v>
      </c>
      <c r="D2691" s="28" t="s">
        <v>9</v>
      </c>
      <c r="E2691" s="28" t="s">
        <v>20</v>
      </c>
      <c r="F2691" s="31">
        <v>10.167999999999999</v>
      </c>
      <c r="G2691" s="28" t="s">
        <v>40</v>
      </c>
      <c r="H2691" s="32">
        <v>363</v>
      </c>
      <c r="I2691" s="33">
        <v>3690.98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13</v>
      </c>
      <c r="C2692" s="24">
        <v>44613.473861381302</v>
      </c>
      <c r="D2692" s="22" t="s">
        <v>9</v>
      </c>
      <c r="E2692" s="22" t="s">
        <v>20</v>
      </c>
      <c r="F2692" s="25">
        <v>10.167999999999999</v>
      </c>
      <c r="G2692" s="22" t="s">
        <v>40</v>
      </c>
      <c r="H2692" s="26">
        <v>178</v>
      </c>
      <c r="I2692" s="27">
        <v>1809.9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13</v>
      </c>
      <c r="C2693" s="30">
        <v>44613.473861398299</v>
      </c>
      <c r="D2693" s="28" t="s">
        <v>9</v>
      </c>
      <c r="E2693" s="28" t="s">
        <v>20</v>
      </c>
      <c r="F2693" s="31">
        <v>10.167999999999999</v>
      </c>
      <c r="G2693" s="28" t="s">
        <v>40</v>
      </c>
      <c r="H2693" s="32">
        <v>178</v>
      </c>
      <c r="I2693" s="33">
        <v>1809.9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13</v>
      </c>
      <c r="C2694" s="24">
        <v>44613.473861477498</v>
      </c>
      <c r="D2694" s="22" t="s">
        <v>9</v>
      </c>
      <c r="E2694" s="22" t="s">
        <v>20</v>
      </c>
      <c r="F2694" s="25">
        <v>10.167999999999999</v>
      </c>
      <c r="G2694" s="22" t="s">
        <v>40</v>
      </c>
      <c r="H2694" s="26">
        <v>363</v>
      </c>
      <c r="I2694" s="27">
        <v>3690.98</v>
      </c>
      <c r="J2694" s="22" t="s">
        <v>21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13</v>
      </c>
      <c r="C2695" s="30">
        <v>44613.473861496102</v>
      </c>
      <c r="D2695" s="28" t="s">
        <v>9</v>
      </c>
      <c r="E2695" s="28" t="s">
        <v>20</v>
      </c>
      <c r="F2695" s="31">
        <v>10.167999999999999</v>
      </c>
      <c r="G2695" s="28" t="s">
        <v>40</v>
      </c>
      <c r="H2695" s="32">
        <v>363</v>
      </c>
      <c r="I2695" s="33">
        <v>3690.98</v>
      </c>
      <c r="J2695" s="28" t="s">
        <v>21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13</v>
      </c>
      <c r="C2696" s="24">
        <v>44613.474017147397</v>
      </c>
      <c r="D2696" s="22" t="s">
        <v>9</v>
      </c>
      <c r="E2696" s="22" t="s">
        <v>26</v>
      </c>
      <c r="F2696" s="25">
        <v>108.02</v>
      </c>
      <c r="G2696" s="22" t="s">
        <v>40</v>
      </c>
      <c r="H2696" s="26">
        <v>312</v>
      </c>
      <c r="I2696" s="27">
        <v>33702.239999999998</v>
      </c>
      <c r="J2696" s="22" t="s">
        <v>22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13</v>
      </c>
      <c r="C2697" s="30">
        <v>44613.474017147601</v>
      </c>
      <c r="D2697" s="28" t="s">
        <v>9</v>
      </c>
      <c r="E2697" s="28" t="s">
        <v>26</v>
      </c>
      <c r="F2697" s="31">
        <v>108.02</v>
      </c>
      <c r="G2697" s="28" t="s">
        <v>40</v>
      </c>
      <c r="H2697" s="32">
        <v>312</v>
      </c>
      <c r="I2697" s="33">
        <v>33702.239999999998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13</v>
      </c>
      <c r="C2698" s="24">
        <v>44613.474017148401</v>
      </c>
      <c r="D2698" s="22" t="s">
        <v>9</v>
      </c>
      <c r="E2698" s="22" t="s">
        <v>26</v>
      </c>
      <c r="F2698" s="25">
        <v>108.02</v>
      </c>
      <c r="G2698" s="22" t="s">
        <v>40</v>
      </c>
      <c r="H2698" s="26">
        <v>18</v>
      </c>
      <c r="I2698" s="27">
        <v>1944.36</v>
      </c>
      <c r="J2698" s="22" t="s">
        <v>23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13</v>
      </c>
      <c r="C2699" s="30">
        <v>44613.474017148801</v>
      </c>
      <c r="D2699" s="28" t="s">
        <v>9</v>
      </c>
      <c r="E2699" s="28" t="s">
        <v>26</v>
      </c>
      <c r="F2699" s="31">
        <v>108.02</v>
      </c>
      <c r="G2699" s="28" t="s">
        <v>40</v>
      </c>
      <c r="H2699" s="32">
        <v>312</v>
      </c>
      <c r="I2699" s="33">
        <v>33702.239999999998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13</v>
      </c>
      <c r="C2700" s="24">
        <v>44613.474017149099</v>
      </c>
      <c r="D2700" s="22" t="s">
        <v>9</v>
      </c>
      <c r="E2700" s="22" t="s">
        <v>26</v>
      </c>
      <c r="F2700" s="25">
        <v>108.02</v>
      </c>
      <c r="G2700" s="22" t="s">
        <v>40</v>
      </c>
      <c r="H2700" s="26">
        <v>110</v>
      </c>
      <c r="I2700" s="27">
        <v>11882.2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13</v>
      </c>
      <c r="C2701" s="30">
        <v>44613.4740172479</v>
      </c>
      <c r="D2701" s="28" t="s">
        <v>9</v>
      </c>
      <c r="E2701" s="28" t="s">
        <v>26</v>
      </c>
      <c r="F2701" s="31">
        <v>108.02</v>
      </c>
      <c r="G2701" s="28" t="s">
        <v>40</v>
      </c>
      <c r="H2701" s="32">
        <v>572</v>
      </c>
      <c r="I2701" s="33">
        <v>61787.44</v>
      </c>
      <c r="J2701" s="28" t="s">
        <v>27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13</v>
      </c>
      <c r="C2702" s="24">
        <v>44613.474017248001</v>
      </c>
      <c r="D2702" s="22" t="s">
        <v>9</v>
      </c>
      <c r="E2702" s="22" t="s">
        <v>26</v>
      </c>
      <c r="F2702" s="25">
        <v>108.02</v>
      </c>
      <c r="G2702" s="22" t="s">
        <v>40</v>
      </c>
      <c r="H2702" s="26">
        <v>514</v>
      </c>
      <c r="I2702" s="27">
        <v>55522.28</v>
      </c>
      <c r="J2702" s="22" t="s">
        <v>27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13</v>
      </c>
      <c r="C2703" s="30">
        <v>44613.474017248001</v>
      </c>
      <c r="D2703" s="28" t="s">
        <v>9</v>
      </c>
      <c r="E2703" s="28" t="s">
        <v>26</v>
      </c>
      <c r="F2703" s="31">
        <v>108.02</v>
      </c>
      <c r="G2703" s="28" t="s">
        <v>40</v>
      </c>
      <c r="H2703" s="32">
        <v>770</v>
      </c>
      <c r="I2703" s="33">
        <v>83175.399999999994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13</v>
      </c>
      <c r="C2704" s="24">
        <v>44613.474017248402</v>
      </c>
      <c r="D2704" s="22" t="s">
        <v>9</v>
      </c>
      <c r="E2704" s="22" t="s">
        <v>26</v>
      </c>
      <c r="F2704" s="25">
        <v>108.02</v>
      </c>
      <c r="G2704" s="22" t="s">
        <v>40</v>
      </c>
      <c r="H2704" s="26">
        <v>64</v>
      </c>
      <c r="I2704" s="27">
        <v>6913.28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13</v>
      </c>
      <c r="C2705" s="30">
        <v>44613.474017369299</v>
      </c>
      <c r="D2705" s="28" t="s">
        <v>9</v>
      </c>
      <c r="E2705" s="28" t="s">
        <v>26</v>
      </c>
      <c r="F2705" s="31">
        <v>108.02</v>
      </c>
      <c r="G2705" s="28" t="s">
        <v>40</v>
      </c>
      <c r="H2705" s="32">
        <v>1017</v>
      </c>
      <c r="I2705" s="33">
        <v>109856.34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13</v>
      </c>
      <c r="C2706" s="24">
        <v>44613.474549440201</v>
      </c>
      <c r="D2706" s="22" t="s">
        <v>9</v>
      </c>
      <c r="E2706" s="22" t="s">
        <v>20</v>
      </c>
      <c r="F2706" s="25">
        <v>10.172000000000001</v>
      </c>
      <c r="G2706" s="22" t="s">
        <v>40</v>
      </c>
      <c r="H2706" s="26">
        <v>181</v>
      </c>
      <c r="I2706" s="27">
        <v>1841.13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13</v>
      </c>
      <c r="C2707" s="30">
        <v>44613.474549769096</v>
      </c>
      <c r="D2707" s="28" t="s">
        <v>9</v>
      </c>
      <c r="E2707" s="28" t="s">
        <v>20</v>
      </c>
      <c r="F2707" s="31">
        <v>10.172000000000001</v>
      </c>
      <c r="G2707" s="28" t="s">
        <v>40</v>
      </c>
      <c r="H2707" s="32">
        <v>398</v>
      </c>
      <c r="I2707" s="33">
        <v>4048.46</v>
      </c>
      <c r="J2707" s="28" t="s">
        <v>21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13</v>
      </c>
      <c r="C2708" s="24">
        <v>44613.474622080401</v>
      </c>
      <c r="D2708" s="22" t="s">
        <v>9</v>
      </c>
      <c r="E2708" s="22" t="s">
        <v>20</v>
      </c>
      <c r="F2708" s="25">
        <v>10.172000000000001</v>
      </c>
      <c r="G2708" s="22" t="s">
        <v>40</v>
      </c>
      <c r="H2708" s="26">
        <v>201</v>
      </c>
      <c r="I2708" s="27">
        <v>2044.57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13</v>
      </c>
      <c r="C2709" s="30">
        <v>44613.474622082002</v>
      </c>
      <c r="D2709" s="28" t="s">
        <v>9</v>
      </c>
      <c r="E2709" s="28" t="s">
        <v>20</v>
      </c>
      <c r="F2709" s="31">
        <v>10.172000000000001</v>
      </c>
      <c r="G2709" s="28" t="s">
        <v>40</v>
      </c>
      <c r="H2709" s="32">
        <v>142</v>
      </c>
      <c r="I2709" s="33">
        <v>1444.42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13</v>
      </c>
      <c r="C2710" s="24">
        <v>44613.474622189497</v>
      </c>
      <c r="D2710" s="22" t="s">
        <v>9</v>
      </c>
      <c r="E2710" s="22" t="s">
        <v>20</v>
      </c>
      <c r="F2710" s="25">
        <v>10.172000000000001</v>
      </c>
      <c r="G2710" s="22" t="s">
        <v>40</v>
      </c>
      <c r="H2710" s="26">
        <v>408</v>
      </c>
      <c r="I2710" s="27">
        <v>4150.18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13</v>
      </c>
      <c r="C2711" s="30">
        <v>44613.474622189999</v>
      </c>
      <c r="D2711" s="28" t="s">
        <v>9</v>
      </c>
      <c r="E2711" s="28" t="s">
        <v>20</v>
      </c>
      <c r="F2711" s="31">
        <v>10.172000000000001</v>
      </c>
      <c r="G2711" s="28" t="s">
        <v>40</v>
      </c>
      <c r="H2711" s="32">
        <v>287</v>
      </c>
      <c r="I2711" s="33">
        <v>2919.36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13</v>
      </c>
      <c r="C2712" s="24">
        <v>44613.474622194997</v>
      </c>
      <c r="D2712" s="22" t="s">
        <v>9</v>
      </c>
      <c r="E2712" s="22" t="s">
        <v>20</v>
      </c>
      <c r="F2712" s="25">
        <v>10.172000000000001</v>
      </c>
      <c r="G2712" s="22" t="s">
        <v>40</v>
      </c>
      <c r="H2712" s="26">
        <v>289</v>
      </c>
      <c r="I2712" s="27">
        <v>2939.71</v>
      </c>
      <c r="J2712" s="22" t="s">
        <v>21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13</v>
      </c>
      <c r="C2713" s="30">
        <v>44613.475014512798</v>
      </c>
      <c r="D2713" s="28" t="s">
        <v>9</v>
      </c>
      <c r="E2713" s="28" t="s">
        <v>28</v>
      </c>
      <c r="F2713" s="31">
        <v>75.739999999999995</v>
      </c>
      <c r="G2713" s="28" t="s">
        <v>40</v>
      </c>
      <c r="H2713" s="32">
        <v>984</v>
      </c>
      <c r="I2713" s="33">
        <v>74528.160000000003</v>
      </c>
      <c r="J2713" s="28" t="s">
        <v>29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13</v>
      </c>
      <c r="C2714" s="24">
        <v>44613.475246598697</v>
      </c>
      <c r="D2714" s="22" t="s">
        <v>9</v>
      </c>
      <c r="E2714" s="22" t="s">
        <v>26</v>
      </c>
      <c r="F2714" s="25">
        <v>108.14</v>
      </c>
      <c r="G2714" s="22" t="s">
        <v>40</v>
      </c>
      <c r="H2714" s="26">
        <v>213</v>
      </c>
      <c r="I2714" s="27">
        <v>23033.82</v>
      </c>
      <c r="J2714" s="22" t="s">
        <v>23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13</v>
      </c>
      <c r="C2715" s="30">
        <v>44613.475246713002</v>
      </c>
      <c r="D2715" s="28" t="s">
        <v>9</v>
      </c>
      <c r="E2715" s="28" t="s">
        <v>26</v>
      </c>
      <c r="F2715" s="31">
        <v>108.14</v>
      </c>
      <c r="G2715" s="28" t="s">
        <v>40</v>
      </c>
      <c r="H2715" s="32">
        <v>279</v>
      </c>
      <c r="I2715" s="33">
        <v>30171.06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13</v>
      </c>
      <c r="C2716" s="24">
        <v>44613.475269202303</v>
      </c>
      <c r="D2716" s="22" t="s">
        <v>9</v>
      </c>
      <c r="E2716" s="22" t="s">
        <v>26</v>
      </c>
      <c r="F2716" s="25">
        <v>108.14</v>
      </c>
      <c r="G2716" s="22" t="s">
        <v>40</v>
      </c>
      <c r="H2716" s="26">
        <v>58</v>
      </c>
      <c r="I2716" s="27">
        <v>6272.12</v>
      </c>
      <c r="J2716" s="22" t="s">
        <v>23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13</v>
      </c>
      <c r="C2717" s="30">
        <v>44613.476017893598</v>
      </c>
      <c r="D2717" s="28" t="s">
        <v>9</v>
      </c>
      <c r="E2717" s="28" t="s">
        <v>26</v>
      </c>
      <c r="F2717" s="31">
        <v>108.06</v>
      </c>
      <c r="G2717" s="28" t="s">
        <v>40</v>
      </c>
      <c r="H2717" s="32">
        <v>210</v>
      </c>
      <c r="I2717" s="33">
        <v>22692.6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13</v>
      </c>
      <c r="C2718" s="24">
        <v>44613.476017893998</v>
      </c>
      <c r="D2718" s="22" t="s">
        <v>9</v>
      </c>
      <c r="E2718" s="22" t="s">
        <v>26</v>
      </c>
      <c r="F2718" s="25">
        <v>108.06</v>
      </c>
      <c r="G2718" s="22" t="s">
        <v>40</v>
      </c>
      <c r="H2718" s="26">
        <v>210</v>
      </c>
      <c r="I2718" s="27">
        <v>22692.6</v>
      </c>
      <c r="J2718" s="22" t="s">
        <v>22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13</v>
      </c>
      <c r="C2719" s="30">
        <v>44613.476017896297</v>
      </c>
      <c r="D2719" s="28" t="s">
        <v>9</v>
      </c>
      <c r="E2719" s="28" t="s">
        <v>26</v>
      </c>
      <c r="F2719" s="31">
        <v>108.06</v>
      </c>
      <c r="G2719" s="28" t="s">
        <v>40</v>
      </c>
      <c r="H2719" s="32">
        <v>210</v>
      </c>
      <c r="I2719" s="33">
        <v>22692.6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13</v>
      </c>
      <c r="C2720" s="24">
        <v>44613.476017901099</v>
      </c>
      <c r="D2720" s="22" t="s">
        <v>9</v>
      </c>
      <c r="E2720" s="22" t="s">
        <v>26</v>
      </c>
      <c r="F2720" s="25">
        <v>108.06</v>
      </c>
      <c r="G2720" s="22" t="s">
        <v>40</v>
      </c>
      <c r="H2720" s="26">
        <v>210</v>
      </c>
      <c r="I2720" s="27">
        <v>22692.6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13</v>
      </c>
      <c r="C2721" s="30">
        <v>44613.476017904002</v>
      </c>
      <c r="D2721" s="28" t="s">
        <v>9</v>
      </c>
      <c r="E2721" s="28" t="s">
        <v>26</v>
      </c>
      <c r="F2721" s="31">
        <v>108.06</v>
      </c>
      <c r="G2721" s="28" t="s">
        <v>40</v>
      </c>
      <c r="H2721" s="32">
        <v>210</v>
      </c>
      <c r="I2721" s="33">
        <v>22692.6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13</v>
      </c>
      <c r="C2722" s="24">
        <v>44613.476017908899</v>
      </c>
      <c r="D2722" s="22" t="s">
        <v>9</v>
      </c>
      <c r="E2722" s="22" t="s">
        <v>26</v>
      </c>
      <c r="F2722" s="25">
        <v>108.06</v>
      </c>
      <c r="G2722" s="22" t="s">
        <v>40</v>
      </c>
      <c r="H2722" s="26">
        <v>21</v>
      </c>
      <c r="I2722" s="27">
        <v>2269.2600000000002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13</v>
      </c>
      <c r="C2723" s="30">
        <v>44613.476017910398</v>
      </c>
      <c r="D2723" s="28" t="s">
        <v>9</v>
      </c>
      <c r="E2723" s="28" t="s">
        <v>26</v>
      </c>
      <c r="F2723" s="31">
        <v>108.06</v>
      </c>
      <c r="G2723" s="28" t="s">
        <v>40</v>
      </c>
      <c r="H2723" s="32">
        <v>189</v>
      </c>
      <c r="I2723" s="33">
        <v>20423.34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13</v>
      </c>
      <c r="C2724" s="24">
        <v>44613.4760179308</v>
      </c>
      <c r="D2724" s="22" t="s">
        <v>9</v>
      </c>
      <c r="E2724" s="22" t="s">
        <v>26</v>
      </c>
      <c r="F2724" s="25">
        <v>108.06</v>
      </c>
      <c r="G2724" s="22" t="s">
        <v>40</v>
      </c>
      <c r="H2724" s="26">
        <v>386</v>
      </c>
      <c r="I2724" s="27">
        <v>41711.160000000003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13</v>
      </c>
      <c r="C2725" s="30">
        <v>44613.476017931403</v>
      </c>
      <c r="D2725" s="28" t="s">
        <v>9</v>
      </c>
      <c r="E2725" s="28" t="s">
        <v>26</v>
      </c>
      <c r="F2725" s="31">
        <v>108.06</v>
      </c>
      <c r="G2725" s="28" t="s">
        <v>40</v>
      </c>
      <c r="H2725" s="32">
        <v>514</v>
      </c>
      <c r="I2725" s="33">
        <v>55542.84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13</v>
      </c>
      <c r="C2726" s="24">
        <v>44613.476017933499</v>
      </c>
      <c r="D2726" s="22" t="s">
        <v>9</v>
      </c>
      <c r="E2726" s="22" t="s">
        <v>26</v>
      </c>
      <c r="F2726" s="25">
        <v>108.06</v>
      </c>
      <c r="G2726" s="22" t="s">
        <v>40</v>
      </c>
      <c r="H2726" s="26">
        <v>45</v>
      </c>
      <c r="I2726" s="27">
        <v>4862.7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13</v>
      </c>
      <c r="C2727" s="30">
        <v>44613.476017938097</v>
      </c>
      <c r="D2727" s="28" t="s">
        <v>9</v>
      </c>
      <c r="E2727" s="28" t="s">
        <v>26</v>
      </c>
      <c r="F2727" s="31">
        <v>108.06</v>
      </c>
      <c r="G2727" s="28" t="s">
        <v>40</v>
      </c>
      <c r="H2727" s="32">
        <v>206</v>
      </c>
      <c r="I2727" s="33">
        <v>22260.36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13</v>
      </c>
      <c r="C2728" s="24">
        <v>44613.4760179437</v>
      </c>
      <c r="D2728" s="22" t="s">
        <v>9</v>
      </c>
      <c r="E2728" s="22" t="s">
        <v>26</v>
      </c>
      <c r="F2728" s="25">
        <v>108.06</v>
      </c>
      <c r="G2728" s="22" t="s">
        <v>40</v>
      </c>
      <c r="H2728" s="26">
        <v>135</v>
      </c>
      <c r="I2728" s="27">
        <v>14588.1</v>
      </c>
      <c r="J2728" s="22" t="s">
        <v>27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13</v>
      </c>
      <c r="C2729" s="30">
        <v>44613.4760179441</v>
      </c>
      <c r="D2729" s="28" t="s">
        <v>9</v>
      </c>
      <c r="E2729" s="28" t="s">
        <v>26</v>
      </c>
      <c r="F2729" s="31">
        <v>108.06</v>
      </c>
      <c r="G2729" s="28" t="s">
        <v>40</v>
      </c>
      <c r="H2729" s="32">
        <v>514</v>
      </c>
      <c r="I2729" s="33">
        <v>55542.84</v>
      </c>
      <c r="J2729" s="28" t="s">
        <v>27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13</v>
      </c>
      <c r="C2730" s="24">
        <v>44613.476017944398</v>
      </c>
      <c r="D2730" s="22" t="s">
        <v>9</v>
      </c>
      <c r="E2730" s="22" t="s">
        <v>26</v>
      </c>
      <c r="F2730" s="25">
        <v>108.06</v>
      </c>
      <c r="G2730" s="22" t="s">
        <v>40</v>
      </c>
      <c r="H2730" s="26">
        <v>770</v>
      </c>
      <c r="I2730" s="27">
        <v>83206.2</v>
      </c>
      <c r="J2730" s="22" t="s">
        <v>27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13</v>
      </c>
      <c r="C2731" s="30">
        <v>44613.476017946799</v>
      </c>
      <c r="D2731" s="28" t="s">
        <v>9</v>
      </c>
      <c r="E2731" s="28" t="s">
        <v>26</v>
      </c>
      <c r="F2731" s="31">
        <v>108.06</v>
      </c>
      <c r="G2731" s="28" t="s">
        <v>40</v>
      </c>
      <c r="H2731" s="32">
        <v>210</v>
      </c>
      <c r="I2731" s="33">
        <v>22692.6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13</v>
      </c>
      <c r="C2732" s="24">
        <v>44613.476017961199</v>
      </c>
      <c r="D2732" s="22" t="s">
        <v>9</v>
      </c>
      <c r="E2732" s="22" t="s">
        <v>26</v>
      </c>
      <c r="F2732" s="25">
        <v>108.06</v>
      </c>
      <c r="G2732" s="22" t="s">
        <v>40</v>
      </c>
      <c r="H2732" s="26">
        <v>210</v>
      </c>
      <c r="I2732" s="27">
        <v>22692.6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13</v>
      </c>
      <c r="C2733" s="30">
        <v>44613.4760179691</v>
      </c>
      <c r="D2733" s="28" t="s">
        <v>9</v>
      </c>
      <c r="E2733" s="28" t="s">
        <v>26</v>
      </c>
      <c r="F2733" s="31">
        <v>108.06</v>
      </c>
      <c r="G2733" s="28" t="s">
        <v>40</v>
      </c>
      <c r="H2733" s="32">
        <v>210</v>
      </c>
      <c r="I2733" s="33">
        <v>22692.6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13</v>
      </c>
      <c r="C2734" s="24">
        <v>44613.476017970301</v>
      </c>
      <c r="D2734" s="22" t="s">
        <v>9</v>
      </c>
      <c r="E2734" s="22" t="s">
        <v>26</v>
      </c>
      <c r="F2734" s="25">
        <v>108.06</v>
      </c>
      <c r="G2734" s="22" t="s">
        <v>40</v>
      </c>
      <c r="H2734" s="26">
        <v>210</v>
      </c>
      <c r="I2734" s="27">
        <v>22692.6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13</v>
      </c>
      <c r="C2735" s="30">
        <v>44613.476017972302</v>
      </c>
      <c r="D2735" s="28" t="s">
        <v>9</v>
      </c>
      <c r="E2735" s="28" t="s">
        <v>26</v>
      </c>
      <c r="F2735" s="31">
        <v>108.06</v>
      </c>
      <c r="G2735" s="28" t="s">
        <v>40</v>
      </c>
      <c r="H2735" s="32">
        <v>210</v>
      </c>
      <c r="I2735" s="33">
        <v>22692.6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13</v>
      </c>
      <c r="C2736" s="24">
        <v>44613.4760179898</v>
      </c>
      <c r="D2736" s="22" t="s">
        <v>9</v>
      </c>
      <c r="E2736" s="22" t="s">
        <v>26</v>
      </c>
      <c r="F2736" s="25">
        <v>108.06</v>
      </c>
      <c r="G2736" s="22" t="s">
        <v>40</v>
      </c>
      <c r="H2736" s="26">
        <v>386</v>
      </c>
      <c r="I2736" s="27">
        <v>41711.160000000003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13</v>
      </c>
      <c r="C2737" s="30">
        <v>44613.4760179898</v>
      </c>
      <c r="D2737" s="28" t="s">
        <v>9</v>
      </c>
      <c r="E2737" s="28" t="s">
        <v>26</v>
      </c>
      <c r="F2737" s="31">
        <v>108.06</v>
      </c>
      <c r="G2737" s="28" t="s">
        <v>40</v>
      </c>
      <c r="H2737" s="32">
        <v>100</v>
      </c>
      <c r="I2737" s="33">
        <v>10806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13</v>
      </c>
      <c r="C2738" s="24">
        <v>44613.4760179902</v>
      </c>
      <c r="D2738" s="22" t="s">
        <v>9</v>
      </c>
      <c r="E2738" s="22" t="s">
        <v>26</v>
      </c>
      <c r="F2738" s="25">
        <v>108.06</v>
      </c>
      <c r="G2738" s="22" t="s">
        <v>40</v>
      </c>
      <c r="H2738" s="26">
        <v>770</v>
      </c>
      <c r="I2738" s="27">
        <v>83206.2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13</v>
      </c>
      <c r="C2739" s="30">
        <v>44613.476018036403</v>
      </c>
      <c r="D2739" s="28" t="s">
        <v>9</v>
      </c>
      <c r="E2739" s="28" t="s">
        <v>26</v>
      </c>
      <c r="F2739" s="31">
        <v>108.06</v>
      </c>
      <c r="G2739" s="28" t="s">
        <v>40</v>
      </c>
      <c r="H2739" s="32">
        <v>210</v>
      </c>
      <c r="I2739" s="33">
        <v>22692.6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13</v>
      </c>
      <c r="C2740" s="24">
        <v>44613.476018390902</v>
      </c>
      <c r="D2740" s="22" t="s">
        <v>9</v>
      </c>
      <c r="E2740" s="22" t="s">
        <v>26</v>
      </c>
      <c r="F2740" s="25">
        <v>108.06</v>
      </c>
      <c r="G2740" s="22" t="s">
        <v>40</v>
      </c>
      <c r="H2740" s="26">
        <v>348</v>
      </c>
      <c r="I2740" s="27">
        <v>37604.879999999997</v>
      </c>
      <c r="J2740" s="22" t="s">
        <v>27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13</v>
      </c>
      <c r="C2741" s="30">
        <v>44613.476018390902</v>
      </c>
      <c r="D2741" s="28" t="s">
        <v>9</v>
      </c>
      <c r="E2741" s="28" t="s">
        <v>26</v>
      </c>
      <c r="F2741" s="31">
        <v>108.06</v>
      </c>
      <c r="G2741" s="28" t="s">
        <v>40</v>
      </c>
      <c r="H2741" s="32">
        <v>600</v>
      </c>
      <c r="I2741" s="33">
        <v>64836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13</v>
      </c>
      <c r="C2742" s="24">
        <v>44613.476157106197</v>
      </c>
      <c r="D2742" s="22" t="s">
        <v>9</v>
      </c>
      <c r="E2742" s="22" t="s">
        <v>26</v>
      </c>
      <c r="F2742" s="25">
        <v>108.06</v>
      </c>
      <c r="G2742" s="22" t="s">
        <v>40</v>
      </c>
      <c r="H2742" s="26">
        <v>141</v>
      </c>
      <c r="I2742" s="27">
        <v>15236.46</v>
      </c>
      <c r="J2742" s="22" t="s">
        <v>22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13</v>
      </c>
      <c r="C2743" s="30">
        <v>44613.4761572024</v>
      </c>
      <c r="D2743" s="28" t="s">
        <v>9</v>
      </c>
      <c r="E2743" s="28" t="s">
        <v>26</v>
      </c>
      <c r="F2743" s="31">
        <v>108.06</v>
      </c>
      <c r="G2743" s="28" t="s">
        <v>40</v>
      </c>
      <c r="H2743" s="32">
        <v>637</v>
      </c>
      <c r="I2743" s="33">
        <v>68834.22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13</v>
      </c>
      <c r="C2744" s="24">
        <v>44613.4761572024</v>
      </c>
      <c r="D2744" s="22" t="s">
        <v>9</v>
      </c>
      <c r="E2744" s="22" t="s">
        <v>26</v>
      </c>
      <c r="F2744" s="25">
        <v>108.06</v>
      </c>
      <c r="G2744" s="22" t="s">
        <v>40</v>
      </c>
      <c r="H2744" s="26">
        <v>258</v>
      </c>
      <c r="I2744" s="27">
        <v>27879.48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13</v>
      </c>
      <c r="C2745" s="30">
        <v>44613.4761572024</v>
      </c>
      <c r="D2745" s="28" t="s">
        <v>9</v>
      </c>
      <c r="E2745" s="28" t="s">
        <v>26</v>
      </c>
      <c r="F2745" s="31">
        <v>108.06</v>
      </c>
      <c r="G2745" s="28" t="s">
        <v>40</v>
      </c>
      <c r="H2745" s="32">
        <v>26</v>
      </c>
      <c r="I2745" s="33">
        <v>2809.56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13</v>
      </c>
      <c r="C2746" s="24">
        <v>44613.476157202502</v>
      </c>
      <c r="D2746" s="22" t="s">
        <v>9</v>
      </c>
      <c r="E2746" s="22" t="s">
        <v>26</v>
      </c>
      <c r="F2746" s="25">
        <v>108.06</v>
      </c>
      <c r="G2746" s="22" t="s">
        <v>40</v>
      </c>
      <c r="H2746" s="26">
        <v>265</v>
      </c>
      <c r="I2746" s="27">
        <v>28635.9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13</v>
      </c>
      <c r="C2747" s="30">
        <v>44613.476157202502</v>
      </c>
      <c r="D2747" s="28" t="s">
        <v>9</v>
      </c>
      <c r="E2747" s="28" t="s">
        <v>26</v>
      </c>
      <c r="F2747" s="31">
        <v>108.06</v>
      </c>
      <c r="G2747" s="28" t="s">
        <v>40</v>
      </c>
      <c r="H2747" s="32">
        <v>505</v>
      </c>
      <c r="I2747" s="33">
        <v>54570.3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13</v>
      </c>
      <c r="C2748" s="24">
        <v>44613.476157202502</v>
      </c>
      <c r="D2748" s="22" t="s">
        <v>9</v>
      </c>
      <c r="E2748" s="22" t="s">
        <v>26</v>
      </c>
      <c r="F2748" s="25">
        <v>108.06</v>
      </c>
      <c r="G2748" s="22" t="s">
        <v>40</v>
      </c>
      <c r="H2748" s="26">
        <v>514</v>
      </c>
      <c r="I2748" s="27">
        <v>55542.84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13</v>
      </c>
      <c r="C2749" s="30">
        <v>44613.476157202997</v>
      </c>
      <c r="D2749" s="28" t="s">
        <v>9</v>
      </c>
      <c r="E2749" s="28" t="s">
        <v>26</v>
      </c>
      <c r="F2749" s="31">
        <v>108.06</v>
      </c>
      <c r="G2749" s="28" t="s">
        <v>40</v>
      </c>
      <c r="H2749" s="32">
        <v>502</v>
      </c>
      <c r="I2749" s="33">
        <v>54246.12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13</v>
      </c>
      <c r="C2750" s="24">
        <v>44613.476157437901</v>
      </c>
      <c r="D2750" s="22" t="s">
        <v>9</v>
      </c>
      <c r="E2750" s="22" t="s">
        <v>26</v>
      </c>
      <c r="F2750" s="25">
        <v>108.06</v>
      </c>
      <c r="G2750" s="22" t="s">
        <v>40</v>
      </c>
      <c r="H2750" s="26">
        <v>600</v>
      </c>
      <c r="I2750" s="27">
        <v>64836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13</v>
      </c>
      <c r="C2751" s="30">
        <v>44613.4761978436</v>
      </c>
      <c r="D2751" s="28" t="s">
        <v>9</v>
      </c>
      <c r="E2751" s="28" t="s">
        <v>26</v>
      </c>
      <c r="F2751" s="31">
        <v>108.04</v>
      </c>
      <c r="G2751" s="28" t="s">
        <v>40</v>
      </c>
      <c r="H2751" s="32">
        <v>1365</v>
      </c>
      <c r="I2751" s="33">
        <v>147474.6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13</v>
      </c>
      <c r="C2752" s="24">
        <v>44613.476198017197</v>
      </c>
      <c r="D2752" s="22" t="s">
        <v>9</v>
      </c>
      <c r="E2752" s="22" t="s">
        <v>20</v>
      </c>
      <c r="F2752" s="25">
        <v>10.167999999999999</v>
      </c>
      <c r="G2752" s="22" t="s">
        <v>40</v>
      </c>
      <c r="H2752" s="26">
        <v>130</v>
      </c>
      <c r="I2752" s="27">
        <v>1321.84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13</v>
      </c>
      <c r="C2753" s="30">
        <v>44613.476198018601</v>
      </c>
      <c r="D2753" s="28" t="s">
        <v>9</v>
      </c>
      <c r="E2753" s="28" t="s">
        <v>20</v>
      </c>
      <c r="F2753" s="31">
        <v>10.167999999999999</v>
      </c>
      <c r="G2753" s="28" t="s">
        <v>40</v>
      </c>
      <c r="H2753" s="32">
        <v>470</v>
      </c>
      <c r="I2753" s="33">
        <v>4778.96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13</v>
      </c>
      <c r="C2754" s="24">
        <v>44613.476198019802</v>
      </c>
      <c r="D2754" s="22" t="s">
        <v>9</v>
      </c>
      <c r="E2754" s="22" t="s">
        <v>20</v>
      </c>
      <c r="F2754" s="25">
        <v>10.167999999999999</v>
      </c>
      <c r="G2754" s="22" t="s">
        <v>40</v>
      </c>
      <c r="H2754" s="26">
        <v>93</v>
      </c>
      <c r="I2754" s="27">
        <v>945.62</v>
      </c>
      <c r="J2754" s="22" t="s">
        <v>22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13</v>
      </c>
      <c r="C2755" s="30">
        <v>44613.476200177203</v>
      </c>
      <c r="D2755" s="28" t="s">
        <v>9</v>
      </c>
      <c r="E2755" s="28" t="s">
        <v>20</v>
      </c>
      <c r="F2755" s="31">
        <v>10.167999999999999</v>
      </c>
      <c r="G2755" s="28" t="s">
        <v>40</v>
      </c>
      <c r="H2755" s="32">
        <v>246</v>
      </c>
      <c r="I2755" s="33">
        <v>2501.33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13</v>
      </c>
      <c r="C2756" s="24">
        <v>44613.476200178498</v>
      </c>
      <c r="D2756" s="22" t="s">
        <v>9</v>
      </c>
      <c r="E2756" s="22" t="s">
        <v>20</v>
      </c>
      <c r="F2756" s="25">
        <v>10.167999999999999</v>
      </c>
      <c r="G2756" s="22" t="s">
        <v>40</v>
      </c>
      <c r="H2756" s="26">
        <v>649</v>
      </c>
      <c r="I2756" s="27">
        <v>6599.03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13</v>
      </c>
      <c r="C2757" s="30">
        <v>44613.476200293801</v>
      </c>
      <c r="D2757" s="28" t="s">
        <v>9</v>
      </c>
      <c r="E2757" s="28" t="s">
        <v>20</v>
      </c>
      <c r="F2757" s="31">
        <v>10.167999999999999</v>
      </c>
      <c r="G2757" s="28" t="s">
        <v>40</v>
      </c>
      <c r="H2757" s="32">
        <v>1239</v>
      </c>
      <c r="I2757" s="33">
        <v>12598.15</v>
      </c>
      <c r="J2757" s="28" t="s">
        <v>21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13</v>
      </c>
      <c r="C2758" s="24">
        <v>44613.476200293801</v>
      </c>
      <c r="D2758" s="22" t="s">
        <v>9</v>
      </c>
      <c r="E2758" s="22" t="s">
        <v>20</v>
      </c>
      <c r="F2758" s="25">
        <v>10.167999999999999</v>
      </c>
      <c r="G2758" s="22" t="s">
        <v>40</v>
      </c>
      <c r="H2758" s="26">
        <v>1178</v>
      </c>
      <c r="I2758" s="27">
        <v>11977.9</v>
      </c>
      <c r="J2758" s="22" t="s">
        <v>21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13</v>
      </c>
      <c r="C2759" s="30">
        <v>44613.476200298202</v>
      </c>
      <c r="D2759" s="28" t="s">
        <v>9</v>
      </c>
      <c r="E2759" s="28" t="s">
        <v>28</v>
      </c>
      <c r="F2759" s="31">
        <v>75.680000000000007</v>
      </c>
      <c r="G2759" s="28" t="s">
        <v>40</v>
      </c>
      <c r="H2759" s="32">
        <v>1163</v>
      </c>
      <c r="I2759" s="33">
        <v>88015.84</v>
      </c>
      <c r="J2759" s="28" t="s">
        <v>29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13</v>
      </c>
      <c r="C2760" s="24">
        <v>44613.476200298202</v>
      </c>
      <c r="D2760" s="22" t="s">
        <v>9</v>
      </c>
      <c r="E2760" s="22" t="s">
        <v>28</v>
      </c>
      <c r="F2760" s="25">
        <v>75.680000000000007</v>
      </c>
      <c r="G2760" s="22" t="s">
        <v>40</v>
      </c>
      <c r="H2760" s="26">
        <v>1065</v>
      </c>
      <c r="I2760" s="27">
        <v>80599.199999999997</v>
      </c>
      <c r="J2760" s="22" t="s">
        <v>29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13</v>
      </c>
      <c r="C2761" s="30">
        <v>44613.476201407502</v>
      </c>
      <c r="D2761" s="28" t="s">
        <v>9</v>
      </c>
      <c r="E2761" s="28" t="s">
        <v>20</v>
      </c>
      <c r="F2761" s="31">
        <v>10.167999999999999</v>
      </c>
      <c r="G2761" s="28" t="s">
        <v>40</v>
      </c>
      <c r="H2761" s="32">
        <v>749</v>
      </c>
      <c r="I2761" s="33">
        <v>7615.83</v>
      </c>
      <c r="J2761" s="28" t="s">
        <v>21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13</v>
      </c>
      <c r="C2762" s="24">
        <v>44613.4762034948</v>
      </c>
      <c r="D2762" s="22" t="s">
        <v>9</v>
      </c>
      <c r="E2762" s="22" t="s">
        <v>20</v>
      </c>
      <c r="F2762" s="25">
        <v>10.167999999999999</v>
      </c>
      <c r="G2762" s="22" t="s">
        <v>40</v>
      </c>
      <c r="H2762" s="26">
        <v>246</v>
      </c>
      <c r="I2762" s="27">
        <v>2501.33</v>
      </c>
      <c r="J2762" s="22" t="s">
        <v>21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13</v>
      </c>
      <c r="C2763" s="30">
        <v>44613.476642718102</v>
      </c>
      <c r="D2763" s="28" t="s">
        <v>9</v>
      </c>
      <c r="E2763" s="28" t="s">
        <v>26</v>
      </c>
      <c r="F2763" s="31">
        <v>107.94</v>
      </c>
      <c r="G2763" s="28" t="s">
        <v>40</v>
      </c>
      <c r="H2763" s="32">
        <v>600</v>
      </c>
      <c r="I2763" s="33">
        <v>64764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13</v>
      </c>
      <c r="C2764" s="24">
        <v>44613.476642718102</v>
      </c>
      <c r="D2764" s="22" t="s">
        <v>9</v>
      </c>
      <c r="E2764" s="22" t="s">
        <v>26</v>
      </c>
      <c r="F2764" s="25">
        <v>107.94</v>
      </c>
      <c r="G2764" s="22" t="s">
        <v>40</v>
      </c>
      <c r="H2764" s="26">
        <v>931</v>
      </c>
      <c r="I2764" s="27">
        <v>100492.14</v>
      </c>
      <c r="J2764" s="22" t="s">
        <v>27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13</v>
      </c>
      <c r="C2765" s="30">
        <v>44613.476642818401</v>
      </c>
      <c r="D2765" s="28" t="s">
        <v>9</v>
      </c>
      <c r="E2765" s="28" t="s">
        <v>26</v>
      </c>
      <c r="F2765" s="31">
        <v>107.94</v>
      </c>
      <c r="G2765" s="28" t="s">
        <v>40</v>
      </c>
      <c r="H2765" s="32">
        <v>327</v>
      </c>
      <c r="I2765" s="33">
        <v>35296.379999999997</v>
      </c>
      <c r="J2765" s="28" t="s">
        <v>22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13</v>
      </c>
      <c r="C2766" s="24">
        <v>44613.476642818401</v>
      </c>
      <c r="D2766" s="22" t="s">
        <v>9</v>
      </c>
      <c r="E2766" s="22" t="s">
        <v>26</v>
      </c>
      <c r="F2766" s="25">
        <v>107.94</v>
      </c>
      <c r="G2766" s="22" t="s">
        <v>40</v>
      </c>
      <c r="H2766" s="26">
        <v>264</v>
      </c>
      <c r="I2766" s="27">
        <v>28496.16</v>
      </c>
      <c r="J2766" s="22" t="s">
        <v>22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13</v>
      </c>
      <c r="C2767" s="30">
        <v>44613.476642953901</v>
      </c>
      <c r="D2767" s="28" t="s">
        <v>9</v>
      </c>
      <c r="E2767" s="28" t="s">
        <v>26</v>
      </c>
      <c r="F2767" s="31">
        <v>107.94</v>
      </c>
      <c r="G2767" s="28" t="s">
        <v>40</v>
      </c>
      <c r="H2767" s="32">
        <v>990</v>
      </c>
      <c r="I2767" s="33">
        <v>106860.6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13</v>
      </c>
      <c r="C2768" s="24">
        <v>44613.476642955</v>
      </c>
      <c r="D2768" s="22" t="s">
        <v>9</v>
      </c>
      <c r="E2768" s="22" t="s">
        <v>26</v>
      </c>
      <c r="F2768" s="25">
        <v>107.94</v>
      </c>
      <c r="G2768" s="22" t="s">
        <v>40</v>
      </c>
      <c r="H2768" s="26">
        <v>489</v>
      </c>
      <c r="I2768" s="27">
        <v>52782.66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13</v>
      </c>
      <c r="C2769" s="30">
        <v>44613.476643061498</v>
      </c>
      <c r="D2769" s="28" t="s">
        <v>9</v>
      </c>
      <c r="E2769" s="28" t="s">
        <v>20</v>
      </c>
      <c r="F2769" s="31">
        <v>10.162000000000001</v>
      </c>
      <c r="G2769" s="28" t="s">
        <v>40</v>
      </c>
      <c r="H2769" s="32">
        <v>1761</v>
      </c>
      <c r="I2769" s="33">
        <v>17895.28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13</v>
      </c>
      <c r="C2770" s="24">
        <v>44613.477804609101</v>
      </c>
      <c r="D2770" s="22" t="s">
        <v>9</v>
      </c>
      <c r="E2770" s="22" t="s">
        <v>26</v>
      </c>
      <c r="F2770" s="25">
        <v>107.88</v>
      </c>
      <c r="G2770" s="22" t="s">
        <v>40</v>
      </c>
      <c r="H2770" s="26">
        <v>1727</v>
      </c>
      <c r="I2770" s="27">
        <v>186308.76</v>
      </c>
      <c r="J2770" s="22" t="s">
        <v>27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13</v>
      </c>
      <c r="C2771" s="30">
        <v>44613.4778046094</v>
      </c>
      <c r="D2771" s="28" t="s">
        <v>9</v>
      </c>
      <c r="E2771" s="28" t="s">
        <v>26</v>
      </c>
      <c r="F2771" s="31">
        <v>107.88</v>
      </c>
      <c r="G2771" s="28" t="s">
        <v>40</v>
      </c>
      <c r="H2771" s="32">
        <v>963</v>
      </c>
      <c r="I2771" s="33">
        <v>103888.44</v>
      </c>
      <c r="J2771" s="28" t="s">
        <v>27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13</v>
      </c>
      <c r="C2772" s="24">
        <v>44613.477804706403</v>
      </c>
      <c r="D2772" s="22" t="s">
        <v>9</v>
      </c>
      <c r="E2772" s="22" t="s">
        <v>26</v>
      </c>
      <c r="F2772" s="25">
        <v>107.88</v>
      </c>
      <c r="G2772" s="22" t="s">
        <v>40</v>
      </c>
      <c r="H2772" s="26">
        <v>1465</v>
      </c>
      <c r="I2772" s="27">
        <v>158044.20000000001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13</v>
      </c>
      <c r="C2773" s="30">
        <v>44613.477804707698</v>
      </c>
      <c r="D2773" s="28" t="s">
        <v>9</v>
      </c>
      <c r="E2773" s="28" t="s">
        <v>26</v>
      </c>
      <c r="F2773" s="31">
        <v>107.88</v>
      </c>
      <c r="G2773" s="28" t="s">
        <v>40</v>
      </c>
      <c r="H2773" s="32">
        <v>24</v>
      </c>
      <c r="I2773" s="33">
        <v>2589.12</v>
      </c>
      <c r="J2773" s="28" t="s">
        <v>23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13</v>
      </c>
      <c r="C2774" s="24">
        <v>44613.477804727903</v>
      </c>
      <c r="D2774" s="22" t="s">
        <v>9</v>
      </c>
      <c r="E2774" s="22" t="s">
        <v>26</v>
      </c>
      <c r="F2774" s="25">
        <v>107.88</v>
      </c>
      <c r="G2774" s="22" t="s">
        <v>40</v>
      </c>
      <c r="H2774" s="26">
        <v>258</v>
      </c>
      <c r="I2774" s="27">
        <v>27833.040000000001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13</v>
      </c>
      <c r="C2775" s="30">
        <v>44613.477984034602</v>
      </c>
      <c r="D2775" s="28" t="s">
        <v>9</v>
      </c>
      <c r="E2775" s="28" t="s">
        <v>20</v>
      </c>
      <c r="F2775" s="31">
        <v>10.154</v>
      </c>
      <c r="G2775" s="28" t="s">
        <v>40</v>
      </c>
      <c r="H2775" s="32">
        <v>118</v>
      </c>
      <c r="I2775" s="33">
        <v>1198.17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13</v>
      </c>
      <c r="C2776" s="24">
        <v>44613.4779840384</v>
      </c>
      <c r="D2776" s="22" t="s">
        <v>9</v>
      </c>
      <c r="E2776" s="22" t="s">
        <v>20</v>
      </c>
      <c r="F2776" s="25">
        <v>10.154</v>
      </c>
      <c r="G2776" s="22" t="s">
        <v>40</v>
      </c>
      <c r="H2776" s="26">
        <v>199</v>
      </c>
      <c r="I2776" s="27">
        <v>2020.65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13</v>
      </c>
      <c r="C2777" s="30">
        <v>44613.478038913498</v>
      </c>
      <c r="D2777" s="28" t="s">
        <v>9</v>
      </c>
      <c r="E2777" s="28" t="s">
        <v>20</v>
      </c>
      <c r="F2777" s="31">
        <v>10.154</v>
      </c>
      <c r="G2777" s="28" t="s">
        <v>40</v>
      </c>
      <c r="H2777" s="32">
        <v>647</v>
      </c>
      <c r="I2777" s="33">
        <v>6569.64</v>
      </c>
      <c r="J2777" s="28" t="s">
        <v>21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13</v>
      </c>
      <c r="C2778" s="24">
        <v>44613.478038913498</v>
      </c>
      <c r="D2778" s="22" t="s">
        <v>9</v>
      </c>
      <c r="E2778" s="22" t="s">
        <v>20</v>
      </c>
      <c r="F2778" s="25">
        <v>10.154</v>
      </c>
      <c r="G2778" s="22" t="s">
        <v>40</v>
      </c>
      <c r="H2778" s="26">
        <v>140</v>
      </c>
      <c r="I2778" s="27">
        <v>1421.56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13</v>
      </c>
      <c r="C2779" s="30">
        <v>44613.478039029498</v>
      </c>
      <c r="D2779" s="28" t="s">
        <v>9</v>
      </c>
      <c r="E2779" s="28" t="s">
        <v>20</v>
      </c>
      <c r="F2779" s="31">
        <v>10.154</v>
      </c>
      <c r="G2779" s="28" t="s">
        <v>40</v>
      </c>
      <c r="H2779" s="32">
        <v>317</v>
      </c>
      <c r="I2779" s="33">
        <v>3218.82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13</v>
      </c>
      <c r="C2780" s="24">
        <v>44613.4791094428</v>
      </c>
      <c r="D2780" s="22" t="s">
        <v>9</v>
      </c>
      <c r="E2780" s="22" t="s">
        <v>26</v>
      </c>
      <c r="F2780" s="25">
        <v>107.92</v>
      </c>
      <c r="G2780" s="22" t="s">
        <v>40</v>
      </c>
      <c r="H2780" s="26">
        <v>54</v>
      </c>
      <c r="I2780" s="27">
        <v>5827.68</v>
      </c>
      <c r="J2780" s="22" t="s">
        <v>23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13</v>
      </c>
      <c r="C2781" s="30">
        <v>44613.479109443302</v>
      </c>
      <c r="D2781" s="28" t="s">
        <v>9</v>
      </c>
      <c r="E2781" s="28" t="s">
        <v>26</v>
      </c>
      <c r="F2781" s="31">
        <v>107.92</v>
      </c>
      <c r="G2781" s="28" t="s">
        <v>40</v>
      </c>
      <c r="H2781" s="32">
        <v>276</v>
      </c>
      <c r="I2781" s="33">
        <v>29785.919999999998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13</v>
      </c>
      <c r="C2782" s="24">
        <v>44613.479118584299</v>
      </c>
      <c r="D2782" s="22" t="s">
        <v>9</v>
      </c>
      <c r="E2782" s="22" t="s">
        <v>26</v>
      </c>
      <c r="F2782" s="25">
        <v>107.92</v>
      </c>
      <c r="G2782" s="22" t="s">
        <v>40</v>
      </c>
      <c r="H2782" s="26">
        <v>276</v>
      </c>
      <c r="I2782" s="27">
        <v>29785.919999999998</v>
      </c>
      <c r="J2782" s="22" t="s">
        <v>22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13</v>
      </c>
      <c r="C2783" s="30">
        <v>44613.479118585899</v>
      </c>
      <c r="D2783" s="28" t="s">
        <v>9</v>
      </c>
      <c r="E2783" s="28" t="s">
        <v>26</v>
      </c>
      <c r="F2783" s="31">
        <v>107.92</v>
      </c>
      <c r="G2783" s="28" t="s">
        <v>40</v>
      </c>
      <c r="H2783" s="32">
        <v>276</v>
      </c>
      <c r="I2783" s="33">
        <v>29785.919999999998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13</v>
      </c>
      <c r="C2784" s="24">
        <v>44613.479123458099</v>
      </c>
      <c r="D2784" s="22" t="s">
        <v>9</v>
      </c>
      <c r="E2784" s="22" t="s">
        <v>26</v>
      </c>
      <c r="F2784" s="25">
        <v>107.92</v>
      </c>
      <c r="G2784" s="22" t="s">
        <v>40</v>
      </c>
      <c r="H2784" s="26">
        <v>165</v>
      </c>
      <c r="I2784" s="27">
        <v>17806.8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13</v>
      </c>
      <c r="C2785" s="30">
        <v>44613.479164618402</v>
      </c>
      <c r="D2785" s="28" t="s">
        <v>9</v>
      </c>
      <c r="E2785" s="28" t="s">
        <v>26</v>
      </c>
      <c r="F2785" s="31">
        <v>107.9</v>
      </c>
      <c r="G2785" s="28" t="s">
        <v>40</v>
      </c>
      <c r="H2785" s="32">
        <v>750</v>
      </c>
      <c r="I2785" s="33">
        <v>80925</v>
      </c>
      <c r="J2785" s="28" t="s">
        <v>23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13</v>
      </c>
      <c r="C2786" s="24">
        <v>44613.479164620403</v>
      </c>
      <c r="D2786" s="22" t="s">
        <v>9</v>
      </c>
      <c r="E2786" s="22" t="s">
        <v>26</v>
      </c>
      <c r="F2786" s="25">
        <v>107.9</v>
      </c>
      <c r="G2786" s="22" t="s">
        <v>40</v>
      </c>
      <c r="H2786" s="26">
        <v>201</v>
      </c>
      <c r="I2786" s="27">
        <v>21687.9</v>
      </c>
      <c r="J2786" s="22" t="s">
        <v>24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13</v>
      </c>
      <c r="C2787" s="30">
        <v>44613.479451164902</v>
      </c>
      <c r="D2787" s="28" t="s">
        <v>9</v>
      </c>
      <c r="E2787" s="28" t="s">
        <v>20</v>
      </c>
      <c r="F2787" s="31">
        <v>10.162000000000001</v>
      </c>
      <c r="G2787" s="28" t="s">
        <v>40</v>
      </c>
      <c r="H2787" s="32">
        <v>401</v>
      </c>
      <c r="I2787" s="33">
        <v>4074.96</v>
      </c>
      <c r="J2787" s="28" t="s">
        <v>21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13</v>
      </c>
      <c r="C2788" s="24">
        <v>44613.479473202002</v>
      </c>
      <c r="D2788" s="22" t="s">
        <v>9</v>
      </c>
      <c r="E2788" s="22" t="s">
        <v>28</v>
      </c>
      <c r="F2788" s="25">
        <v>75.64</v>
      </c>
      <c r="G2788" s="22" t="s">
        <v>40</v>
      </c>
      <c r="H2788" s="26">
        <v>91</v>
      </c>
      <c r="I2788" s="27">
        <v>6883.24</v>
      </c>
      <c r="J2788" s="22" t="s">
        <v>29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13</v>
      </c>
      <c r="C2789" s="30">
        <v>44613.479473202999</v>
      </c>
      <c r="D2789" s="28" t="s">
        <v>9</v>
      </c>
      <c r="E2789" s="28" t="s">
        <v>28</v>
      </c>
      <c r="F2789" s="31">
        <v>75.64</v>
      </c>
      <c r="G2789" s="28" t="s">
        <v>40</v>
      </c>
      <c r="H2789" s="32">
        <v>150</v>
      </c>
      <c r="I2789" s="33">
        <v>11346</v>
      </c>
      <c r="J2789" s="28" t="s">
        <v>29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13</v>
      </c>
      <c r="C2790" s="24">
        <v>44613.4794732031</v>
      </c>
      <c r="D2790" s="22" t="s">
        <v>9</v>
      </c>
      <c r="E2790" s="22" t="s">
        <v>28</v>
      </c>
      <c r="F2790" s="25">
        <v>75.64</v>
      </c>
      <c r="G2790" s="22" t="s">
        <v>40</v>
      </c>
      <c r="H2790" s="26">
        <v>620</v>
      </c>
      <c r="I2790" s="27">
        <v>46896.800000000003</v>
      </c>
      <c r="J2790" s="22" t="s">
        <v>29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13</v>
      </c>
      <c r="C2791" s="30">
        <v>44613.4794732031</v>
      </c>
      <c r="D2791" s="28" t="s">
        <v>9</v>
      </c>
      <c r="E2791" s="28" t="s">
        <v>28</v>
      </c>
      <c r="F2791" s="31">
        <v>75.64</v>
      </c>
      <c r="G2791" s="28" t="s">
        <v>40</v>
      </c>
      <c r="H2791" s="32">
        <v>187</v>
      </c>
      <c r="I2791" s="33">
        <v>14144.68</v>
      </c>
      <c r="J2791" s="28" t="s">
        <v>29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13</v>
      </c>
      <c r="C2792" s="24">
        <v>44613.479571543401</v>
      </c>
      <c r="D2792" s="22" t="s">
        <v>9</v>
      </c>
      <c r="E2792" s="22" t="s">
        <v>26</v>
      </c>
      <c r="F2792" s="25">
        <v>107.94</v>
      </c>
      <c r="G2792" s="22" t="s">
        <v>40</v>
      </c>
      <c r="H2792" s="26">
        <v>440</v>
      </c>
      <c r="I2792" s="27">
        <v>47493.599999999999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13</v>
      </c>
      <c r="C2793" s="30">
        <v>44613.479966869498</v>
      </c>
      <c r="D2793" s="28" t="s">
        <v>9</v>
      </c>
      <c r="E2793" s="28" t="s">
        <v>26</v>
      </c>
      <c r="F2793" s="31">
        <v>107.96</v>
      </c>
      <c r="G2793" s="28" t="s">
        <v>40</v>
      </c>
      <c r="H2793" s="32">
        <v>102</v>
      </c>
      <c r="I2793" s="33">
        <v>11011.92</v>
      </c>
      <c r="J2793" s="28" t="s">
        <v>27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13</v>
      </c>
      <c r="C2794" s="24">
        <v>44613.479990406697</v>
      </c>
      <c r="D2794" s="22" t="s">
        <v>9</v>
      </c>
      <c r="E2794" s="22" t="s">
        <v>26</v>
      </c>
      <c r="F2794" s="25">
        <v>107.94</v>
      </c>
      <c r="G2794" s="22" t="s">
        <v>40</v>
      </c>
      <c r="H2794" s="26">
        <v>33</v>
      </c>
      <c r="I2794" s="27">
        <v>3562.02</v>
      </c>
      <c r="J2794" s="22" t="s">
        <v>23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13</v>
      </c>
      <c r="C2795" s="30">
        <v>44613.479990407701</v>
      </c>
      <c r="D2795" s="28" t="s">
        <v>9</v>
      </c>
      <c r="E2795" s="28" t="s">
        <v>26</v>
      </c>
      <c r="F2795" s="31">
        <v>107.94</v>
      </c>
      <c r="G2795" s="28" t="s">
        <v>40</v>
      </c>
      <c r="H2795" s="32">
        <v>166</v>
      </c>
      <c r="I2795" s="33">
        <v>17918.04</v>
      </c>
      <c r="J2795" s="28" t="s">
        <v>22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13</v>
      </c>
      <c r="C2796" s="24">
        <v>44613.479990408101</v>
      </c>
      <c r="D2796" s="22" t="s">
        <v>9</v>
      </c>
      <c r="E2796" s="22" t="s">
        <v>26</v>
      </c>
      <c r="F2796" s="25">
        <v>107.94</v>
      </c>
      <c r="G2796" s="22" t="s">
        <v>40</v>
      </c>
      <c r="H2796" s="26">
        <v>166</v>
      </c>
      <c r="I2796" s="27">
        <v>17918.04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13</v>
      </c>
      <c r="C2797" s="30">
        <v>44613.479990408101</v>
      </c>
      <c r="D2797" s="28" t="s">
        <v>9</v>
      </c>
      <c r="E2797" s="28" t="s">
        <v>26</v>
      </c>
      <c r="F2797" s="31">
        <v>107.94</v>
      </c>
      <c r="G2797" s="28" t="s">
        <v>40</v>
      </c>
      <c r="H2797" s="32">
        <v>11</v>
      </c>
      <c r="I2797" s="33">
        <v>1187.3399999999999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13</v>
      </c>
      <c r="C2798" s="24">
        <v>44613.479990409302</v>
      </c>
      <c r="D2798" s="22" t="s">
        <v>9</v>
      </c>
      <c r="E2798" s="22" t="s">
        <v>26</v>
      </c>
      <c r="F2798" s="25">
        <v>107.94</v>
      </c>
      <c r="G2798" s="22" t="s">
        <v>40</v>
      </c>
      <c r="H2798" s="26">
        <v>166</v>
      </c>
      <c r="I2798" s="27">
        <v>17918.04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13</v>
      </c>
      <c r="C2799" s="30">
        <v>44613.479990410298</v>
      </c>
      <c r="D2799" s="28" t="s">
        <v>9</v>
      </c>
      <c r="E2799" s="28" t="s">
        <v>26</v>
      </c>
      <c r="F2799" s="31">
        <v>107.94</v>
      </c>
      <c r="G2799" s="28" t="s">
        <v>40</v>
      </c>
      <c r="H2799" s="32">
        <v>166</v>
      </c>
      <c r="I2799" s="33">
        <v>17918.04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13</v>
      </c>
      <c r="C2800" s="24">
        <v>44613.479990417298</v>
      </c>
      <c r="D2800" s="22" t="s">
        <v>9</v>
      </c>
      <c r="E2800" s="22" t="s">
        <v>26</v>
      </c>
      <c r="F2800" s="25">
        <v>107.94</v>
      </c>
      <c r="G2800" s="22" t="s">
        <v>40</v>
      </c>
      <c r="H2800" s="26">
        <v>124</v>
      </c>
      <c r="I2800" s="27">
        <v>13384.56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13</v>
      </c>
      <c r="C2801" s="30">
        <v>44613.479990439198</v>
      </c>
      <c r="D2801" s="28" t="s">
        <v>9</v>
      </c>
      <c r="E2801" s="28" t="s">
        <v>26</v>
      </c>
      <c r="F2801" s="31">
        <v>107.94</v>
      </c>
      <c r="G2801" s="28" t="s">
        <v>40</v>
      </c>
      <c r="H2801" s="32">
        <v>42</v>
      </c>
      <c r="I2801" s="33">
        <v>4533.4799999999996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13</v>
      </c>
      <c r="C2802" s="24">
        <v>44613.479990522399</v>
      </c>
      <c r="D2802" s="22" t="s">
        <v>9</v>
      </c>
      <c r="E2802" s="22" t="s">
        <v>26</v>
      </c>
      <c r="F2802" s="25">
        <v>107.94</v>
      </c>
      <c r="G2802" s="22" t="s">
        <v>40</v>
      </c>
      <c r="H2802" s="26">
        <v>306</v>
      </c>
      <c r="I2802" s="27">
        <v>33029.64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13</v>
      </c>
      <c r="C2803" s="30">
        <v>44613.480023207499</v>
      </c>
      <c r="D2803" s="28" t="s">
        <v>9</v>
      </c>
      <c r="E2803" s="28" t="s">
        <v>26</v>
      </c>
      <c r="F2803" s="31">
        <v>107.94</v>
      </c>
      <c r="G2803" s="28" t="s">
        <v>40</v>
      </c>
      <c r="H2803" s="32">
        <v>10</v>
      </c>
      <c r="I2803" s="33">
        <v>1079.4000000000001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13</v>
      </c>
      <c r="C2804" s="24">
        <v>44613.480210480797</v>
      </c>
      <c r="D2804" s="22" t="s">
        <v>9</v>
      </c>
      <c r="E2804" s="22" t="s">
        <v>26</v>
      </c>
      <c r="F2804" s="25">
        <v>107.96</v>
      </c>
      <c r="G2804" s="22" t="s">
        <v>40</v>
      </c>
      <c r="H2804" s="26">
        <v>10</v>
      </c>
      <c r="I2804" s="27">
        <v>1079.5999999999999</v>
      </c>
      <c r="J2804" s="22" t="s">
        <v>27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13</v>
      </c>
      <c r="C2805" s="30">
        <v>44613.480415120801</v>
      </c>
      <c r="D2805" s="28" t="s">
        <v>9</v>
      </c>
      <c r="E2805" s="28" t="s">
        <v>20</v>
      </c>
      <c r="F2805" s="31">
        <v>10.164</v>
      </c>
      <c r="G2805" s="28" t="s">
        <v>40</v>
      </c>
      <c r="H2805" s="32">
        <v>750</v>
      </c>
      <c r="I2805" s="33">
        <v>7623</v>
      </c>
      <c r="J2805" s="28" t="s">
        <v>21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13</v>
      </c>
      <c r="C2806" s="24">
        <v>44613.4805954763</v>
      </c>
      <c r="D2806" s="22" t="s">
        <v>9</v>
      </c>
      <c r="E2806" s="22" t="s">
        <v>26</v>
      </c>
      <c r="F2806" s="25">
        <v>107.98</v>
      </c>
      <c r="G2806" s="22" t="s">
        <v>40</v>
      </c>
      <c r="H2806" s="26">
        <v>750</v>
      </c>
      <c r="I2806" s="27">
        <v>80985</v>
      </c>
      <c r="J2806" s="22" t="s">
        <v>23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13</v>
      </c>
      <c r="C2807" s="30">
        <v>44613.4805954763</v>
      </c>
      <c r="D2807" s="28" t="s">
        <v>9</v>
      </c>
      <c r="E2807" s="28" t="s">
        <v>26</v>
      </c>
      <c r="F2807" s="31">
        <v>107.98</v>
      </c>
      <c r="G2807" s="28" t="s">
        <v>40</v>
      </c>
      <c r="H2807" s="32">
        <v>208</v>
      </c>
      <c r="I2807" s="33">
        <v>22459.84</v>
      </c>
      <c r="J2807" s="28" t="s">
        <v>23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13</v>
      </c>
      <c r="C2808" s="24">
        <v>44613.480595476802</v>
      </c>
      <c r="D2808" s="22" t="s">
        <v>9</v>
      </c>
      <c r="E2808" s="22" t="s">
        <v>26</v>
      </c>
      <c r="F2808" s="25">
        <v>107.98</v>
      </c>
      <c r="G2808" s="22" t="s">
        <v>40</v>
      </c>
      <c r="H2808" s="26">
        <v>1235</v>
      </c>
      <c r="I2808" s="27">
        <v>133355.29999999999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13</v>
      </c>
      <c r="C2809" s="30">
        <v>44613.480595478402</v>
      </c>
      <c r="D2809" s="28" t="s">
        <v>9</v>
      </c>
      <c r="E2809" s="28" t="s">
        <v>26</v>
      </c>
      <c r="F2809" s="31">
        <v>107.98</v>
      </c>
      <c r="G2809" s="28" t="s">
        <v>40</v>
      </c>
      <c r="H2809" s="32">
        <v>200</v>
      </c>
      <c r="I2809" s="33">
        <v>21596</v>
      </c>
      <c r="J2809" s="28" t="s">
        <v>24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13</v>
      </c>
      <c r="C2810" s="24">
        <v>44613.480595478402</v>
      </c>
      <c r="D2810" s="22" t="s">
        <v>9</v>
      </c>
      <c r="E2810" s="22" t="s">
        <v>26</v>
      </c>
      <c r="F2810" s="25">
        <v>107.98</v>
      </c>
      <c r="G2810" s="22" t="s">
        <v>40</v>
      </c>
      <c r="H2810" s="26">
        <v>201</v>
      </c>
      <c r="I2810" s="27">
        <v>21703.98</v>
      </c>
      <c r="J2810" s="22" t="s">
        <v>24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13</v>
      </c>
      <c r="C2811" s="30">
        <v>44613.480597102498</v>
      </c>
      <c r="D2811" s="28" t="s">
        <v>9</v>
      </c>
      <c r="E2811" s="28" t="s">
        <v>26</v>
      </c>
      <c r="F2811" s="31">
        <v>107.98</v>
      </c>
      <c r="G2811" s="28" t="s">
        <v>40</v>
      </c>
      <c r="H2811" s="32">
        <v>56</v>
      </c>
      <c r="I2811" s="33">
        <v>6046.88</v>
      </c>
      <c r="J2811" s="28" t="s">
        <v>22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13</v>
      </c>
      <c r="C2812" s="24">
        <v>44613.480597104899</v>
      </c>
      <c r="D2812" s="22" t="s">
        <v>9</v>
      </c>
      <c r="E2812" s="22" t="s">
        <v>26</v>
      </c>
      <c r="F2812" s="25">
        <v>107.98</v>
      </c>
      <c r="G2812" s="22" t="s">
        <v>40</v>
      </c>
      <c r="H2812" s="26">
        <v>91</v>
      </c>
      <c r="I2812" s="27">
        <v>9826.18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13</v>
      </c>
      <c r="C2813" s="30">
        <v>44613.480597105801</v>
      </c>
      <c r="D2813" s="28" t="s">
        <v>9</v>
      </c>
      <c r="E2813" s="28" t="s">
        <v>26</v>
      </c>
      <c r="F2813" s="31">
        <v>107.98</v>
      </c>
      <c r="G2813" s="28" t="s">
        <v>40</v>
      </c>
      <c r="H2813" s="32">
        <v>147</v>
      </c>
      <c r="I2813" s="33">
        <v>15873.06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13</v>
      </c>
      <c r="C2814" s="24">
        <v>44613.480597106201</v>
      </c>
      <c r="D2814" s="22" t="s">
        <v>9</v>
      </c>
      <c r="E2814" s="22" t="s">
        <v>26</v>
      </c>
      <c r="F2814" s="25">
        <v>107.98</v>
      </c>
      <c r="G2814" s="22" t="s">
        <v>40</v>
      </c>
      <c r="H2814" s="26">
        <v>147</v>
      </c>
      <c r="I2814" s="27">
        <v>15873.06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13</v>
      </c>
      <c r="C2815" s="30">
        <v>44613.480597112102</v>
      </c>
      <c r="D2815" s="28" t="s">
        <v>9</v>
      </c>
      <c r="E2815" s="28" t="s">
        <v>26</v>
      </c>
      <c r="F2815" s="31">
        <v>107.98</v>
      </c>
      <c r="G2815" s="28" t="s">
        <v>40</v>
      </c>
      <c r="H2815" s="32">
        <v>147</v>
      </c>
      <c r="I2815" s="33">
        <v>15873.06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13</v>
      </c>
      <c r="C2816" s="24">
        <v>44613.480597113601</v>
      </c>
      <c r="D2816" s="22" t="s">
        <v>9</v>
      </c>
      <c r="E2816" s="22" t="s">
        <v>26</v>
      </c>
      <c r="F2816" s="25">
        <v>107.98</v>
      </c>
      <c r="G2816" s="22" t="s">
        <v>40</v>
      </c>
      <c r="H2816" s="26">
        <v>147</v>
      </c>
      <c r="I2816" s="27">
        <v>15873.06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13</v>
      </c>
      <c r="C2817" s="30">
        <v>44613.480597217203</v>
      </c>
      <c r="D2817" s="28" t="s">
        <v>9</v>
      </c>
      <c r="E2817" s="28" t="s">
        <v>26</v>
      </c>
      <c r="F2817" s="31">
        <v>107.98</v>
      </c>
      <c r="G2817" s="28" t="s">
        <v>40</v>
      </c>
      <c r="H2817" s="32">
        <v>271</v>
      </c>
      <c r="I2817" s="33">
        <v>29262.58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13</v>
      </c>
      <c r="C2818" s="24">
        <v>44613.480608960897</v>
      </c>
      <c r="D2818" s="22" t="s">
        <v>9</v>
      </c>
      <c r="E2818" s="22" t="s">
        <v>26</v>
      </c>
      <c r="F2818" s="25">
        <v>107.98</v>
      </c>
      <c r="G2818" s="22" t="s">
        <v>40</v>
      </c>
      <c r="H2818" s="26">
        <v>28</v>
      </c>
      <c r="I2818" s="27">
        <v>3023.44</v>
      </c>
      <c r="J2818" s="22" t="s">
        <v>23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13</v>
      </c>
      <c r="C2819" s="30">
        <v>44613.480608961603</v>
      </c>
      <c r="D2819" s="28" t="s">
        <v>9</v>
      </c>
      <c r="E2819" s="28" t="s">
        <v>26</v>
      </c>
      <c r="F2819" s="31">
        <v>107.98</v>
      </c>
      <c r="G2819" s="28" t="s">
        <v>40</v>
      </c>
      <c r="H2819" s="32">
        <v>142</v>
      </c>
      <c r="I2819" s="33">
        <v>15333.16</v>
      </c>
      <c r="J2819" s="28" t="s">
        <v>22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13</v>
      </c>
      <c r="C2820" s="24">
        <v>44613.480609074497</v>
      </c>
      <c r="D2820" s="22" t="s">
        <v>9</v>
      </c>
      <c r="E2820" s="22" t="s">
        <v>26</v>
      </c>
      <c r="F2820" s="25">
        <v>107.98</v>
      </c>
      <c r="G2820" s="22" t="s">
        <v>40</v>
      </c>
      <c r="H2820" s="26">
        <v>261</v>
      </c>
      <c r="I2820" s="27">
        <v>28182.78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13</v>
      </c>
      <c r="C2821" s="30">
        <v>44613.480611695202</v>
      </c>
      <c r="D2821" s="28" t="s">
        <v>9</v>
      </c>
      <c r="E2821" s="28" t="s">
        <v>26</v>
      </c>
      <c r="F2821" s="31">
        <v>107.98</v>
      </c>
      <c r="G2821" s="28" t="s">
        <v>40</v>
      </c>
      <c r="H2821" s="32">
        <v>1</v>
      </c>
      <c r="I2821" s="33">
        <v>107.98</v>
      </c>
      <c r="J2821" s="28" t="s">
        <v>23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13</v>
      </c>
      <c r="C2822" s="24">
        <v>44613.480611695799</v>
      </c>
      <c r="D2822" s="22" t="s">
        <v>9</v>
      </c>
      <c r="E2822" s="22" t="s">
        <v>26</v>
      </c>
      <c r="F2822" s="25">
        <v>107.98</v>
      </c>
      <c r="G2822" s="22" t="s">
        <v>40</v>
      </c>
      <c r="H2822" s="26">
        <v>5</v>
      </c>
      <c r="I2822" s="27">
        <v>539.9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13</v>
      </c>
      <c r="C2823" s="30">
        <v>44613.480611779298</v>
      </c>
      <c r="D2823" s="28" t="s">
        <v>9</v>
      </c>
      <c r="E2823" s="28" t="s">
        <v>26</v>
      </c>
      <c r="F2823" s="31">
        <v>107.98</v>
      </c>
      <c r="G2823" s="28" t="s">
        <v>40</v>
      </c>
      <c r="H2823" s="32">
        <v>10</v>
      </c>
      <c r="I2823" s="33">
        <v>1079.8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13</v>
      </c>
      <c r="C2824" s="24">
        <v>44613.480758531703</v>
      </c>
      <c r="D2824" s="22" t="s">
        <v>9</v>
      </c>
      <c r="E2824" s="22" t="s">
        <v>20</v>
      </c>
      <c r="F2824" s="25">
        <v>10.164</v>
      </c>
      <c r="G2824" s="22" t="s">
        <v>40</v>
      </c>
      <c r="H2824" s="26">
        <v>354</v>
      </c>
      <c r="I2824" s="27">
        <v>3598.06</v>
      </c>
      <c r="J2824" s="22" t="s">
        <v>21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13</v>
      </c>
      <c r="C2825" s="30">
        <v>44613.480952611499</v>
      </c>
      <c r="D2825" s="28" t="s">
        <v>9</v>
      </c>
      <c r="E2825" s="28" t="s">
        <v>20</v>
      </c>
      <c r="F2825" s="31">
        <v>10.166</v>
      </c>
      <c r="G2825" s="28" t="s">
        <v>40</v>
      </c>
      <c r="H2825" s="32">
        <v>49</v>
      </c>
      <c r="I2825" s="33">
        <v>498.13</v>
      </c>
      <c r="J2825" s="28" t="s">
        <v>21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13</v>
      </c>
      <c r="C2826" s="24">
        <v>44613.480952612001</v>
      </c>
      <c r="D2826" s="22" t="s">
        <v>9</v>
      </c>
      <c r="E2826" s="22" t="s">
        <v>20</v>
      </c>
      <c r="F2826" s="25">
        <v>10.166</v>
      </c>
      <c r="G2826" s="22" t="s">
        <v>40</v>
      </c>
      <c r="H2826" s="26">
        <v>260</v>
      </c>
      <c r="I2826" s="27">
        <v>2643.16</v>
      </c>
      <c r="J2826" s="22" t="s">
        <v>21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13</v>
      </c>
      <c r="C2827" s="30">
        <v>44613.480952708996</v>
      </c>
      <c r="D2827" s="28" t="s">
        <v>9</v>
      </c>
      <c r="E2827" s="28" t="s">
        <v>20</v>
      </c>
      <c r="F2827" s="31">
        <v>10.166</v>
      </c>
      <c r="G2827" s="28" t="s">
        <v>40</v>
      </c>
      <c r="H2827" s="32">
        <v>175</v>
      </c>
      <c r="I2827" s="33">
        <v>1779.05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13</v>
      </c>
      <c r="C2828" s="24">
        <v>44613.480952710503</v>
      </c>
      <c r="D2828" s="22" t="s">
        <v>9</v>
      </c>
      <c r="E2828" s="22" t="s">
        <v>20</v>
      </c>
      <c r="F2828" s="25">
        <v>10.166</v>
      </c>
      <c r="G2828" s="22" t="s">
        <v>40</v>
      </c>
      <c r="H2828" s="26">
        <v>175</v>
      </c>
      <c r="I2828" s="27">
        <v>1779.05</v>
      </c>
      <c r="J2828" s="22" t="s">
        <v>22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13</v>
      </c>
      <c r="C2829" s="30">
        <v>44613.480952711601</v>
      </c>
      <c r="D2829" s="28" t="s">
        <v>9</v>
      </c>
      <c r="E2829" s="28" t="s">
        <v>20</v>
      </c>
      <c r="F2829" s="31">
        <v>10.166</v>
      </c>
      <c r="G2829" s="28" t="s">
        <v>40</v>
      </c>
      <c r="H2829" s="32">
        <v>175</v>
      </c>
      <c r="I2829" s="33">
        <v>1779.05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13</v>
      </c>
      <c r="C2830" s="24">
        <v>44613.480952726401</v>
      </c>
      <c r="D2830" s="22" t="s">
        <v>9</v>
      </c>
      <c r="E2830" s="22" t="s">
        <v>20</v>
      </c>
      <c r="F2830" s="25">
        <v>10.166</v>
      </c>
      <c r="G2830" s="22" t="s">
        <v>40</v>
      </c>
      <c r="H2830" s="26">
        <v>175</v>
      </c>
      <c r="I2830" s="27">
        <v>1779.05</v>
      </c>
      <c r="J2830" s="22" t="s">
        <v>22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13</v>
      </c>
      <c r="C2831" s="30">
        <v>44613.480952825099</v>
      </c>
      <c r="D2831" s="28" t="s">
        <v>9</v>
      </c>
      <c r="E2831" s="28" t="s">
        <v>20</v>
      </c>
      <c r="F2831" s="31">
        <v>10.166</v>
      </c>
      <c r="G2831" s="28" t="s">
        <v>40</v>
      </c>
      <c r="H2831" s="32">
        <v>49</v>
      </c>
      <c r="I2831" s="33">
        <v>498.13</v>
      </c>
      <c r="J2831" s="28" t="s">
        <v>21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13</v>
      </c>
      <c r="C2832" s="24">
        <v>44613.480961608999</v>
      </c>
      <c r="D2832" s="22" t="s">
        <v>9</v>
      </c>
      <c r="E2832" s="22" t="s">
        <v>26</v>
      </c>
      <c r="F2832" s="25">
        <v>108</v>
      </c>
      <c r="G2832" s="22" t="s">
        <v>40</v>
      </c>
      <c r="H2832" s="26">
        <v>142</v>
      </c>
      <c r="I2832" s="27">
        <v>15336</v>
      </c>
      <c r="J2832" s="22" t="s">
        <v>22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13</v>
      </c>
      <c r="C2833" s="30">
        <v>44613.4809616153</v>
      </c>
      <c r="D2833" s="28" t="s">
        <v>9</v>
      </c>
      <c r="E2833" s="28" t="s">
        <v>26</v>
      </c>
      <c r="F2833" s="31">
        <v>108</v>
      </c>
      <c r="G2833" s="28" t="s">
        <v>40</v>
      </c>
      <c r="H2833" s="32">
        <v>66</v>
      </c>
      <c r="I2833" s="33">
        <v>7128</v>
      </c>
      <c r="J2833" s="28" t="s">
        <v>22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13</v>
      </c>
      <c r="C2834" s="24">
        <v>44613.480961615503</v>
      </c>
      <c r="D2834" s="22" t="s">
        <v>9</v>
      </c>
      <c r="E2834" s="22" t="s">
        <v>26</v>
      </c>
      <c r="F2834" s="25">
        <v>108</v>
      </c>
      <c r="G2834" s="22" t="s">
        <v>40</v>
      </c>
      <c r="H2834" s="26">
        <v>76</v>
      </c>
      <c r="I2834" s="27">
        <v>8208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13</v>
      </c>
      <c r="C2835" s="30">
        <v>44613.4809617051</v>
      </c>
      <c r="D2835" s="28" t="s">
        <v>9</v>
      </c>
      <c r="E2835" s="28" t="s">
        <v>26</v>
      </c>
      <c r="F2835" s="31">
        <v>108</v>
      </c>
      <c r="G2835" s="28" t="s">
        <v>40</v>
      </c>
      <c r="H2835" s="32">
        <v>262</v>
      </c>
      <c r="I2835" s="33">
        <v>28296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13</v>
      </c>
      <c r="C2836" s="24">
        <v>44613.480961705201</v>
      </c>
      <c r="D2836" s="22" t="s">
        <v>9</v>
      </c>
      <c r="E2836" s="22" t="s">
        <v>26</v>
      </c>
      <c r="F2836" s="25">
        <v>108</v>
      </c>
      <c r="G2836" s="22" t="s">
        <v>40</v>
      </c>
      <c r="H2836" s="26">
        <v>770</v>
      </c>
      <c r="I2836" s="27">
        <v>83160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13</v>
      </c>
      <c r="C2837" s="30">
        <v>44613.480961705201</v>
      </c>
      <c r="D2837" s="28" t="s">
        <v>9</v>
      </c>
      <c r="E2837" s="28" t="s">
        <v>26</v>
      </c>
      <c r="F2837" s="31">
        <v>108</v>
      </c>
      <c r="G2837" s="28" t="s">
        <v>40</v>
      </c>
      <c r="H2837" s="32">
        <v>514</v>
      </c>
      <c r="I2837" s="33">
        <v>55512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13</v>
      </c>
      <c r="C2838" s="24">
        <v>44613.480961705704</v>
      </c>
      <c r="D2838" s="22" t="s">
        <v>9</v>
      </c>
      <c r="E2838" s="22" t="s">
        <v>26</v>
      </c>
      <c r="F2838" s="25">
        <v>108</v>
      </c>
      <c r="G2838" s="22" t="s">
        <v>40</v>
      </c>
      <c r="H2838" s="26">
        <v>600</v>
      </c>
      <c r="I2838" s="27">
        <v>64800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13</v>
      </c>
      <c r="C2839" s="30">
        <v>44613.480961723697</v>
      </c>
      <c r="D2839" s="28" t="s">
        <v>9</v>
      </c>
      <c r="E2839" s="28" t="s">
        <v>26</v>
      </c>
      <c r="F2839" s="31">
        <v>108</v>
      </c>
      <c r="G2839" s="28" t="s">
        <v>40</v>
      </c>
      <c r="H2839" s="32">
        <v>142</v>
      </c>
      <c r="I2839" s="33">
        <v>15336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13</v>
      </c>
      <c r="C2840" s="24">
        <v>44613.480961731802</v>
      </c>
      <c r="D2840" s="22" t="s">
        <v>9</v>
      </c>
      <c r="E2840" s="22" t="s">
        <v>26</v>
      </c>
      <c r="F2840" s="25">
        <v>108</v>
      </c>
      <c r="G2840" s="22" t="s">
        <v>40</v>
      </c>
      <c r="H2840" s="26">
        <v>120</v>
      </c>
      <c r="I2840" s="27">
        <v>12960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13</v>
      </c>
      <c r="C2841" s="30">
        <v>44613.480961732101</v>
      </c>
      <c r="D2841" s="28" t="s">
        <v>9</v>
      </c>
      <c r="E2841" s="28" t="s">
        <v>26</v>
      </c>
      <c r="F2841" s="31">
        <v>108</v>
      </c>
      <c r="G2841" s="28" t="s">
        <v>40</v>
      </c>
      <c r="H2841" s="32">
        <v>514</v>
      </c>
      <c r="I2841" s="33">
        <v>55512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13</v>
      </c>
      <c r="C2842" s="24">
        <v>44613.4809618207</v>
      </c>
      <c r="D2842" s="22" t="s">
        <v>9</v>
      </c>
      <c r="E2842" s="22" t="s">
        <v>26</v>
      </c>
      <c r="F2842" s="25">
        <v>108</v>
      </c>
      <c r="G2842" s="22" t="s">
        <v>40</v>
      </c>
      <c r="H2842" s="26">
        <v>77</v>
      </c>
      <c r="I2842" s="27">
        <v>8316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13</v>
      </c>
      <c r="C2843" s="30">
        <v>44613.480961825597</v>
      </c>
      <c r="D2843" s="28" t="s">
        <v>9</v>
      </c>
      <c r="E2843" s="28" t="s">
        <v>26</v>
      </c>
      <c r="F2843" s="31">
        <v>108</v>
      </c>
      <c r="G2843" s="28" t="s">
        <v>40</v>
      </c>
      <c r="H2843" s="32">
        <v>65</v>
      </c>
      <c r="I2843" s="33">
        <v>7020</v>
      </c>
      <c r="J2843" s="28" t="s">
        <v>22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13</v>
      </c>
      <c r="C2844" s="24">
        <v>44613.481173422901</v>
      </c>
      <c r="D2844" s="22" t="s">
        <v>9</v>
      </c>
      <c r="E2844" s="22" t="s">
        <v>26</v>
      </c>
      <c r="F2844" s="25">
        <v>108.04</v>
      </c>
      <c r="G2844" s="22" t="s">
        <v>40</v>
      </c>
      <c r="H2844" s="26">
        <v>161</v>
      </c>
      <c r="I2844" s="27">
        <v>17394.439999999999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13</v>
      </c>
      <c r="C2845" s="30">
        <v>44613.481173519001</v>
      </c>
      <c r="D2845" s="28" t="s">
        <v>9</v>
      </c>
      <c r="E2845" s="28" t="s">
        <v>26</v>
      </c>
      <c r="F2845" s="31">
        <v>108.04</v>
      </c>
      <c r="G2845" s="28" t="s">
        <v>40</v>
      </c>
      <c r="H2845" s="32">
        <v>65</v>
      </c>
      <c r="I2845" s="33">
        <v>7022.6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13</v>
      </c>
      <c r="C2846" s="24">
        <v>44613.481175627501</v>
      </c>
      <c r="D2846" s="22" t="s">
        <v>9</v>
      </c>
      <c r="E2846" s="22" t="s">
        <v>20</v>
      </c>
      <c r="F2846" s="25">
        <v>10.17</v>
      </c>
      <c r="G2846" s="22" t="s">
        <v>40</v>
      </c>
      <c r="H2846" s="26">
        <v>677</v>
      </c>
      <c r="I2846" s="27">
        <v>6885.09</v>
      </c>
      <c r="J2846" s="22" t="s">
        <v>21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13</v>
      </c>
      <c r="C2847" s="30">
        <v>44613.481176029702</v>
      </c>
      <c r="D2847" s="28" t="s">
        <v>9</v>
      </c>
      <c r="E2847" s="28" t="s">
        <v>26</v>
      </c>
      <c r="F2847" s="31">
        <v>108.04</v>
      </c>
      <c r="G2847" s="28" t="s">
        <v>40</v>
      </c>
      <c r="H2847" s="32">
        <v>31</v>
      </c>
      <c r="I2847" s="33">
        <v>3349.24</v>
      </c>
      <c r="J2847" s="28" t="s">
        <v>23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13</v>
      </c>
      <c r="C2848" s="24">
        <v>44613.481176030196</v>
      </c>
      <c r="D2848" s="22" t="s">
        <v>9</v>
      </c>
      <c r="E2848" s="22" t="s">
        <v>26</v>
      </c>
      <c r="F2848" s="25">
        <v>108.04</v>
      </c>
      <c r="G2848" s="22" t="s">
        <v>40</v>
      </c>
      <c r="H2848" s="26">
        <v>161</v>
      </c>
      <c r="I2848" s="27">
        <v>17394.439999999999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13</v>
      </c>
      <c r="C2849" s="30">
        <v>44613.481176113703</v>
      </c>
      <c r="D2849" s="28" t="s">
        <v>9</v>
      </c>
      <c r="E2849" s="28" t="s">
        <v>26</v>
      </c>
      <c r="F2849" s="31">
        <v>108.04</v>
      </c>
      <c r="G2849" s="28" t="s">
        <v>40</v>
      </c>
      <c r="H2849" s="32">
        <v>230</v>
      </c>
      <c r="I2849" s="33">
        <v>24849.200000000001</v>
      </c>
      <c r="J2849" s="28" t="s">
        <v>27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13</v>
      </c>
      <c r="C2850" s="24">
        <v>44613.481176210502</v>
      </c>
      <c r="D2850" s="22" t="s">
        <v>9</v>
      </c>
      <c r="E2850" s="22" t="s">
        <v>26</v>
      </c>
      <c r="F2850" s="25">
        <v>108.04</v>
      </c>
      <c r="G2850" s="22" t="s">
        <v>40</v>
      </c>
      <c r="H2850" s="26">
        <v>161</v>
      </c>
      <c r="I2850" s="27">
        <v>17394.439999999999</v>
      </c>
      <c r="J2850" s="22" t="s">
        <v>22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13</v>
      </c>
      <c r="C2851" s="30">
        <v>44613.481183874603</v>
      </c>
      <c r="D2851" s="28" t="s">
        <v>9</v>
      </c>
      <c r="E2851" s="28" t="s">
        <v>26</v>
      </c>
      <c r="F2851" s="31">
        <v>108.04</v>
      </c>
      <c r="G2851" s="28" t="s">
        <v>40</v>
      </c>
      <c r="H2851" s="32">
        <v>295</v>
      </c>
      <c r="I2851" s="33">
        <v>31871.8</v>
      </c>
      <c r="J2851" s="28" t="s">
        <v>27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13</v>
      </c>
      <c r="C2852" s="24">
        <v>44613.481183874603</v>
      </c>
      <c r="D2852" s="22" t="s">
        <v>9</v>
      </c>
      <c r="E2852" s="22" t="s">
        <v>26</v>
      </c>
      <c r="F2852" s="25">
        <v>108.04</v>
      </c>
      <c r="G2852" s="22" t="s">
        <v>40</v>
      </c>
      <c r="H2852" s="26">
        <v>820</v>
      </c>
      <c r="I2852" s="27">
        <v>88592.8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13</v>
      </c>
      <c r="C2853" s="30">
        <v>44613.481183971402</v>
      </c>
      <c r="D2853" s="28" t="s">
        <v>9</v>
      </c>
      <c r="E2853" s="28" t="s">
        <v>26</v>
      </c>
      <c r="F2853" s="31">
        <v>108.04</v>
      </c>
      <c r="G2853" s="28" t="s">
        <v>40</v>
      </c>
      <c r="H2853" s="32">
        <v>161</v>
      </c>
      <c r="I2853" s="33">
        <v>17394.439999999999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13</v>
      </c>
      <c r="C2854" s="24">
        <v>44613.481187166297</v>
      </c>
      <c r="D2854" s="22" t="s">
        <v>9</v>
      </c>
      <c r="E2854" s="22" t="s">
        <v>20</v>
      </c>
      <c r="F2854" s="25">
        <v>10.17</v>
      </c>
      <c r="G2854" s="22" t="s">
        <v>40</v>
      </c>
      <c r="H2854" s="26">
        <v>246</v>
      </c>
      <c r="I2854" s="27">
        <v>2501.8200000000002</v>
      </c>
      <c r="J2854" s="22" t="s">
        <v>21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13</v>
      </c>
      <c r="C2855" s="30">
        <v>44613.481187925703</v>
      </c>
      <c r="D2855" s="28" t="s">
        <v>9</v>
      </c>
      <c r="E2855" s="28" t="s">
        <v>20</v>
      </c>
      <c r="F2855" s="31">
        <v>10.17</v>
      </c>
      <c r="G2855" s="28" t="s">
        <v>40</v>
      </c>
      <c r="H2855" s="32">
        <v>322</v>
      </c>
      <c r="I2855" s="33">
        <v>3274.74</v>
      </c>
      <c r="J2855" s="28" t="s">
        <v>21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13</v>
      </c>
      <c r="C2856" s="24">
        <v>44613.481550402103</v>
      </c>
      <c r="D2856" s="22" t="s">
        <v>9</v>
      </c>
      <c r="E2856" s="22" t="s">
        <v>26</v>
      </c>
      <c r="F2856" s="25">
        <v>108</v>
      </c>
      <c r="G2856" s="22" t="s">
        <v>40</v>
      </c>
      <c r="H2856" s="26">
        <v>130</v>
      </c>
      <c r="I2856" s="27">
        <v>14040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13</v>
      </c>
      <c r="C2857" s="30">
        <v>44613.481594347497</v>
      </c>
      <c r="D2857" s="28" t="s">
        <v>9</v>
      </c>
      <c r="E2857" s="28" t="s">
        <v>20</v>
      </c>
      <c r="F2857" s="31">
        <v>10.17</v>
      </c>
      <c r="G2857" s="28" t="s">
        <v>40</v>
      </c>
      <c r="H2857" s="32">
        <v>872</v>
      </c>
      <c r="I2857" s="33">
        <v>8868.24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13</v>
      </c>
      <c r="C2858" s="24">
        <v>44613.481594416</v>
      </c>
      <c r="D2858" s="22" t="s">
        <v>9</v>
      </c>
      <c r="E2858" s="22" t="s">
        <v>20</v>
      </c>
      <c r="F2858" s="25">
        <v>10.17</v>
      </c>
      <c r="G2858" s="22" t="s">
        <v>40</v>
      </c>
      <c r="H2858" s="26">
        <v>1018</v>
      </c>
      <c r="I2858" s="27">
        <v>10353.06</v>
      </c>
      <c r="J2858" s="22" t="s">
        <v>21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13</v>
      </c>
      <c r="C2859" s="30">
        <v>44613.481681607802</v>
      </c>
      <c r="D2859" s="28" t="s">
        <v>9</v>
      </c>
      <c r="E2859" s="28" t="s">
        <v>20</v>
      </c>
      <c r="F2859" s="31">
        <v>10.166</v>
      </c>
      <c r="G2859" s="28" t="s">
        <v>40</v>
      </c>
      <c r="H2859" s="32">
        <v>87</v>
      </c>
      <c r="I2859" s="33">
        <v>884.44</v>
      </c>
      <c r="J2859" s="28" t="s">
        <v>23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13</v>
      </c>
      <c r="C2860" s="24">
        <v>44613.481681607802</v>
      </c>
      <c r="D2860" s="22" t="s">
        <v>9</v>
      </c>
      <c r="E2860" s="22" t="s">
        <v>20</v>
      </c>
      <c r="F2860" s="25">
        <v>10.166</v>
      </c>
      <c r="G2860" s="22" t="s">
        <v>40</v>
      </c>
      <c r="H2860" s="26">
        <v>16</v>
      </c>
      <c r="I2860" s="27">
        <v>162.66</v>
      </c>
      <c r="J2860" s="22" t="s">
        <v>23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13</v>
      </c>
      <c r="C2861" s="30">
        <v>44613.481681609097</v>
      </c>
      <c r="D2861" s="28" t="s">
        <v>9</v>
      </c>
      <c r="E2861" s="28" t="s">
        <v>20</v>
      </c>
      <c r="F2861" s="31">
        <v>10.166</v>
      </c>
      <c r="G2861" s="28" t="s">
        <v>40</v>
      </c>
      <c r="H2861" s="32">
        <v>393</v>
      </c>
      <c r="I2861" s="33">
        <v>3995.24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13</v>
      </c>
      <c r="C2862" s="24">
        <v>44613.481681609097</v>
      </c>
      <c r="D2862" s="22" t="s">
        <v>9</v>
      </c>
      <c r="E2862" s="22" t="s">
        <v>20</v>
      </c>
      <c r="F2862" s="25">
        <v>10.166</v>
      </c>
      <c r="G2862" s="22" t="s">
        <v>40</v>
      </c>
      <c r="H2862" s="26">
        <v>6</v>
      </c>
      <c r="I2862" s="27">
        <v>61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13</v>
      </c>
      <c r="C2863" s="30">
        <v>44613.4816816768</v>
      </c>
      <c r="D2863" s="28" t="s">
        <v>9</v>
      </c>
      <c r="E2863" s="28" t="s">
        <v>20</v>
      </c>
      <c r="F2863" s="31">
        <v>10.166</v>
      </c>
      <c r="G2863" s="28" t="s">
        <v>40</v>
      </c>
      <c r="H2863" s="32">
        <v>803</v>
      </c>
      <c r="I2863" s="33">
        <v>8163.3</v>
      </c>
      <c r="J2863" s="28" t="s">
        <v>21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13</v>
      </c>
      <c r="C2864" s="24">
        <v>44613.4816816768</v>
      </c>
      <c r="D2864" s="22" t="s">
        <v>9</v>
      </c>
      <c r="E2864" s="22" t="s">
        <v>20</v>
      </c>
      <c r="F2864" s="25">
        <v>10.166</v>
      </c>
      <c r="G2864" s="22" t="s">
        <v>40</v>
      </c>
      <c r="H2864" s="26">
        <v>11</v>
      </c>
      <c r="I2864" s="27">
        <v>111.83</v>
      </c>
      <c r="J2864" s="22" t="s">
        <v>21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13</v>
      </c>
      <c r="C2865" s="30">
        <v>44613.481717492301</v>
      </c>
      <c r="D2865" s="28" t="s">
        <v>9</v>
      </c>
      <c r="E2865" s="28" t="s">
        <v>26</v>
      </c>
      <c r="F2865" s="31">
        <v>107.96</v>
      </c>
      <c r="G2865" s="28" t="s">
        <v>40</v>
      </c>
      <c r="H2865" s="32">
        <v>65</v>
      </c>
      <c r="I2865" s="33">
        <v>7017.4</v>
      </c>
      <c r="J2865" s="28" t="s">
        <v>23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13</v>
      </c>
      <c r="C2866" s="24">
        <v>44613.481717492599</v>
      </c>
      <c r="D2866" s="22" t="s">
        <v>9</v>
      </c>
      <c r="E2866" s="22" t="s">
        <v>26</v>
      </c>
      <c r="F2866" s="25">
        <v>107.96</v>
      </c>
      <c r="G2866" s="22" t="s">
        <v>40</v>
      </c>
      <c r="H2866" s="26">
        <v>336</v>
      </c>
      <c r="I2866" s="27">
        <v>36274.559999999998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13</v>
      </c>
      <c r="C2867" s="30">
        <v>44613.481717546703</v>
      </c>
      <c r="D2867" s="28" t="s">
        <v>9</v>
      </c>
      <c r="E2867" s="28" t="s">
        <v>26</v>
      </c>
      <c r="F2867" s="31">
        <v>107.96</v>
      </c>
      <c r="G2867" s="28" t="s">
        <v>40</v>
      </c>
      <c r="H2867" s="32">
        <v>65</v>
      </c>
      <c r="I2867" s="33">
        <v>7017.4</v>
      </c>
      <c r="J2867" s="28" t="s">
        <v>27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13</v>
      </c>
      <c r="C2868" s="24">
        <v>44613.481937258701</v>
      </c>
      <c r="D2868" s="22" t="s">
        <v>9</v>
      </c>
      <c r="E2868" s="22" t="s">
        <v>20</v>
      </c>
      <c r="F2868" s="25">
        <v>10.166</v>
      </c>
      <c r="G2868" s="22" t="s">
        <v>40</v>
      </c>
      <c r="H2868" s="26">
        <v>405</v>
      </c>
      <c r="I2868" s="27">
        <v>4117.2299999999996</v>
      </c>
      <c r="J2868" s="22" t="s">
        <v>21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13</v>
      </c>
      <c r="C2869" s="30">
        <v>44613.481937258803</v>
      </c>
      <c r="D2869" s="28" t="s">
        <v>9</v>
      </c>
      <c r="E2869" s="28" t="s">
        <v>20</v>
      </c>
      <c r="F2869" s="31">
        <v>10.166</v>
      </c>
      <c r="G2869" s="28" t="s">
        <v>40</v>
      </c>
      <c r="H2869" s="32">
        <v>742</v>
      </c>
      <c r="I2869" s="33">
        <v>7543.17</v>
      </c>
      <c r="J2869" s="28" t="s">
        <v>21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13</v>
      </c>
      <c r="C2870" s="24">
        <v>44613.481937258999</v>
      </c>
      <c r="D2870" s="22" t="s">
        <v>9</v>
      </c>
      <c r="E2870" s="22" t="s">
        <v>20</v>
      </c>
      <c r="F2870" s="25">
        <v>10.166</v>
      </c>
      <c r="G2870" s="22" t="s">
        <v>40</v>
      </c>
      <c r="H2870" s="26">
        <v>600</v>
      </c>
      <c r="I2870" s="27">
        <v>6099.6</v>
      </c>
      <c r="J2870" s="22" t="s">
        <v>21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13</v>
      </c>
      <c r="C2871" s="30">
        <v>44613.481937259698</v>
      </c>
      <c r="D2871" s="28" t="s">
        <v>9</v>
      </c>
      <c r="E2871" s="28" t="s">
        <v>20</v>
      </c>
      <c r="F2871" s="31">
        <v>10.166</v>
      </c>
      <c r="G2871" s="28" t="s">
        <v>40</v>
      </c>
      <c r="H2871" s="32">
        <v>742</v>
      </c>
      <c r="I2871" s="33">
        <v>7543.17</v>
      </c>
      <c r="J2871" s="28" t="s">
        <v>21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13</v>
      </c>
      <c r="C2872" s="24">
        <v>44613.4819372602</v>
      </c>
      <c r="D2872" s="22" t="s">
        <v>9</v>
      </c>
      <c r="E2872" s="22" t="s">
        <v>20</v>
      </c>
      <c r="F2872" s="25">
        <v>10.166</v>
      </c>
      <c r="G2872" s="22" t="s">
        <v>40</v>
      </c>
      <c r="H2872" s="26">
        <v>405</v>
      </c>
      <c r="I2872" s="27">
        <v>4117.2299999999996</v>
      </c>
      <c r="J2872" s="22" t="s">
        <v>21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13</v>
      </c>
      <c r="C2873" s="30">
        <v>44613.481937260403</v>
      </c>
      <c r="D2873" s="28" t="s">
        <v>9</v>
      </c>
      <c r="E2873" s="28" t="s">
        <v>20</v>
      </c>
      <c r="F2873" s="31">
        <v>10.166</v>
      </c>
      <c r="G2873" s="28" t="s">
        <v>40</v>
      </c>
      <c r="H2873" s="32">
        <v>600</v>
      </c>
      <c r="I2873" s="33">
        <v>6099.6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13</v>
      </c>
      <c r="C2874" s="24">
        <v>44613.481937498298</v>
      </c>
      <c r="D2874" s="22" t="s">
        <v>9</v>
      </c>
      <c r="E2874" s="22" t="s">
        <v>20</v>
      </c>
      <c r="F2874" s="25">
        <v>10.166</v>
      </c>
      <c r="G2874" s="22" t="s">
        <v>40</v>
      </c>
      <c r="H2874" s="26">
        <v>188</v>
      </c>
      <c r="I2874" s="27">
        <v>1911.21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13</v>
      </c>
      <c r="C2875" s="30">
        <v>44613.481944788902</v>
      </c>
      <c r="D2875" s="28" t="s">
        <v>9</v>
      </c>
      <c r="E2875" s="28" t="s">
        <v>20</v>
      </c>
      <c r="F2875" s="31">
        <v>10.166</v>
      </c>
      <c r="G2875" s="28" t="s">
        <v>40</v>
      </c>
      <c r="H2875" s="32">
        <v>199</v>
      </c>
      <c r="I2875" s="33">
        <v>2023.03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13</v>
      </c>
      <c r="C2876" s="24">
        <v>44613.481944906402</v>
      </c>
      <c r="D2876" s="22" t="s">
        <v>9</v>
      </c>
      <c r="E2876" s="22" t="s">
        <v>20</v>
      </c>
      <c r="F2876" s="25">
        <v>10.166</v>
      </c>
      <c r="G2876" s="22" t="s">
        <v>40</v>
      </c>
      <c r="H2876" s="26">
        <v>217</v>
      </c>
      <c r="I2876" s="27">
        <v>2206.02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13</v>
      </c>
      <c r="C2877" s="30">
        <v>44613.482008528503</v>
      </c>
      <c r="D2877" s="28" t="s">
        <v>9</v>
      </c>
      <c r="E2877" s="28" t="s">
        <v>20</v>
      </c>
      <c r="F2877" s="31">
        <v>10.162000000000001</v>
      </c>
      <c r="G2877" s="28" t="s">
        <v>40</v>
      </c>
      <c r="H2877" s="32">
        <v>84</v>
      </c>
      <c r="I2877" s="33">
        <v>853.61</v>
      </c>
      <c r="J2877" s="28" t="s">
        <v>23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13</v>
      </c>
      <c r="C2878" s="24">
        <v>44613.4820085299</v>
      </c>
      <c r="D2878" s="22" t="s">
        <v>9</v>
      </c>
      <c r="E2878" s="22" t="s">
        <v>20</v>
      </c>
      <c r="F2878" s="25">
        <v>10.162000000000001</v>
      </c>
      <c r="G2878" s="22" t="s">
        <v>40</v>
      </c>
      <c r="H2878" s="26">
        <v>379</v>
      </c>
      <c r="I2878" s="27">
        <v>3851.4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13</v>
      </c>
      <c r="C2879" s="30">
        <v>44613.482053634601</v>
      </c>
      <c r="D2879" s="28" t="s">
        <v>9</v>
      </c>
      <c r="E2879" s="28" t="s">
        <v>26</v>
      </c>
      <c r="F2879" s="31">
        <v>107.9</v>
      </c>
      <c r="G2879" s="28" t="s">
        <v>40</v>
      </c>
      <c r="H2879" s="32">
        <v>156</v>
      </c>
      <c r="I2879" s="33">
        <v>16832.400000000001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13</v>
      </c>
      <c r="C2880" s="24">
        <v>44613.482053730702</v>
      </c>
      <c r="D2880" s="22" t="s">
        <v>9</v>
      </c>
      <c r="E2880" s="22" t="s">
        <v>26</v>
      </c>
      <c r="F2880" s="25">
        <v>107.9</v>
      </c>
      <c r="G2880" s="22" t="s">
        <v>40</v>
      </c>
      <c r="H2880" s="26">
        <v>288</v>
      </c>
      <c r="I2880" s="27">
        <v>31075.200000000001</v>
      </c>
      <c r="J2880" s="22" t="s">
        <v>27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13</v>
      </c>
      <c r="C2881" s="30">
        <v>44613.482053730797</v>
      </c>
      <c r="D2881" s="28" t="s">
        <v>9</v>
      </c>
      <c r="E2881" s="28" t="s">
        <v>26</v>
      </c>
      <c r="F2881" s="31">
        <v>107.9</v>
      </c>
      <c r="G2881" s="28" t="s">
        <v>40</v>
      </c>
      <c r="H2881" s="32">
        <v>514</v>
      </c>
      <c r="I2881" s="33">
        <v>55460.6</v>
      </c>
      <c r="J2881" s="28" t="s">
        <v>27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13</v>
      </c>
      <c r="C2882" s="24">
        <v>44613.482053730797</v>
      </c>
      <c r="D2882" s="22" t="s">
        <v>9</v>
      </c>
      <c r="E2882" s="22" t="s">
        <v>26</v>
      </c>
      <c r="F2882" s="25">
        <v>107.9</v>
      </c>
      <c r="G2882" s="22" t="s">
        <v>40</v>
      </c>
      <c r="H2882" s="26">
        <v>770</v>
      </c>
      <c r="I2882" s="27">
        <v>83083</v>
      </c>
      <c r="J2882" s="22" t="s">
        <v>27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13</v>
      </c>
      <c r="C2883" s="30">
        <v>44613.482053827502</v>
      </c>
      <c r="D2883" s="28" t="s">
        <v>9</v>
      </c>
      <c r="E2883" s="28" t="s">
        <v>26</v>
      </c>
      <c r="F2883" s="31">
        <v>107.9</v>
      </c>
      <c r="G2883" s="28" t="s">
        <v>40</v>
      </c>
      <c r="H2883" s="32">
        <v>156</v>
      </c>
      <c r="I2883" s="33">
        <v>16832.400000000001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13</v>
      </c>
      <c r="C2884" s="24">
        <v>44613.482053827502</v>
      </c>
      <c r="D2884" s="22" t="s">
        <v>9</v>
      </c>
      <c r="E2884" s="22" t="s">
        <v>26</v>
      </c>
      <c r="F2884" s="25">
        <v>107.9</v>
      </c>
      <c r="G2884" s="22" t="s">
        <v>40</v>
      </c>
      <c r="H2884" s="26">
        <v>156</v>
      </c>
      <c r="I2884" s="27">
        <v>16832.400000000001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13</v>
      </c>
      <c r="C2885" s="30">
        <v>44613.482053827502</v>
      </c>
      <c r="D2885" s="28" t="s">
        <v>9</v>
      </c>
      <c r="E2885" s="28" t="s">
        <v>26</v>
      </c>
      <c r="F2885" s="31">
        <v>107.9</v>
      </c>
      <c r="G2885" s="28" t="s">
        <v>40</v>
      </c>
      <c r="H2885" s="32">
        <v>156</v>
      </c>
      <c r="I2885" s="33">
        <v>16832.400000000001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13</v>
      </c>
      <c r="C2886" s="24">
        <v>44613.482053827502</v>
      </c>
      <c r="D2886" s="22" t="s">
        <v>9</v>
      </c>
      <c r="E2886" s="22" t="s">
        <v>26</v>
      </c>
      <c r="F2886" s="25">
        <v>107.9</v>
      </c>
      <c r="G2886" s="22" t="s">
        <v>40</v>
      </c>
      <c r="H2886" s="26">
        <v>38</v>
      </c>
      <c r="I2886" s="27">
        <v>4100.2</v>
      </c>
      <c r="J2886" s="22" t="s">
        <v>22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13</v>
      </c>
      <c r="C2887" s="30">
        <v>44613.482053827996</v>
      </c>
      <c r="D2887" s="28" t="s">
        <v>9</v>
      </c>
      <c r="E2887" s="28" t="s">
        <v>26</v>
      </c>
      <c r="F2887" s="31">
        <v>107.9</v>
      </c>
      <c r="G2887" s="28" t="s">
        <v>40</v>
      </c>
      <c r="H2887" s="32">
        <v>156</v>
      </c>
      <c r="I2887" s="33">
        <v>16832.400000000001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13</v>
      </c>
      <c r="C2888" s="24">
        <v>44613.482053829197</v>
      </c>
      <c r="D2888" s="22" t="s">
        <v>9</v>
      </c>
      <c r="E2888" s="22" t="s">
        <v>26</v>
      </c>
      <c r="F2888" s="25">
        <v>107.9</v>
      </c>
      <c r="G2888" s="22" t="s">
        <v>40</v>
      </c>
      <c r="H2888" s="26">
        <v>156</v>
      </c>
      <c r="I2888" s="27">
        <v>16832.400000000001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13</v>
      </c>
      <c r="C2889" s="30">
        <v>44613.482053845699</v>
      </c>
      <c r="D2889" s="28" t="s">
        <v>9</v>
      </c>
      <c r="E2889" s="28" t="s">
        <v>26</v>
      </c>
      <c r="F2889" s="31">
        <v>107.9</v>
      </c>
      <c r="G2889" s="28" t="s">
        <v>40</v>
      </c>
      <c r="H2889" s="32">
        <v>11</v>
      </c>
      <c r="I2889" s="33">
        <v>1186.9000000000001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13</v>
      </c>
      <c r="C2890" s="24">
        <v>44613.482053846201</v>
      </c>
      <c r="D2890" s="22" t="s">
        <v>9</v>
      </c>
      <c r="E2890" s="22" t="s">
        <v>26</v>
      </c>
      <c r="F2890" s="25">
        <v>107.9</v>
      </c>
      <c r="G2890" s="22" t="s">
        <v>40</v>
      </c>
      <c r="H2890" s="26">
        <v>145</v>
      </c>
      <c r="I2890" s="27">
        <v>15645.5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13</v>
      </c>
      <c r="C2891" s="30">
        <v>44613.482053846201</v>
      </c>
      <c r="D2891" s="28" t="s">
        <v>9</v>
      </c>
      <c r="E2891" s="28" t="s">
        <v>26</v>
      </c>
      <c r="F2891" s="31">
        <v>107.9</v>
      </c>
      <c r="G2891" s="28" t="s">
        <v>40</v>
      </c>
      <c r="H2891" s="32">
        <v>11</v>
      </c>
      <c r="I2891" s="33">
        <v>1186.9000000000001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13</v>
      </c>
      <c r="C2892" s="24">
        <v>44613.482053847401</v>
      </c>
      <c r="D2892" s="22" t="s">
        <v>9</v>
      </c>
      <c r="E2892" s="22" t="s">
        <v>26</v>
      </c>
      <c r="F2892" s="25">
        <v>107.9</v>
      </c>
      <c r="G2892" s="22" t="s">
        <v>40</v>
      </c>
      <c r="H2892" s="26">
        <v>77</v>
      </c>
      <c r="I2892" s="27">
        <v>8308.2999999999993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13</v>
      </c>
      <c r="C2893" s="30">
        <v>44613.482053942302</v>
      </c>
      <c r="D2893" s="28" t="s">
        <v>9</v>
      </c>
      <c r="E2893" s="28" t="s">
        <v>26</v>
      </c>
      <c r="F2893" s="31">
        <v>107.9</v>
      </c>
      <c r="G2893" s="28" t="s">
        <v>40</v>
      </c>
      <c r="H2893" s="32">
        <v>12</v>
      </c>
      <c r="I2893" s="33">
        <v>1294.8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13</v>
      </c>
      <c r="C2894" s="24">
        <v>44613.482054139502</v>
      </c>
      <c r="D2894" s="22" t="s">
        <v>9</v>
      </c>
      <c r="E2894" s="22" t="s">
        <v>26</v>
      </c>
      <c r="F2894" s="25">
        <v>107.9</v>
      </c>
      <c r="G2894" s="22" t="s">
        <v>40</v>
      </c>
      <c r="H2894" s="26">
        <v>264</v>
      </c>
      <c r="I2894" s="27">
        <v>28485.599999999999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13</v>
      </c>
      <c r="C2895" s="30">
        <v>44613.482054193497</v>
      </c>
      <c r="D2895" s="28" t="s">
        <v>9</v>
      </c>
      <c r="E2895" s="28" t="s">
        <v>26</v>
      </c>
      <c r="F2895" s="31">
        <v>107.9</v>
      </c>
      <c r="G2895" s="28" t="s">
        <v>40</v>
      </c>
      <c r="H2895" s="32">
        <v>338</v>
      </c>
      <c r="I2895" s="33">
        <v>36470.199999999997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13</v>
      </c>
      <c r="C2896" s="24">
        <v>44613.482179911101</v>
      </c>
      <c r="D2896" s="22" t="s">
        <v>9</v>
      </c>
      <c r="E2896" s="22" t="s">
        <v>26</v>
      </c>
      <c r="F2896" s="25">
        <v>107.9</v>
      </c>
      <c r="G2896" s="22" t="s">
        <v>40</v>
      </c>
      <c r="H2896" s="26">
        <v>461</v>
      </c>
      <c r="I2896" s="27">
        <v>49741.9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13</v>
      </c>
      <c r="C2897" s="30">
        <v>44613.482179911101</v>
      </c>
      <c r="D2897" s="28" t="s">
        <v>9</v>
      </c>
      <c r="E2897" s="28" t="s">
        <v>26</v>
      </c>
      <c r="F2897" s="31">
        <v>107.9</v>
      </c>
      <c r="G2897" s="28" t="s">
        <v>40</v>
      </c>
      <c r="H2897" s="32">
        <v>358</v>
      </c>
      <c r="I2897" s="33">
        <v>38628.199999999997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13</v>
      </c>
      <c r="C2898" s="24">
        <v>44613.482180147599</v>
      </c>
      <c r="D2898" s="22" t="s">
        <v>9</v>
      </c>
      <c r="E2898" s="22" t="s">
        <v>26</v>
      </c>
      <c r="F2898" s="25">
        <v>107.9</v>
      </c>
      <c r="G2898" s="22" t="s">
        <v>40</v>
      </c>
      <c r="H2898" s="26">
        <v>226</v>
      </c>
      <c r="I2898" s="27">
        <v>24385.4</v>
      </c>
      <c r="J2898" s="22" t="s">
        <v>22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13</v>
      </c>
      <c r="C2899" s="30">
        <v>44613.482206680499</v>
      </c>
      <c r="D2899" s="28" t="s">
        <v>9</v>
      </c>
      <c r="E2899" s="28" t="s">
        <v>26</v>
      </c>
      <c r="F2899" s="31">
        <v>107.9</v>
      </c>
      <c r="G2899" s="28" t="s">
        <v>40</v>
      </c>
      <c r="H2899" s="32">
        <v>109</v>
      </c>
      <c r="I2899" s="33">
        <v>11761.1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13</v>
      </c>
      <c r="C2900" s="24">
        <v>44613.482457887199</v>
      </c>
      <c r="D2900" s="22" t="s">
        <v>9</v>
      </c>
      <c r="E2900" s="22" t="s">
        <v>26</v>
      </c>
      <c r="F2900" s="25">
        <v>107.9</v>
      </c>
      <c r="G2900" s="22" t="s">
        <v>40</v>
      </c>
      <c r="H2900" s="26">
        <v>91</v>
      </c>
      <c r="I2900" s="27">
        <v>9818.9</v>
      </c>
      <c r="J2900" s="22" t="s">
        <v>23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13</v>
      </c>
      <c r="C2901" s="30">
        <v>44613.482457888596</v>
      </c>
      <c r="D2901" s="28" t="s">
        <v>9</v>
      </c>
      <c r="E2901" s="28" t="s">
        <v>26</v>
      </c>
      <c r="F2901" s="31">
        <v>107.9</v>
      </c>
      <c r="G2901" s="28" t="s">
        <v>40</v>
      </c>
      <c r="H2901" s="32">
        <v>1525</v>
      </c>
      <c r="I2901" s="33">
        <v>164547.5</v>
      </c>
      <c r="J2901" s="28" t="s">
        <v>22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13</v>
      </c>
      <c r="C2902" s="24">
        <v>44613.4824579122</v>
      </c>
      <c r="D2902" s="22" t="s">
        <v>9</v>
      </c>
      <c r="E2902" s="22" t="s">
        <v>26</v>
      </c>
      <c r="F2902" s="25">
        <v>107.9</v>
      </c>
      <c r="G2902" s="22" t="s">
        <v>40</v>
      </c>
      <c r="H2902" s="26">
        <v>203</v>
      </c>
      <c r="I2902" s="27">
        <v>21903.7</v>
      </c>
      <c r="J2902" s="22" t="s">
        <v>23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13</v>
      </c>
      <c r="C2903" s="30">
        <v>44613.482457956699</v>
      </c>
      <c r="D2903" s="28" t="s">
        <v>9</v>
      </c>
      <c r="E2903" s="28" t="s">
        <v>26</v>
      </c>
      <c r="F2903" s="31">
        <v>107.9</v>
      </c>
      <c r="G2903" s="28" t="s">
        <v>40</v>
      </c>
      <c r="H2903" s="32">
        <v>1846</v>
      </c>
      <c r="I2903" s="33">
        <v>199183.4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13</v>
      </c>
      <c r="C2904" s="24">
        <v>44613.482457956903</v>
      </c>
      <c r="D2904" s="22" t="s">
        <v>9</v>
      </c>
      <c r="E2904" s="22" t="s">
        <v>26</v>
      </c>
      <c r="F2904" s="25">
        <v>107.9</v>
      </c>
      <c r="G2904" s="22" t="s">
        <v>40</v>
      </c>
      <c r="H2904" s="26">
        <v>956</v>
      </c>
      <c r="I2904" s="27">
        <v>103152.4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13</v>
      </c>
      <c r="C2905" s="30">
        <v>44613.482572181303</v>
      </c>
      <c r="D2905" s="28" t="s">
        <v>9</v>
      </c>
      <c r="E2905" s="28" t="s">
        <v>20</v>
      </c>
      <c r="F2905" s="31">
        <v>10.16</v>
      </c>
      <c r="G2905" s="28" t="s">
        <v>40</v>
      </c>
      <c r="H2905" s="32">
        <v>31</v>
      </c>
      <c r="I2905" s="33">
        <v>314.95999999999998</v>
      </c>
      <c r="J2905" s="28" t="s">
        <v>23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13</v>
      </c>
      <c r="C2906" s="24">
        <v>44613.482572182802</v>
      </c>
      <c r="D2906" s="22" t="s">
        <v>9</v>
      </c>
      <c r="E2906" s="22" t="s">
        <v>20</v>
      </c>
      <c r="F2906" s="25">
        <v>10.16</v>
      </c>
      <c r="G2906" s="22" t="s">
        <v>40</v>
      </c>
      <c r="H2906" s="26">
        <v>252</v>
      </c>
      <c r="I2906" s="27">
        <v>2560.3200000000002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13</v>
      </c>
      <c r="C2907" s="30">
        <v>44613.482572249501</v>
      </c>
      <c r="D2907" s="28" t="s">
        <v>9</v>
      </c>
      <c r="E2907" s="28" t="s">
        <v>20</v>
      </c>
      <c r="F2907" s="31">
        <v>10.16</v>
      </c>
      <c r="G2907" s="28" t="s">
        <v>40</v>
      </c>
      <c r="H2907" s="32">
        <v>610</v>
      </c>
      <c r="I2907" s="33">
        <v>6197.6</v>
      </c>
      <c r="J2907" s="28" t="s">
        <v>21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13</v>
      </c>
      <c r="C2908" s="24">
        <v>44613.482572297602</v>
      </c>
      <c r="D2908" s="22" t="s">
        <v>9</v>
      </c>
      <c r="E2908" s="22" t="s">
        <v>20</v>
      </c>
      <c r="F2908" s="25">
        <v>10.16</v>
      </c>
      <c r="G2908" s="22" t="s">
        <v>40</v>
      </c>
      <c r="H2908" s="26">
        <v>87</v>
      </c>
      <c r="I2908" s="27">
        <v>883.92</v>
      </c>
      <c r="J2908" s="22" t="s">
        <v>21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13</v>
      </c>
      <c r="C2909" s="30">
        <v>44613.482572364599</v>
      </c>
      <c r="D2909" s="28" t="s">
        <v>9</v>
      </c>
      <c r="E2909" s="28" t="s">
        <v>20</v>
      </c>
      <c r="F2909" s="31">
        <v>10.16</v>
      </c>
      <c r="G2909" s="28" t="s">
        <v>40</v>
      </c>
      <c r="H2909" s="32">
        <v>13</v>
      </c>
      <c r="I2909" s="33">
        <v>132.08000000000001</v>
      </c>
      <c r="J2909" s="28" t="s">
        <v>22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13</v>
      </c>
      <c r="C2910" s="24">
        <v>44613.482578098497</v>
      </c>
      <c r="D2910" s="22" t="s">
        <v>9</v>
      </c>
      <c r="E2910" s="22" t="s">
        <v>20</v>
      </c>
      <c r="F2910" s="25">
        <v>10.16</v>
      </c>
      <c r="G2910" s="22" t="s">
        <v>40</v>
      </c>
      <c r="H2910" s="26">
        <v>523</v>
      </c>
      <c r="I2910" s="27">
        <v>5313.68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13</v>
      </c>
      <c r="C2911" s="30">
        <v>44613.482578099101</v>
      </c>
      <c r="D2911" s="28" t="s">
        <v>9</v>
      </c>
      <c r="E2911" s="28" t="s">
        <v>20</v>
      </c>
      <c r="F2911" s="31">
        <v>10.16</v>
      </c>
      <c r="G2911" s="28" t="s">
        <v>40</v>
      </c>
      <c r="H2911" s="32">
        <v>750</v>
      </c>
      <c r="I2911" s="33">
        <v>7620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13</v>
      </c>
      <c r="C2912" s="24">
        <v>44613.483028271403</v>
      </c>
      <c r="D2912" s="22" t="s">
        <v>9</v>
      </c>
      <c r="E2912" s="22" t="s">
        <v>20</v>
      </c>
      <c r="F2912" s="25">
        <v>10.162000000000001</v>
      </c>
      <c r="G2912" s="22" t="s">
        <v>40</v>
      </c>
      <c r="H2912" s="26">
        <v>192</v>
      </c>
      <c r="I2912" s="27">
        <v>1951.1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13</v>
      </c>
      <c r="C2913" s="30">
        <v>44613.483028272502</v>
      </c>
      <c r="D2913" s="28" t="s">
        <v>9</v>
      </c>
      <c r="E2913" s="28" t="s">
        <v>20</v>
      </c>
      <c r="F2913" s="31">
        <v>10.162000000000001</v>
      </c>
      <c r="G2913" s="28" t="s">
        <v>40</v>
      </c>
      <c r="H2913" s="32">
        <v>192</v>
      </c>
      <c r="I2913" s="33">
        <v>1951.1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13</v>
      </c>
      <c r="C2914" s="24">
        <v>44613.483029529802</v>
      </c>
      <c r="D2914" s="22" t="s">
        <v>9</v>
      </c>
      <c r="E2914" s="22" t="s">
        <v>20</v>
      </c>
      <c r="F2914" s="25">
        <v>10.162000000000001</v>
      </c>
      <c r="G2914" s="22" t="s">
        <v>40</v>
      </c>
      <c r="H2914" s="26">
        <v>70</v>
      </c>
      <c r="I2914" s="27">
        <v>711.34</v>
      </c>
      <c r="J2914" s="22" t="s">
        <v>21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13</v>
      </c>
      <c r="C2915" s="30">
        <v>44613.483029530202</v>
      </c>
      <c r="D2915" s="28" t="s">
        <v>9</v>
      </c>
      <c r="E2915" s="28" t="s">
        <v>20</v>
      </c>
      <c r="F2915" s="31">
        <v>10.162000000000001</v>
      </c>
      <c r="G2915" s="28" t="s">
        <v>40</v>
      </c>
      <c r="H2915" s="32">
        <v>218</v>
      </c>
      <c r="I2915" s="33">
        <v>2215.3200000000002</v>
      </c>
      <c r="J2915" s="28" t="s">
        <v>21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13</v>
      </c>
      <c r="C2916" s="24">
        <v>44613.483032688098</v>
      </c>
      <c r="D2916" s="22" t="s">
        <v>9</v>
      </c>
      <c r="E2916" s="22" t="s">
        <v>20</v>
      </c>
      <c r="F2916" s="25">
        <v>10.162000000000001</v>
      </c>
      <c r="G2916" s="22" t="s">
        <v>40</v>
      </c>
      <c r="H2916" s="26">
        <v>43</v>
      </c>
      <c r="I2916" s="27">
        <v>436.97</v>
      </c>
      <c r="J2916" s="22" t="s">
        <v>23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13</v>
      </c>
      <c r="C2917" s="30">
        <v>44613.4830326886</v>
      </c>
      <c r="D2917" s="28" t="s">
        <v>9</v>
      </c>
      <c r="E2917" s="28" t="s">
        <v>20</v>
      </c>
      <c r="F2917" s="31">
        <v>10.162000000000001</v>
      </c>
      <c r="G2917" s="28" t="s">
        <v>40</v>
      </c>
      <c r="H2917" s="32">
        <v>192</v>
      </c>
      <c r="I2917" s="33">
        <v>1951.1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13</v>
      </c>
      <c r="C2918" s="24">
        <v>44613.483032688797</v>
      </c>
      <c r="D2918" s="22" t="s">
        <v>9</v>
      </c>
      <c r="E2918" s="22" t="s">
        <v>20</v>
      </c>
      <c r="F2918" s="25">
        <v>10.162000000000001</v>
      </c>
      <c r="G2918" s="22" t="s">
        <v>40</v>
      </c>
      <c r="H2918" s="26">
        <v>192</v>
      </c>
      <c r="I2918" s="27">
        <v>1951.1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13</v>
      </c>
      <c r="C2919" s="30">
        <v>44613.483032742603</v>
      </c>
      <c r="D2919" s="28" t="s">
        <v>9</v>
      </c>
      <c r="E2919" s="28" t="s">
        <v>20</v>
      </c>
      <c r="F2919" s="31">
        <v>10.162000000000001</v>
      </c>
      <c r="G2919" s="28" t="s">
        <v>40</v>
      </c>
      <c r="H2919" s="32">
        <v>11</v>
      </c>
      <c r="I2919" s="33">
        <v>111.78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13</v>
      </c>
      <c r="C2920" s="24">
        <v>44613.483032743003</v>
      </c>
      <c r="D2920" s="22" t="s">
        <v>9</v>
      </c>
      <c r="E2920" s="22" t="s">
        <v>20</v>
      </c>
      <c r="F2920" s="25">
        <v>10.162000000000001</v>
      </c>
      <c r="G2920" s="22" t="s">
        <v>40</v>
      </c>
      <c r="H2920" s="26">
        <v>94</v>
      </c>
      <c r="I2920" s="27">
        <v>955.23</v>
      </c>
      <c r="J2920" s="22" t="s">
        <v>21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13</v>
      </c>
      <c r="C2921" s="30">
        <v>44613.483032743301</v>
      </c>
      <c r="D2921" s="28" t="s">
        <v>9</v>
      </c>
      <c r="E2921" s="28" t="s">
        <v>20</v>
      </c>
      <c r="F2921" s="31">
        <v>10.162000000000001</v>
      </c>
      <c r="G2921" s="28" t="s">
        <v>40</v>
      </c>
      <c r="H2921" s="32">
        <v>742</v>
      </c>
      <c r="I2921" s="33">
        <v>7540.2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13</v>
      </c>
      <c r="C2922" s="24">
        <v>44613.483032743403</v>
      </c>
      <c r="D2922" s="22" t="s">
        <v>9</v>
      </c>
      <c r="E2922" s="22" t="s">
        <v>20</v>
      </c>
      <c r="F2922" s="25">
        <v>10.162000000000001</v>
      </c>
      <c r="G2922" s="22" t="s">
        <v>40</v>
      </c>
      <c r="H2922" s="26">
        <v>600</v>
      </c>
      <c r="I2922" s="27">
        <v>6097.2</v>
      </c>
      <c r="J2922" s="22" t="s">
        <v>21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13</v>
      </c>
      <c r="C2923" s="30">
        <v>44613.483036801998</v>
      </c>
      <c r="D2923" s="28" t="s">
        <v>9</v>
      </c>
      <c r="E2923" s="28" t="s">
        <v>20</v>
      </c>
      <c r="F2923" s="31">
        <v>10.162000000000001</v>
      </c>
      <c r="G2923" s="28" t="s">
        <v>40</v>
      </c>
      <c r="H2923" s="32">
        <v>393</v>
      </c>
      <c r="I2923" s="33">
        <v>3993.67</v>
      </c>
      <c r="J2923" s="28" t="s">
        <v>21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13</v>
      </c>
      <c r="C2924" s="24">
        <v>44613.483036802303</v>
      </c>
      <c r="D2924" s="22" t="s">
        <v>9</v>
      </c>
      <c r="E2924" s="22" t="s">
        <v>20</v>
      </c>
      <c r="F2924" s="25">
        <v>10.162000000000001</v>
      </c>
      <c r="G2924" s="22" t="s">
        <v>40</v>
      </c>
      <c r="H2924" s="26">
        <v>364</v>
      </c>
      <c r="I2924" s="27">
        <v>3698.97</v>
      </c>
      <c r="J2924" s="22" t="s">
        <v>21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13</v>
      </c>
      <c r="C2925" s="30">
        <v>44613.483036803504</v>
      </c>
      <c r="D2925" s="28" t="s">
        <v>9</v>
      </c>
      <c r="E2925" s="28" t="s">
        <v>20</v>
      </c>
      <c r="F2925" s="31">
        <v>10.16</v>
      </c>
      <c r="G2925" s="28" t="s">
        <v>40</v>
      </c>
      <c r="H2925" s="32">
        <v>691</v>
      </c>
      <c r="I2925" s="33">
        <v>7020.56</v>
      </c>
      <c r="J2925" s="28" t="s">
        <v>21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13</v>
      </c>
      <c r="C2926" s="24">
        <v>44613.483036917503</v>
      </c>
      <c r="D2926" s="22" t="s">
        <v>9</v>
      </c>
      <c r="E2926" s="22" t="s">
        <v>20</v>
      </c>
      <c r="F2926" s="25">
        <v>10.162000000000001</v>
      </c>
      <c r="G2926" s="22" t="s">
        <v>40</v>
      </c>
      <c r="H2926" s="26">
        <v>192</v>
      </c>
      <c r="I2926" s="27">
        <v>1951.1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13</v>
      </c>
      <c r="C2927" s="30">
        <v>44613.483036918697</v>
      </c>
      <c r="D2927" s="28" t="s">
        <v>9</v>
      </c>
      <c r="E2927" s="28" t="s">
        <v>20</v>
      </c>
      <c r="F2927" s="31">
        <v>10.162000000000001</v>
      </c>
      <c r="G2927" s="28" t="s">
        <v>40</v>
      </c>
      <c r="H2927" s="32">
        <v>192</v>
      </c>
      <c r="I2927" s="33">
        <v>1951.1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13</v>
      </c>
      <c r="C2928" s="24">
        <v>44613.483036919599</v>
      </c>
      <c r="D2928" s="22" t="s">
        <v>9</v>
      </c>
      <c r="E2928" s="22" t="s">
        <v>20</v>
      </c>
      <c r="F2928" s="25">
        <v>10.162000000000001</v>
      </c>
      <c r="G2928" s="22" t="s">
        <v>40</v>
      </c>
      <c r="H2928" s="26">
        <v>69</v>
      </c>
      <c r="I2928" s="27">
        <v>701.18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13</v>
      </c>
      <c r="C2929" s="30">
        <v>44613.483037037899</v>
      </c>
      <c r="D2929" s="28" t="s">
        <v>9</v>
      </c>
      <c r="E2929" s="28" t="s">
        <v>20</v>
      </c>
      <c r="F2929" s="31">
        <v>10.162000000000001</v>
      </c>
      <c r="G2929" s="28" t="s">
        <v>40</v>
      </c>
      <c r="H2929" s="32">
        <v>236</v>
      </c>
      <c r="I2929" s="33">
        <v>2398.23</v>
      </c>
      <c r="J2929" s="28" t="s">
        <v>21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13</v>
      </c>
      <c r="C2930" s="24">
        <v>44613.483037037899</v>
      </c>
      <c r="D2930" s="22" t="s">
        <v>9</v>
      </c>
      <c r="E2930" s="22" t="s">
        <v>20</v>
      </c>
      <c r="F2930" s="25">
        <v>10.162000000000001</v>
      </c>
      <c r="G2930" s="22" t="s">
        <v>40</v>
      </c>
      <c r="H2930" s="26">
        <v>750</v>
      </c>
      <c r="I2930" s="27">
        <v>7621.5</v>
      </c>
      <c r="J2930" s="22" t="s">
        <v>21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13</v>
      </c>
      <c r="C2931" s="30">
        <v>44613.4830677227</v>
      </c>
      <c r="D2931" s="28" t="s">
        <v>9</v>
      </c>
      <c r="E2931" s="28" t="s">
        <v>26</v>
      </c>
      <c r="F2931" s="31">
        <v>107.9</v>
      </c>
      <c r="G2931" s="28" t="s">
        <v>40</v>
      </c>
      <c r="H2931" s="32">
        <v>220</v>
      </c>
      <c r="I2931" s="33">
        <v>23738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13</v>
      </c>
      <c r="C2932" s="24">
        <v>44613.483067723399</v>
      </c>
      <c r="D2932" s="22" t="s">
        <v>9</v>
      </c>
      <c r="E2932" s="22" t="s">
        <v>26</v>
      </c>
      <c r="F2932" s="25">
        <v>107.9</v>
      </c>
      <c r="G2932" s="22" t="s">
        <v>40</v>
      </c>
      <c r="H2932" s="26">
        <v>45</v>
      </c>
      <c r="I2932" s="27">
        <v>4855.5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13</v>
      </c>
      <c r="C2933" s="30">
        <v>44613.4831350233</v>
      </c>
      <c r="D2933" s="28" t="s">
        <v>9</v>
      </c>
      <c r="E2933" s="28" t="s">
        <v>28</v>
      </c>
      <c r="F2933" s="31">
        <v>75.569999999999993</v>
      </c>
      <c r="G2933" s="28" t="s">
        <v>40</v>
      </c>
      <c r="H2933" s="32">
        <v>82</v>
      </c>
      <c r="I2933" s="33">
        <v>6196.74</v>
      </c>
      <c r="J2933" s="28" t="s">
        <v>29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13</v>
      </c>
      <c r="C2934" s="24">
        <v>44613.483135023802</v>
      </c>
      <c r="D2934" s="22" t="s">
        <v>9</v>
      </c>
      <c r="E2934" s="22" t="s">
        <v>28</v>
      </c>
      <c r="F2934" s="25">
        <v>75.569999999999993</v>
      </c>
      <c r="G2934" s="22" t="s">
        <v>40</v>
      </c>
      <c r="H2934" s="26">
        <v>200</v>
      </c>
      <c r="I2934" s="27">
        <v>15114</v>
      </c>
      <c r="J2934" s="22" t="s">
        <v>29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13</v>
      </c>
      <c r="C2935" s="30">
        <v>44613.4831350241</v>
      </c>
      <c r="D2935" s="28" t="s">
        <v>9</v>
      </c>
      <c r="E2935" s="28" t="s">
        <v>28</v>
      </c>
      <c r="F2935" s="31">
        <v>75.569999999999993</v>
      </c>
      <c r="G2935" s="28" t="s">
        <v>40</v>
      </c>
      <c r="H2935" s="32">
        <v>599</v>
      </c>
      <c r="I2935" s="33">
        <v>45266.43</v>
      </c>
      <c r="J2935" s="28" t="s">
        <v>29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13</v>
      </c>
      <c r="C2936" s="24">
        <v>44613.483135224</v>
      </c>
      <c r="D2936" s="22" t="s">
        <v>9</v>
      </c>
      <c r="E2936" s="22" t="s">
        <v>26</v>
      </c>
      <c r="F2936" s="25">
        <v>107.84</v>
      </c>
      <c r="G2936" s="22" t="s">
        <v>40</v>
      </c>
      <c r="H2936" s="26">
        <v>30</v>
      </c>
      <c r="I2936" s="27">
        <v>3235.2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13</v>
      </c>
      <c r="C2937" s="30">
        <v>44613.483408073596</v>
      </c>
      <c r="D2937" s="28" t="s">
        <v>9</v>
      </c>
      <c r="E2937" s="28" t="s">
        <v>26</v>
      </c>
      <c r="F2937" s="31">
        <v>107.84</v>
      </c>
      <c r="G2937" s="28" t="s">
        <v>40</v>
      </c>
      <c r="H2937" s="32">
        <v>576</v>
      </c>
      <c r="I2937" s="33">
        <v>62115.839999999997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13</v>
      </c>
      <c r="C2938" s="24">
        <v>44613.483408074098</v>
      </c>
      <c r="D2938" s="22" t="s">
        <v>9</v>
      </c>
      <c r="E2938" s="22" t="s">
        <v>26</v>
      </c>
      <c r="F2938" s="25">
        <v>107.84</v>
      </c>
      <c r="G2938" s="22" t="s">
        <v>40</v>
      </c>
      <c r="H2938" s="26">
        <v>1429</v>
      </c>
      <c r="I2938" s="27">
        <v>154103.35999999999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13</v>
      </c>
      <c r="C2939" s="30">
        <v>44613.483408074899</v>
      </c>
      <c r="D2939" s="28" t="s">
        <v>9</v>
      </c>
      <c r="E2939" s="28" t="s">
        <v>26</v>
      </c>
      <c r="F2939" s="31">
        <v>107.84</v>
      </c>
      <c r="G2939" s="28" t="s">
        <v>40</v>
      </c>
      <c r="H2939" s="32">
        <v>576</v>
      </c>
      <c r="I2939" s="33">
        <v>62115.839999999997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13</v>
      </c>
      <c r="C2940" s="24">
        <v>44613.483408171996</v>
      </c>
      <c r="D2940" s="22" t="s">
        <v>9</v>
      </c>
      <c r="E2940" s="22" t="s">
        <v>26</v>
      </c>
      <c r="F2940" s="25">
        <v>107.84</v>
      </c>
      <c r="G2940" s="22" t="s">
        <v>40</v>
      </c>
      <c r="H2940" s="26">
        <v>1405</v>
      </c>
      <c r="I2940" s="27">
        <v>151515.20000000001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13</v>
      </c>
      <c r="C2941" s="30">
        <v>44613.483408173102</v>
      </c>
      <c r="D2941" s="28" t="s">
        <v>9</v>
      </c>
      <c r="E2941" s="28" t="s">
        <v>26</v>
      </c>
      <c r="F2941" s="31">
        <v>107.84</v>
      </c>
      <c r="G2941" s="28" t="s">
        <v>40</v>
      </c>
      <c r="H2941" s="32">
        <v>39</v>
      </c>
      <c r="I2941" s="33">
        <v>4205.76</v>
      </c>
      <c r="J2941" s="28" t="s">
        <v>23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13</v>
      </c>
      <c r="C2942" s="24">
        <v>44613.483408193402</v>
      </c>
      <c r="D2942" s="22" t="s">
        <v>9</v>
      </c>
      <c r="E2942" s="22" t="s">
        <v>26</v>
      </c>
      <c r="F2942" s="25">
        <v>107.84</v>
      </c>
      <c r="G2942" s="22" t="s">
        <v>40</v>
      </c>
      <c r="H2942" s="26">
        <v>231</v>
      </c>
      <c r="I2942" s="27">
        <v>24911.040000000001</v>
      </c>
      <c r="J2942" s="22" t="s">
        <v>23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13</v>
      </c>
      <c r="C2943" s="30">
        <v>44613.483427806103</v>
      </c>
      <c r="D2943" s="28" t="s">
        <v>9</v>
      </c>
      <c r="E2943" s="28" t="s">
        <v>20</v>
      </c>
      <c r="F2943" s="31">
        <v>10.151999999999999</v>
      </c>
      <c r="G2943" s="28" t="s">
        <v>40</v>
      </c>
      <c r="H2943" s="32">
        <v>310</v>
      </c>
      <c r="I2943" s="33">
        <v>3147.12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13</v>
      </c>
      <c r="C2944" s="24">
        <v>44613.483427806401</v>
      </c>
      <c r="D2944" s="22" t="s">
        <v>9</v>
      </c>
      <c r="E2944" s="22" t="s">
        <v>20</v>
      </c>
      <c r="F2944" s="25">
        <v>10.151999999999999</v>
      </c>
      <c r="G2944" s="22" t="s">
        <v>40</v>
      </c>
      <c r="H2944" s="26">
        <v>417</v>
      </c>
      <c r="I2944" s="27">
        <v>4233.38</v>
      </c>
      <c r="J2944" s="22" t="s">
        <v>21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13</v>
      </c>
      <c r="C2945" s="30">
        <v>44613.483427806401</v>
      </c>
      <c r="D2945" s="28" t="s">
        <v>9</v>
      </c>
      <c r="E2945" s="28" t="s">
        <v>20</v>
      </c>
      <c r="F2945" s="31">
        <v>10.151999999999999</v>
      </c>
      <c r="G2945" s="28" t="s">
        <v>40</v>
      </c>
      <c r="H2945" s="32">
        <v>652</v>
      </c>
      <c r="I2945" s="33">
        <v>6619.1</v>
      </c>
      <c r="J2945" s="28" t="s">
        <v>21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13</v>
      </c>
      <c r="C2946" s="24">
        <v>44613.483427806401</v>
      </c>
      <c r="D2946" s="22" t="s">
        <v>9</v>
      </c>
      <c r="E2946" s="22" t="s">
        <v>20</v>
      </c>
      <c r="F2946" s="25">
        <v>10.151999999999999</v>
      </c>
      <c r="G2946" s="22" t="s">
        <v>40</v>
      </c>
      <c r="H2946" s="26">
        <v>399</v>
      </c>
      <c r="I2946" s="27">
        <v>4050.65</v>
      </c>
      <c r="J2946" s="22" t="s">
        <v>21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13</v>
      </c>
      <c r="C2947" s="30">
        <v>44613.4834355903</v>
      </c>
      <c r="D2947" s="28" t="s">
        <v>9</v>
      </c>
      <c r="E2947" s="28" t="s">
        <v>26</v>
      </c>
      <c r="F2947" s="31">
        <v>107.8</v>
      </c>
      <c r="G2947" s="28" t="s">
        <v>40</v>
      </c>
      <c r="H2947" s="32">
        <v>56</v>
      </c>
      <c r="I2947" s="33">
        <v>6036.8</v>
      </c>
      <c r="J2947" s="28" t="s">
        <v>23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13</v>
      </c>
      <c r="C2948" s="24">
        <v>44613.483453490197</v>
      </c>
      <c r="D2948" s="22" t="s">
        <v>9</v>
      </c>
      <c r="E2948" s="22" t="s">
        <v>26</v>
      </c>
      <c r="F2948" s="25">
        <v>107.8</v>
      </c>
      <c r="G2948" s="22" t="s">
        <v>40</v>
      </c>
      <c r="H2948" s="26">
        <v>56</v>
      </c>
      <c r="I2948" s="27">
        <v>6036.8</v>
      </c>
      <c r="J2948" s="22" t="s">
        <v>23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13</v>
      </c>
      <c r="C2949" s="30">
        <v>44613.483509258498</v>
      </c>
      <c r="D2949" s="28" t="s">
        <v>9</v>
      </c>
      <c r="E2949" s="28" t="s">
        <v>26</v>
      </c>
      <c r="F2949" s="31">
        <v>107.78</v>
      </c>
      <c r="G2949" s="28" t="s">
        <v>40</v>
      </c>
      <c r="H2949" s="32">
        <v>130</v>
      </c>
      <c r="I2949" s="33">
        <v>14011.4</v>
      </c>
      <c r="J2949" s="28" t="s">
        <v>27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13</v>
      </c>
      <c r="C2950" s="24">
        <v>44613.483509258702</v>
      </c>
      <c r="D2950" s="22" t="s">
        <v>9</v>
      </c>
      <c r="E2950" s="22" t="s">
        <v>26</v>
      </c>
      <c r="F2950" s="25">
        <v>107.78</v>
      </c>
      <c r="G2950" s="22" t="s">
        <v>40</v>
      </c>
      <c r="H2950" s="26">
        <v>150</v>
      </c>
      <c r="I2950" s="27">
        <v>16167</v>
      </c>
      <c r="J2950" s="22" t="s">
        <v>27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13</v>
      </c>
      <c r="C2951" s="30">
        <v>44613.483509259</v>
      </c>
      <c r="D2951" s="28" t="s">
        <v>9</v>
      </c>
      <c r="E2951" s="28" t="s">
        <v>26</v>
      </c>
      <c r="F2951" s="31">
        <v>107.78</v>
      </c>
      <c r="G2951" s="28" t="s">
        <v>40</v>
      </c>
      <c r="H2951" s="32">
        <v>22</v>
      </c>
      <c r="I2951" s="33">
        <v>2371.16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13</v>
      </c>
      <c r="C2952" s="24">
        <v>44613.483509259102</v>
      </c>
      <c r="D2952" s="22" t="s">
        <v>9</v>
      </c>
      <c r="E2952" s="22" t="s">
        <v>26</v>
      </c>
      <c r="F2952" s="25">
        <v>107.78</v>
      </c>
      <c r="G2952" s="22" t="s">
        <v>40</v>
      </c>
      <c r="H2952" s="26">
        <v>241</v>
      </c>
      <c r="I2952" s="27">
        <v>25974.98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13</v>
      </c>
      <c r="C2953" s="30">
        <v>44613.483509259502</v>
      </c>
      <c r="D2953" s="28" t="s">
        <v>9</v>
      </c>
      <c r="E2953" s="28" t="s">
        <v>26</v>
      </c>
      <c r="F2953" s="31">
        <v>107.78</v>
      </c>
      <c r="G2953" s="28" t="s">
        <v>40</v>
      </c>
      <c r="H2953" s="32">
        <v>108</v>
      </c>
      <c r="I2953" s="33">
        <v>11640.24</v>
      </c>
      <c r="J2953" s="28" t="s">
        <v>27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13</v>
      </c>
      <c r="C2954" s="24">
        <v>44613.483509259597</v>
      </c>
      <c r="D2954" s="22" t="s">
        <v>9</v>
      </c>
      <c r="E2954" s="22" t="s">
        <v>26</v>
      </c>
      <c r="F2954" s="25">
        <v>107.78</v>
      </c>
      <c r="G2954" s="22" t="s">
        <v>40</v>
      </c>
      <c r="H2954" s="26">
        <v>108</v>
      </c>
      <c r="I2954" s="27">
        <v>11640.24</v>
      </c>
      <c r="J2954" s="22" t="s">
        <v>27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13</v>
      </c>
      <c r="C2955" s="30">
        <v>44613.483509259597</v>
      </c>
      <c r="D2955" s="28" t="s">
        <v>9</v>
      </c>
      <c r="E2955" s="28" t="s">
        <v>26</v>
      </c>
      <c r="F2955" s="31">
        <v>107.78</v>
      </c>
      <c r="G2955" s="28" t="s">
        <v>40</v>
      </c>
      <c r="H2955" s="32">
        <v>130</v>
      </c>
      <c r="I2955" s="33">
        <v>14011.4</v>
      </c>
      <c r="J2955" s="28" t="s">
        <v>27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13</v>
      </c>
      <c r="C2956" s="24">
        <v>44613.483509259997</v>
      </c>
      <c r="D2956" s="22" t="s">
        <v>9</v>
      </c>
      <c r="E2956" s="22" t="s">
        <v>26</v>
      </c>
      <c r="F2956" s="25">
        <v>107.78</v>
      </c>
      <c r="G2956" s="22" t="s">
        <v>40</v>
      </c>
      <c r="H2956" s="26">
        <v>514</v>
      </c>
      <c r="I2956" s="27">
        <v>55398.92</v>
      </c>
      <c r="J2956" s="22" t="s">
        <v>27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13</v>
      </c>
      <c r="C2957" s="30">
        <v>44613.483509259997</v>
      </c>
      <c r="D2957" s="28" t="s">
        <v>9</v>
      </c>
      <c r="E2957" s="28" t="s">
        <v>26</v>
      </c>
      <c r="F2957" s="31">
        <v>107.78</v>
      </c>
      <c r="G2957" s="28" t="s">
        <v>40</v>
      </c>
      <c r="H2957" s="32">
        <v>619</v>
      </c>
      <c r="I2957" s="33">
        <v>66715.820000000007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13</v>
      </c>
      <c r="C2958" s="24">
        <v>44613.483509356302</v>
      </c>
      <c r="D2958" s="22" t="s">
        <v>9</v>
      </c>
      <c r="E2958" s="22" t="s">
        <v>26</v>
      </c>
      <c r="F2958" s="25">
        <v>107.78</v>
      </c>
      <c r="G2958" s="22" t="s">
        <v>40</v>
      </c>
      <c r="H2958" s="26">
        <v>355</v>
      </c>
      <c r="I2958" s="27">
        <v>38261.9</v>
      </c>
      <c r="J2958" s="22" t="s">
        <v>22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13</v>
      </c>
      <c r="C2959" s="30">
        <v>44613.4835093566</v>
      </c>
      <c r="D2959" s="28" t="s">
        <v>9</v>
      </c>
      <c r="E2959" s="28" t="s">
        <v>26</v>
      </c>
      <c r="F2959" s="31">
        <v>107.78</v>
      </c>
      <c r="G2959" s="28" t="s">
        <v>40</v>
      </c>
      <c r="H2959" s="32">
        <v>355</v>
      </c>
      <c r="I2959" s="33">
        <v>38261.9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13</v>
      </c>
      <c r="C2960" s="24">
        <v>44613.483509357997</v>
      </c>
      <c r="D2960" s="22" t="s">
        <v>9</v>
      </c>
      <c r="E2960" s="22" t="s">
        <v>26</v>
      </c>
      <c r="F2960" s="25">
        <v>107.78</v>
      </c>
      <c r="G2960" s="22" t="s">
        <v>40</v>
      </c>
      <c r="H2960" s="26">
        <v>20</v>
      </c>
      <c r="I2960" s="27">
        <v>2155.6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13</v>
      </c>
      <c r="C2961" s="30">
        <v>44613.483510358703</v>
      </c>
      <c r="D2961" s="28" t="s">
        <v>9</v>
      </c>
      <c r="E2961" s="28" t="s">
        <v>26</v>
      </c>
      <c r="F2961" s="31">
        <v>107.78</v>
      </c>
      <c r="G2961" s="28" t="s">
        <v>40</v>
      </c>
      <c r="H2961" s="32">
        <v>677</v>
      </c>
      <c r="I2961" s="33">
        <v>72967.06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13</v>
      </c>
      <c r="C2962" s="24">
        <v>44613.4835103597</v>
      </c>
      <c r="D2962" s="22" t="s">
        <v>9</v>
      </c>
      <c r="E2962" s="22" t="s">
        <v>26</v>
      </c>
      <c r="F2962" s="25">
        <v>107.78</v>
      </c>
      <c r="G2962" s="22" t="s">
        <v>40</v>
      </c>
      <c r="H2962" s="26">
        <v>398</v>
      </c>
      <c r="I2962" s="27">
        <v>42896.44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13</v>
      </c>
      <c r="C2963" s="30">
        <v>44613.483510579601</v>
      </c>
      <c r="D2963" s="28" t="s">
        <v>9</v>
      </c>
      <c r="E2963" s="28" t="s">
        <v>26</v>
      </c>
      <c r="F2963" s="31">
        <v>107.78</v>
      </c>
      <c r="G2963" s="28" t="s">
        <v>40</v>
      </c>
      <c r="H2963" s="32">
        <v>55</v>
      </c>
      <c r="I2963" s="33">
        <v>5927.9</v>
      </c>
      <c r="J2963" s="28" t="s">
        <v>27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13</v>
      </c>
      <c r="C2964" s="24">
        <v>44613.483510580103</v>
      </c>
      <c r="D2964" s="22" t="s">
        <v>9</v>
      </c>
      <c r="E2964" s="22" t="s">
        <v>26</v>
      </c>
      <c r="F2964" s="25">
        <v>107.78</v>
      </c>
      <c r="G2964" s="22" t="s">
        <v>40</v>
      </c>
      <c r="H2964" s="26">
        <v>224</v>
      </c>
      <c r="I2964" s="27">
        <v>24142.720000000001</v>
      </c>
      <c r="J2964" s="22" t="s">
        <v>27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13</v>
      </c>
      <c r="C2965" s="30">
        <v>44613.483510698097</v>
      </c>
      <c r="D2965" s="28" t="s">
        <v>9</v>
      </c>
      <c r="E2965" s="28" t="s">
        <v>26</v>
      </c>
      <c r="F2965" s="31">
        <v>107.78</v>
      </c>
      <c r="G2965" s="28" t="s">
        <v>40</v>
      </c>
      <c r="H2965" s="32">
        <v>55</v>
      </c>
      <c r="I2965" s="33">
        <v>5927.9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13</v>
      </c>
      <c r="C2966" s="24">
        <v>44613.484262516198</v>
      </c>
      <c r="D2966" s="22" t="s">
        <v>9</v>
      </c>
      <c r="E2966" s="22" t="s">
        <v>20</v>
      </c>
      <c r="F2966" s="25">
        <v>10.151999999999999</v>
      </c>
      <c r="G2966" s="22" t="s">
        <v>40</v>
      </c>
      <c r="H2966" s="26">
        <v>198</v>
      </c>
      <c r="I2966" s="27">
        <v>2010.1</v>
      </c>
      <c r="J2966" s="22" t="s">
        <v>22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13</v>
      </c>
      <c r="C2967" s="30">
        <v>44613.484262630896</v>
      </c>
      <c r="D2967" s="28" t="s">
        <v>9</v>
      </c>
      <c r="E2967" s="28" t="s">
        <v>20</v>
      </c>
      <c r="F2967" s="31">
        <v>10.151999999999999</v>
      </c>
      <c r="G2967" s="28" t="s">
        <v>40</v>
      </c>
      <c r="H2967" s="32">
        <v>407</v>
      </c>
      <c r="I2967" s="33">
        <v>4131.8599999999997</v>
      </c>
      <c r="J2967" s="28" t="s">
        <v>21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13</v>
      </c>
      <c r="C2968" s="24">
        <v>44613.484464077701</v>
      </c>
      <c r="D2968" s="22" t="s">
        <v>9</v>
      </c>
      <c r="E2968" s="22" t="s">
        <v>20</v>
      </c>
      <c r="F2968" s="25">
        <v>10.151999999999999</v>
      </c>
      <c r="G2968" s="22" t="s">
        <v>40</v>
      </c>
      <c r="H2968" s="26">
        <v>181</v>
      </c>
      <c r="I2968" s="27">
        <v>1837.51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13</v>
      </c>
      <c r="C2969" s="30">
        <v>44613.484464079302</v>
      </c>
      <c r="D2969" s="28" t="s">
        <v>9</v>
      </c>
      <c r="E2969" s="28" t="s">
        <v>20</v>
      </c>
      <c r="F2969" s="31">
        <v>10.151999999999999</v>
      </c>
      <c r="G2969" s="28" t="s">
        <v>40</v>
      </c>
      <c r="H2969" s="32">
        <v>181</v>
      </c>
      <c r="I2969" s="33">
        <v>1837.51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13</v>
      </c>
      <c r="C2970" s="24">
        <v>44613.484464186098</v>
      </c>
      <c r="D2970" s="22" t="s">
        <v>9</v>
      </c>
      <c r="E2970" s="22" t="s">
        <v>20</v>
      </c>
      <c r="F2970" s="25">
        <v>10.151999999999999</v>
      </c>
      <c r="G2970" s="22" t="s">
        <v>40</v>
      </c>
      <c r="H2970" s="26">
        <v>369</v>
      </c>
      <c r="I2970" s="27">
        <v>3746.09</v>
      </c>
      <c r="J2970" s="22" t="s">
        <v>21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13</v>
      </c>
      <c r="C2971" s="30">
        <v>44613.484464186098</v>
      </c>
      <c r="D2971" s="28" t="s">
        <v>9</v>
      </c>
      <c r="E2971" s="28" t="s">
        <v>20</v>
      </c>
      <c r="F2971" s="31">
        <v>10.151999999999999</v>
      </c>
      <c r="G2971" s="28" t="s">
        <v>40</v>
      </c>
      <c r="H2971" s="32">
        <v>750</v>
      </c>
      <c r="I2971" s="33">
        <v>7614</v>
      </c>
      <c r="J2971" s="28" t="s">
        <v>21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13</v>
      </c>
      <c r="C2972" s="24">
        <v>44613.4848599549</v>
      </c>
      <c r="D2972" s="22" t="s">
        <v>9</v>
      </c>
      <c r="E2972" s="22" t="s">
        <v>26</v>
      </c>
      <c r="F2972" s="25">
        <v>107.84</v>
      </c>
      <c r="G2972" s="22" t="s">
        <v>40</v>
      </c>
      <c r="H2972" s="26">
        <v>32</v>
      </c>
      <c r="I2972" s="27">
        <v>3450.88</v>
      </c>
      <c r="J2972" s="22" t="s">
        <v>23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13</v>
      </c>
      <c r="C2973" s="30">
        <v>44613.484859955497</v>
      </c>
      <c r="D2973" s="28" t="s">
        <v>9</v>
      </c>
      <c r="E2973" s="28" t="s">
        <v>26</v>
      </c>
      <c r="F2973" s="31">
        <v>107.84</v>
      </c>
      <c r="G2973" s="28" t="s">
        <v>40</v>
      </c>
      <c r="H2973" s="32">
        <v>167</v>
      </c>
      <c r="I2973" s="33">
        <v>18009.28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13</v>
      </c>
      <c r="C2974" s="24">
        <v>44613.484859956297</v>
      </c>
      <c r="D2974" s="22" t="s">
        <v>9</v>
      </c>
      <c r="E2974" s="22" t="s">
        <v>26</v>
      </c>
      <c r="F2974" s="25">
        <v>107.84</v>
      </c>
      <c r="G2974" s="22" t="s">
        <v>40</v>
      </c>
      <c r="H2974" s="26">
        <v>110</v>
      </c>
      <c r="I2974" s="27">
        <v>11862.4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13</v>
      </c>
      <c r="C2975" s="30">
        <v>44613.484859956698</v>
      </c>
      <c r="D2975" s="28" t="s">
        <v>9</v>
      </c>
      <c r="E2975" s="28" t="s">
        <v>26</v>
      </c>
      <c r="F2975" s="31">
        <v>107.84</v>
      </c>
      <c r="G2975" s="28" t="s">
        <v>40</v>
      </c>
      <c r="H2975" s="32">
        <v>57</v>
      </c>
      <c r="I2975" s="33">
        <v>6146.88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13</v>
      </c>
      <c r="C2976" s="24">
        <v>44613.484859956698</v>
      </c>
      <c r="D2976" s="22" t="s">
        <v>9</v>
      </c>
      <c r="E2976" s="22" t="s">
        <v>26</v>
      </c>
      <c r="F2976" s="25">
        <v>107.84</v>
      </c>
      <c r="G2976" s="22" t="s">
        <v>40</v>
      </c>
      <c r="H2976" s="26">
        <v>139</v>
      </c>
      <c r="I2976" s="27">
        <v>14989.76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13</v>
      </c>
      <c r="C2977" s="30">
        <v>44613.484859957098</v>
      </c>
      <c r="D2977" s="28" t="s">
        <v>9</v>
      </c>
      <c r="E2977" s="28" t="s">
        <v>26</v>
      </c>
      <c r="F2977" s="31">
        <v>107.84</v>
      </c>
      <c r="G2977" s="28" t="s">
        <v>40</v>
      </c>
      <c r="H2977" s="32">
        <v>167</v>
      </c>
      <c r="I2977" s="33">
        <v>18009.28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13</v>
      </c>
      <c r="C2978" s="24">
        <v>44613.484860038901</v>
      </c>
      <c r="D2978" s="22" t="s">
        <v>9</v>
      </c>
      <c r="E2978" s="22" t="s">
        <v>26</v>
      </c>
      <c r="F2978" s="25">
        <v>107.84</v>
      </c>
      <c r="G2978" s="22" t="s">
        <v>40</v>
      </c>
      <c r="H2978" s="26">
        <v>305</v>
      </c>
      <c r="I2978" s="27">
        <v>32891.199999999997</v>
      </c>
      <c r="J2978" s="22" t="s">
        <v>27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13</v>
      </c>
      <c r="C2979" s="30">
        <v>44613.484860135701</v>
      </c>
      <c r="D2979" s="28" t="s">
        <v>9</v>
      </c>
      <c r="E2979" s="28" t="s">
        <v>26</v>
      </c>
      <c r="F2979" s="31">
        <v>107.84</v>
      </c>
      <c r="G2979" s="28" t="s">
        <v>40</v>
      </c>
      <c r="H2979" s="32">
        <v>167</v>
      </c>
      <c r="I2979" s="33">
        <v>18009.28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13</v>
      </c>
      <c r="C2980" s="24">
        <v>44613.485036964397</v>
      </c>
      <c r="D2980" s="22" t="s">
        <v>9</v>
      </c>
      <c r="E2980" s="22" t="s">
        <v>26</v>
      </c>
      <c r="F2980" s="25">
        <v>107.86</v>
      </c>
      <c r="G2980" s="22" t="s">
        <v>40</v>
      </c>
      <c r="H2980" s="26">
        <v>506</v>
      </c>
      <c r="I2980" s="27">
        <v>54577.16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13</v>
      </c>
      <c r="C2981" s="30">
        <v>44613.485036964601</v>
      </c>
      <c r="D2981" s="28" t="s">
        <v>9</v>
      </c>
      <c r="E2981" s="28" t="s">
        <v>26</v>
      </c>
      <c r="F2981" s="31">
        <v>107.86</v>
      </c>
      <c r="G2981" s="28" t="s">
        <v>40</v>
      </c>
      <c r="H2981" s="32">
        <v>514</v>
      </c>
      <c r="I2981" s="33">
        <v>55440.04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13</v>
      </c>
      <c r="C2982" s="24">
        <v>44613.485036964703</v>
      </c>
      <c r="D2982" s="22" t="s">
        <v>9</v>
      </c>
      <c r="E2982" s="22" t="s">
        <v>26</v>
      </c>
      <c r="F2982" s="25">
        <v>107.86</v>
      </c>
      <c r="G2982" s="22" t="s">
        <v>40</v>
      </c>
      <c r="H2982" s="26">
        <v>770</v>
      </c>
      <c r="I2982" s="27">
        <v>83052.2</v>
      </c>
      <c r="J2982" s="22" t="s">
        <v>27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13</v>
      </c>
      <c r="C2983" s="30">
        <v>44613.485036965001</v>
      </c>
      <c r="D2983" s="28" t="s">
        <v>9</v>
      </c>
      <c r="E2983" s="28" t="s">
        <v>26</v>
      </c>
      <c r="F2983" s="31">
        <v>107.86</v>
      </c>
      <c r="G2983" s="28" t="s">
        <v>40</v>
      </c>
      <c r="H2983" s="32">
        <v>600</v>
      </c>
      <c r="I2983" s="33">
        <v>64716</v>
      </c>
      <c r="J2983" s="28" t="s">
        <v>27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13</v>
      </c>
      <c r="C2984" s="24">
        <v>44613.485037157203</v>
      </c>
      <c r="D2984" s="22" t="s">
        <v>9</v>
      </c>
      <c r="E2984" s="22" t="s">
        <v>26</v>
      </c>
      <c r="F2984" s="25">
        <v>107.86</v>
      </c>
      <c r="G2984" s="22" t="s">
        <v>40</v>
      </c>
      <c r="H2984" s="26">
        <v>506</v>
      </c>
      <c r="I2984" s="27">
        <v>54577.16</v>
      </c>
      <c r="J2984" s="22" t="s">
        <v>27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13</v>
      </c>
      <c r="C2985" s="30">
        <v>44613.485037157203</v>
      </c>
      <c r="D2985" s="28" t="s">
        <v>9</v>
      </c>
      <c r="E2985" s="28" t="s">
        <v>26</v>
      </c>
      <c r="F2985" s="31">
        <v>107.86</v>
      </c>
      <c r="G2985" s="28" t="s">
        <v>40</v>
      </c>
      <c r="H2985" s="32">
        <v>8</v>
      </c>
      <c r="I2985" s="33">
        <v>862.88</v>
      </c>
      <c r="J2985" s="28" t="s">
        <v>27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13</v>
      </c>
      <c r="C2986" s="24">
        <v>44613.485037157698</v>
      </c>
      <c r="D2986" s="22" t="s">
        <v>9</v>
      </c>
      <c r="E2986" s="22" t="s">
        <v>26</v>
      </c>
      <c r="F2986" s="25">
        <v>107.86</v>
      </c>
      <c r="G2986" s="22" t="s">
        <v>40</v>
      </c>
      <c r="H2986" s="26">
        <v>369</v>
      </c>
      <c r="I2986" s="27">
        <v>39800.339999999997</v>
      </c>
      <c r="J2986" s="22" t="s">
        <v>27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13</v>
      </c>
      <c r="C2987" s="30">
        <v>44613.485037158003</v>
      </c>
      <c r="D2987" s="28" t="s">
        <v>9</v>
      </c>
      <c r="E2987" s="28" t="s">
        <v>26</v>
      </c>
      <c r="F2987" s="31">
        <v>107.86</v>
      </c>
      <c r="G2987" s="28" t="s">
        <v>40</v>
      </c>
      <c r="H2987" s="32">
        <v>231</v>
      </c>
      <c r="I2987" s="33">
        <v>24915.66</v>
      </c>
      <c r="J2987" s="28" t="s">
        <v>27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13</v>
      </c>
      <c r="C2988" s="24">
        <v>44613.485037158098</v>
      </c>
      <c r="D2988" s="22" t="s">
        <v>9</v>
      </c>
      <c r="E2988" s="22" t="s">
        <v>26</v>
      </c>
      <c r="F2988" s="25">
        <v>107.86</v>
      </c>
      <c r="G2988" s="22" t="s">
        <v>40</v>
      </c>
      <c r="H2988" s="26">
        <v>275</v>
      </c>
      <c r="I2988" s="27">
        <v>29661.5</v>
      </c>
      <c r="J2988" s="22" t="s">
        <v>27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13</v>
      </c>
      <c r="C2989" s="30">
        <v>44613.4853048652</v>
      </c>
      <c r="D2989" s="28" t="s">
        <v>9</v>
      </c>
      <c r="E2989" s="28" t="s">
        <v>26</v>
      </c>
      <c r="F2989" s="31">
        <v>107.84</v>
      </c>
      <c r="G2989" s="28" t="s">
        <v>40</v>
      </c>
      <c r="H2989" s="32">
        <v>62</v>
      </c>
      <c r="I2989" s="33">
        <v>6686.08</v>
      </c>
      <c r="J2989" s="28" t="s">
        <v>23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13</v>
      </c>
      <c r="C2990" s="24">
        <v>44613.485304865499</v>
      </c>
      <c r="D2990" s="22" t="s">
        <v>9</v>
      </c>
      <c r="E2990" s="22" t="s">
        <v>26</v>
      </c>
      <c r="F2990" s="25">
        <v>107.84</v>
      </c>
      <c r="G2990" s="22" t="s">
        <v>40</v>
      </c>
      <c r="H2990" s="26">
        <v>318</v>
      </c>
      <c r="I2990" s="27">
        <v>34293.120000000003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13</v>
      </c>
      <c r="C2991" s="30">
        <v>44613.485304920003</v>
      </c>
      <c r="D2991" s="28" t="s">
        <v>9</v>
      </c>
      <c r="E2991" s="28" t="s">
        <v>26</v>
      </c>
      <c r="F2991" s="31">
        <v>107.84</v>
      </c>
      <c r="G2991" s="28" t="s">
        <v>40</v>
      </c>
      <c r="H2991" s="32">
        <v>584</v>
      </c>
      <c r="I2991" s="33">
        <v>62978.559999999998</v>
      </c>
      <c r="J2991" s="28" t="s">
        <v>27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13</v>
      </c>
      <c r="C2992" s="24">
        <v>44613.485304920003</v>
      </c>
      <c r="D2992" s="22" t="s">
        <v>9</v>
      </c>
      <c r="E2992" s="22" t="s">
        <v>26</v>
      </c>
      <c r="F2992" s="25">
        <v>107.84</v>
      </c>
      <c r="G2992" s="22" t="s">
        <v>40</v>
      </c>
      <c r="H2992" s="26">
        <v>471</v>
      </c>
      <c r="I2992" s="27">
        <v>50792.639999999999</v>
      </c>
      <c r="J2992" s="22" t="s">
        <v>27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13</v>
      </c>
      <c r="C2993" s="30">
        <v>44613.485304967202</v>
      </c>
      <c r="D2993" s="28" t="s">
        <v>9</v>
      </c>
      <c r="E2993" s="28" t="s">
        <v>20</v>
      </c>
      <c r="F2993" s="31">
        <v>10.151999999999999</v>
      </c>
      <c r="G2993" s="28" t="s">
        <v>40</v>
      </c>
      <c r="H2993" s="32">
        <v>1198</v>
      </c>
      <c r="I2993" s="33">
        <v>12162.1</v>
      </c>
      <c r="J2993" s="28" t="s">
        <v>21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13</v>
      </c>
      <c r="C2994" s="24">
        <v>44613.485304979396</v>
      </c>
      <c r="D2994" s="22" t="s">
        <v>9</v>
      </c>
      <c r="E2994" s="22" t="s">
        <v>20</v>
      </c>
      <c r="F2994" s="25">
        <v>10.151999999999999</v>
      </c>
      <c r="G2994" s="22" t="s">
        <v>40</v>
      </c>
      <c r="H2994" s="26">
        <v>1588</v>
      </c>
      <c r="I2994" s="27">
        <v>16121.38</v>
      </c>
      <c r="J2994" s="22" t="s">
        <v>21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13</v>
      </c>
      <c r="C2995" s="30">
        <v>44613.485305083399</v>
      </c>
      <c r="D2995" s="28" t="s">
        <v>9</v>
      </c>
      <c r="E2995" s="28" t="s">
        <v>26</v>
      </c>
      <c r="F2995" s="31">
        <v>107.84</v>
      </c>
      <c r="G2995" s="28" t="s">
        <v>40</v>
      </c>
      <c r="H2995" s="32">
        <v>226</v>
      </c>
      <c r="I2995" s="33">
        <v>24371.84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13</v>
      </c>
      <c r="C2996" s="24">
        <v>44613.485305095201</v>
      </c>
      <c r="D2996" s="22" t="s">
        <v>9</v>
      </c>
      <c r="E2996" s="22" t="s">
        <v>26</v>
      </c>
      <c r="F2996" s="25">
        <v>107.84</v>
      </c>
      <c r="G2996" s="22" t="s">
        <v>40</v>
      </c>
      <c r="H2996" s="26">
        <v>92</v>
      </c>
      <c r="I2996" s="27">
        <v>9921.2800000000007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13</v>
      </c>
      <c r="C2997" s="30">
        <v>44613.485305096103</v>
      </c>
      <c r="D2997" s="28" t="s">
        <v>9</v>
      </c>
      <c r="E2997" s="28" t="s">
        <v>26</v>
      </c>
      <c r="F2997" s="31">
        <v>107.84</v>
      </c>
      <c r="G2997" s="28" t="s">
        <v>40</v>
      </c>
      <c r="H2997" s="32">
        <v>318</v>
      </c>
      <c r="I2997" s="33">
        <v>34293.120000000003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13</v>
      </c>
      <c r="C2998" s="24">
        <v>44613.485305096998</v>
      </c>
      <c r="D2998" s="22" t="s">
        <v>9</v>
      </c>
      <c r="E2998" s="22" t="s">
        <v>26</v>
      </c>
      <c r="F2998" s="25">
        <v>107.84</v>
      </c>
      <c r="G2998" s="22" t="s">
        <v>40</v>
      </c>
      <c r="H2998" s="26">
        <v>153</v>
      </c>
      <c r="I2998" s="27">
        <v>16499.52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13</v>
      </c>
      <c r="C2999" s="30">
        <v>44613.485305100898</v>
      </c>
      <c r="D2999" s="28" t="s">
        <v>9</v>
      </c>
      <c r="E2999" s="28" t="s">
        <v>20</v>
      </c>
      <c r="F2999" s="31">
        <v>10.151999999999999</v>
      </c>
      <c r="G2999" s="28" t="s">
        <v>40</v>
      </c>
      <c r="H2999" s="32">
        <v>299</v>
      </c>
      <c r="I2999" s="33">
        <v>3035.45</v>
      </c>
      <c r="J2999" s="28" t="s">
        <v>23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13</v>
      </c>
      <c r="C3000" s="24">
        <v>44613.485305213297</v>
      </c>
      <c r="D3000" s="22" t="s">
        <v>9</v>
      </c>
      <c r="E3000" s="22" t="s">
        <v>26</v>
      </c>
      <c r="F3000" s="25">
        <v>107.84</v>
      </c>
      <c r="G3000" s="22" t="s">
        <v>40</v>
      </c>
      <c r="H3000" s="26">
        <v>495</v>
      </c>
      <c r="I3000" s="27">
        <v>53380.800000000003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13</v>
      </c>
      <c r="C3001" s="30">
        <v>44613.485305213602</v>
      </c>
      <c r="D3001" s="28" t="s">
        <v>9</v>
      </c>
      <c r="E3001" s="28" t="s">
        <v>26</v>
      </c>
      <c r="F3001" s="31">
        <v>107.84</v>
      </c>
      <c r="G3001" s="28" t="s">
        <v>40</v>
      </c>
      <c r="H3001" s="32">
        <v>89</v>
      </c>
      <c r="I3001" s="33">
        <v>9597.76</v>
      </c>
      <c r="J3001" s="28" t="s">
        <v>27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13</v>
      </c>
      <c r="C3002" s="24">
        <v>44613.485305214301</v>
      </c>
      <c r="D3002" s="22" t="s">
        <v>9</v>
      </c>
      <c r="E3002" s="22" t="s">
        <v>26</v>
      </c>
      <c r="F3002" s="25">
        <v>107.84</v>
      </c>
      <c r="G3002" s="22" t="s">
        <v>40</v>
      </c>
      <c r="H3002" s="26">
        <v>391</v>
      </c>
      <c r="I3002" s="27">
        <v>42165.440000000002</v>
      </c>
      <c r="J3002" s="22" t="s">
        <v>27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13</v>
      </c>
      <c r="C3003" s="30">
        <v>44613.485305333001</v>
      </c>
      <c r="D3003" s="28" t="s">
        <v>9</v>
      </c>
      <c r="E3003" s="28" t="s">
        <v>26</v>
      </c>
      <c r="F3003" s="31">
        <v>107.84</v>
      </c>
      <c r="G3003" s="28" t="s">
        <v>40</v>
      </c>
      <c r="H3003" s="32">
        <v>974</v>
      </c>
      <c r="I3003" s="33">
        <v>105036.16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13</v>
      </c>
      <c r="C3004" s="24">
        <v>44613.485305388102</v>
      </c>
      <c r="D3004" s="22" t="s">
        <v>9</v>
      </c>
      <c r="E3004" s="22" t="s">
        <v>20</v>
      </c>
      <c r="F3004" s="25">
        <v>10.15</v>
      </c>
      <c r="G3004" s="22" t="s">
        <v>40</v>
      </c>
      <c r="H3004" s="26">
        <v>785</v>
      </c>
      <c r="I3004" s="27">
        <v>7967.75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13</v>
      </c>
      <c r="C3005" s="30">
        <v>44613.4853053884</v>
      </c>
      <c r="D3005" s="28" t="s">
        <v>9</v>
      </c>
      <c r="E3005" s="28" t="s">
        <v>20</v>
      </c>
      <c r="F3005" s="31">
        <v>10.15</v>
      </c>
      <c r="G3005" s="28" t="s">
        <v>40</v>
      </c>
      <c r="H3005" s="32">
        <v>742</v>
      </c>
      <c r="I3005" s="33">
        <v>7531.3</v>
      </c>
      <c r="J3005" s="28" t="s">
        <v>21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13</v>
      </c>
      <c r="C3006" s="24">
        <v>44613.485310997501</v>
      </c>
      <c r="D3006" s="22" t="s">
        <v>9</v>
      </c>
      <c r="E3006" s="22" t="s">
        <v>20</v>
      </c>
      <c r="F3006" s="25">
        <v>10.15</v>
      </c>
      <c r="G3006" s="22" t="s">
        <v>40</v>
      </c>
      <c r="H3006" s="26">
        <v>85</v>
      </c>
      <c r="I3006" s="27">
        <v>862.75</v>
      </c>
      <c r="J3006" s="22" t="s">
        <v>23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13</v>
      </c>
      <c r="C3007" s="30">
        <v>44613.485310998003</v>
      </c>
      <c r="D3007" s="28" t="s">
        <v>9</v>
      </c>
      <c r="E3007" s="28" t="s">
        <v>20</v>
      </c>
      <c r="F3007" s="31">
        <v>10.15</v>
      </c>
      <c r="G3007" s="28" t="s">
        <v>40</v>
      </c>
      <c r="H3007" s="32">
        <v>384</v>
      </c>
      <c r="I3007" s="33">
        <v>3897.6</v>
      </c>
      <c r="J3007" s="28" t="s">
        <v>22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13</v>
      </c>
      <c r="C3008" s="24">
        <v>44613.4853110521</v>
      </c>
      <c r="D3008" s="22" t="s">
        <v>9</v>
      </c>
      <c r="E3008" s="22" t="s">
        <v>20</v>
      </c>
      <c r="F3008" s="25">
        <v>10.15</v>
      </c>
      <c r="G3008" s="22" t="s">
        <v>40</v>
      </c>
      <c r="H3008" s="26">
        <v>531</v>
      </c>
      <c r="I3008" s="27">
        <v>5389.65</v>
      </c>
      <c r="J3008" s="22" t="s">
        <v>21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13</v>
      </c>
      <c r="C3009" s="30">
        <v>44613.485311167096</v>
      </c>
      <c r="D3009" s="28" t="s">
        <v>9</v>
      </c>
      <c r="E3009" s="28" t="s">
        <v>20</v>
      </c>
      <c r="F3009" s="31">
        <v>10.15</v>
      </c>
      <c r="G3009" s="28" t="s">
        <v>40</v>
      </c>
      <c r="H3009" s="32">
        <v>294</v>
      </c>
      <c r="I3009" s="33">
        <v>2984.1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13</v>
      </c>
      <c r="C3010" s="24">
        <v>44613.486703182498</v>
      </c>
      <c r="D3010" s="22" t="s">
        <v>9</v>
      </c>
      <c r="E3010" s="22" t="s">
        <v>26</v>
      </c>
      <c r="F3010" s="25">
        <v>107.92</v>
      </c>
      <c r="G3010" s="22" t="s">
        <v>40</v>
      </c>
      <c r="H3010" s="26">
        <v>81</v>
      </c>
      <c r="I3010" s="27">
        <v>8741.52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13</v>
      </c>
      <c r="C3011" s="30">
        <v>44613.486703296301</v>
      </c>
      <c r="D3011" s="28" t="s">
        <v>9</v>
      </c>
      <c r="E3011" s="28" t="s">
        <v>26</v>
      </c>
      <c r="F3011" s="31">
        <v>107.92</v>
      </c>
      <c r="G3011" s="28" t="s">
        <v>40</v>
      </c>
      <c r="H3011" s="32">
        <v>30</v>
      </c>
      <c r="I3011" s="33">
        <v>3237.6</v>
      </c>
      <c r="J3011" s="28" t="s">
        <v>23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13</v>
      </c>
      <c r="C3012" s="24">
        <v>44613.486703297203</v>
      </c>
      <c r="D3012" s="22" t="s">
        <v>9</v>
      </c>
      <c r="E3012" s="22" t="s">
        <v>26</v>
      </c>
      <c r="F3012" s="25">
        <v>107.92</v>
      </c>
      <c r="G3012" s="22" t="s">
        <v>40</v>
      </c>
      <c r="H3012" s="26">
        <v>155</v>
      </c>
      <c r="I3012" s="27">
        <v>16727.599999999999</v>
      </c>
      <c r="J3012" s="22" t="s">
        <v>22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13</v>
      </c>
      <c r="C3013" s="30">
        <v>44613.486703297203</v>
      </c>
      <c r="D3013" s="28" t="s">
        <v>9</v>
      </c>
      <c r="E3013" s="28" t="s">
        <v>26</v>
      </c>
      <c r="F3013" s="31">
        <v>107.92</v>
      </c>
      <c r="G3013" s="28" t="s">
        <v>40</v>
      </c>
      <c r="H3013" s="32">
        <v>20</v>
      </c>
      <c r="I3013" s="33">
        <v>2158.4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13</v>
      </c>
      <c r="C3014" s="24">
        <v>44613.486758735497</v>
      </c>
      <c r="D3014" s="22" t="s">
        <v>9</v>
      </c>
      <c r="E3014" s="22" t="s">
        <v>26</v>
      </c>
      <c r="F3014" s="25">
        <v>107.98</v>
      </c>
      <c r="G3014" s="22" t="s">
        <v>40</v>
      </c>
      <c r="H3014" s="26">
        <v>273</v>
      </c>
      <c r="I3014" s="27">
        <v>29478.54</v>
      </c>
      <c r="J3014" s="22" t="s">
        <v>23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13</v>
      </c>
      <c r="C3015" s="30">
        <v>44613.486758737003</v>
      </c>
      <c r="D3015" s="28" t="s">
        <v>9</v>
      </c>
      <c r="E3015" s="28" t="s">
        <v>26</v>
      </c>
      <c r="F3015" s="31">
        <v>107.98</v>
      </c>
      <c r="G3015" s="28" t="s">
        <v>40</v>
      </c>
      <c r="H3015" s="32">
        <v>1365</v>
      </c>
      <c r="I3015" s="33">
        <v>147392.70000000001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13</v>
      </c>
      <c r="C3016" s="24">
        <v>44613.486758737999</v>
      </c>
      <c r="D3016" s="22" t="s">
        <v>9</v>
      </c>
      <c r="E3016" s="22" t="s">
        <v>26</v>
      </c>
      <c r="F3016" s="25">
        <v>107.98</v>
      </c>
      <c r="G3016" s="22" t="s">
        <v>40</v>
      </c>
      <c r="H3016" s="26">
        <v>100</v>
      </c>
      <c r="I3016" s="27">
        <v>10798</v>
      </c>
      <c r="J3016" s="22" t="s">
        <v>22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13</v>
      </c>
      <c r="C3017" s="30">
        <v>44613.486758803898</v>
      </c>
      <c r="D3017" s="28" t="s">
        <v>9</v>
      </c>
      <c r="E3017" s="28" t="s">
        <v>26</v>
      </c>
      <c r="F3017" s="31">
        <v>107.98</v>
      </c>
      <c r="G3017" s="28" t="s">
        <v>40</v>
      </c>
      <c r="H3017" s="32">
        <v>1052</v>
      </c>
      <c r="I3017" s="33">
        <v>113594.96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13</v>
      </c>
      <c r="C3018" s="24">
        <v>44613.486758838197</v>
      </c>
      <c r="D3018" s="22" t="s">
        <v>9</v>
      </c>
      <c r="E3018" s="22" t="s">
        <v>26</v>
      </c>
      <c r="F3018" s="25">
        <v>107.98</v>
      </c>
      <c r="G3018" s="22" t="s">
        <v>40</v>
      </c>
      <c r="H3018" s="26">
        <v>1638</v>
      </c>
      <c r="I3018" s="27">
        <v>176871.24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13</v>
      </c>
      <c r="C3019" s="30">
        <v>44613.486758955398</v>
      </c>
      <c r="D3019" s="28" t="s">
        <v>9</v>
      </c>
      <c r="E3019" s="28" t="s">
        <v>26</v>
      </c>
      <c r="F3019" s="31">
        <v>107.98</v>
      </c>
      <c r="G3019" s="28" t="s">
        <v>40</v>
      </c>
      <c r="H3019" s="32">
        <v>9</v>
      </c>
      <c r="I3019" s="33">
        <v>971.82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13</v>
      </c>
      <c r="C3020" s="24">
        <v>44613.487624245201</v>
      </c>
      <c r="D3020" s="22" t="s">
        <v>9</v>
      </c>
      <c r="E3020" s="22" t="s">
        <v>28</v>
      </c>
      <c r="F3020" s="25">
        <v>75.73</v>
      </c>
      <c r="G3020" s="22" t="s">
        <v>40</v>
      </c>
      <c r="H3020" s="26">
        <v>168</v>
      </c>
      <c r="I3020" s="27">
        <v>12722.64</v>
      </c>
      <c r="J3020" s="22" t="s">
        <v>29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13</v>
      </c>
      <c r="C3021" s="30">
        <v>44613.487624245499</v>
      </c>
      <c r="D3021" s="28" t="s">
        <v>9</v>
      </c>
      <c r="E3021" s="28" t="s">
        <v>28</v>
      </c>
      <c r="F3021" s="31">
        <v>75.73</v>
      </c>
      <c r="G3021" s="28" t="s">
        <v>40</v>
      </c>
      <c r="H3021" s="32">
        <v>831</v>
      </c>
      <c r="I3021" s="33">
        <v>62931.63</v>
      </c>
      <c r="J3021" s="28" t="s">
        <v>29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13</v>
      </c>
      <c r="C3022" s="24">
        <v>44613.487624246598</v>
      </c>
      <c r="D3022" s="22" t="s">
        <v>9</v>
      </c>
      <c r="E3022" s="22" t="s">
        <v>28</v>
      </c>
      <c r="F3022" s="25">
        <v>75.73</v>
      </c>
      <c r="G3022" s="22" t="s">
        <v>40</v>
      </c>
      <c r="H3022" s="26">
        <v>106</v>
      </c>
      <c r="I3022" s="27">
        <v>8027.38</v>
      </c>
      <c r="J3022" s="22" t="s">
        <v>29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13</v>
      </c>
      <c r="C3023" s="30">
        <v>44613.487706598302</v>
      </c>
      <c r="D3023" s="28" t="s">
        <v>9</v>
      </c>
      <c r="E3023" s="28" t="s">
        <v>26</v>
      </c>
      <c r="F3023" s="31">
        <v>108.06</v>
      </c>
      <c r="G3023" s="28" t="s">
        <v>40</v>
      </c>
      <c r="H3023" s="32">
        <v>31</v>
      </c>
      <c r="I3023" s="33">
        <v>3349.86</v>
      </c>
      <c r="J3023" s="28" t="s">
        <v>23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13</v>
      </c>
      <c r="C3024" s="24">
        <v>44613.487706829801</v>
      </c>
      <c r="D3024" s="22" t="s">
        <v>9</v>
      </c>
      <c r="E3024" s="22" t="s">
        <v>26</v>
      </c>
      <c r="F3024" s="25">
        <v>108.06</v>
      </c>
      <c r="G3024" s="22" t="s">
        <v>40</v>
      </c>
      <c r="H3024" s="26">
        <v>11</v>
      </c>
      <c r="I3024" s="27">
        <v>1188.6600000000001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13</v>
      </c>
      <c r="C3025" s="30">
        <v>44613.4878099977</v>
      </c>
      <c r="D3025" s="28" t="s">
        <v>9</v>
      </c>
      <c r="E3025" s="28" t="s">
        <v>20</v>
      </c>
      <c r="F3025" s="31">
        <v>10.173999999999999</v>
      </c>
      <c r="G3025" s="28" t="s">
        <v>40</v>
      </c>
      <c r="H3025" s="32">
        <v>73</v>
      </c>
      <c r="I3025" s="33">
        <v>742.7</v>
      </c>
      <c r="J3025" s="28" t="s">
        <v>21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13</v>
      </c>
      <c r="C3026" s="24">
        <v>44613.487809997998</v>
      </c>
      <c r="D3026" s="22" t="s">
        <v>9</v>
      </c>
      <c r="E3026" s="22" t="s">
        <v>20</v>
      </c>
      <c r="F3026" s="25">
        <v>10.173999999999999</v>
      </c>
      <c r="G3026" s="22" t="s">
        <v>40</v>
      </c>
      <c r="H3026" s="26">
        <v>224</v>
      </c>
      <c r="I3026" s="27">
        <v>2278.98</v>
      </c>
      <c r="J3026" s="22" t="s">
        <v>21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13</v>
      </c>
      <c r="C3027" s="30">
        <v>44613.487809998202</v>
      </c>
      <c r="D3027" s="28" t="s">
        <v>9</v>
      </c>
      <c r="E3027" s="28" t="s">
        <v>20</v>
      </c>
      <c r="F3027" s="31">
        <v>10.173999999999999</v>
      </c>
      <c r="G3027" s="28" t="s">
        <v>40</v>
      </c>
      <c r="H3027" s="32">
        <v>970</v>
      </c>
      <c r="I3027" s="33">
        <v>9868.7800000000007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13</v>
      </c>
      <c r="C3028" s="24">
        <v>44613.487809998202</v>
      </c>
      <c r="D3028" s="22" t="s">
        <v>9</v>
      </c>
      <c r="E3028" s="22" t="s">
        <v>20</v>
      </c>
      <c r="F3028" s="25">
        <v>10.173999999999999</v>
      </c>
      <c r="G3028" s="22" t="s">
        <v>40</v>
      </c>
      <c r="H3028" s="26">
        <v>33</v>
      </c>
      <c r="I3028" s="27">
        <v>335.74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13</v>
      </c>
      <c r="C3029" s="30">
        <v>44613.487809998303</v>
      </c>
      <c r="D3029" s="28" t="s">
        <v>9</v>
      </c>
      <c r="E3029" s="28" t="s">
        <v>20</v>
      </c>
      <c r="F3029" s="31">
        <v>10.173999999999999</v>
      </c>
      <c r="G3029" s="28" t="s">
        <v>40</v>
      </c>
      <c r="H3029" s="32">
        <v>1003</v>
      </c>
      <c r="I3029" s="33">
        <v>10204.52</v>
      </c>
      <c r="J3029" s="28" t="s">
        <v>21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13</v>
      </c>
      <c r="C3030" s="24">
        <v>44613.487809998303</v>
      </c>
      <c r="D3030" s="22" t="s">
        <v>9</v>
      </c>
      <c r="E3030" s="22" t="s">
        <v>20</v>
      </c>
      <c r="F3030" s="25">
        <v>10.173999999999999</v>
      </c>
      <c r="G3030" s="22" t="s">
        <v>40</v>
      </c>
      <c r="H3030" s="26">
        <v>867</v>
      </c>
      <c r="I3030" s="27">
        <v>8820.86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13</v>
      </c>
      <c r="C3031" s="30">
        <v>44613.487809998303</v>
      </c>
      <c r="D3031" s="28" t="s">
        <v>9</v>
      </c>
      <c r="E3031" s="28" t="s">
        <v>20</v>
      </c>
      <c r="F3031" s="31">
        <v>10.173999999999999</v>
      </c>
      <c r="G3031" s="28" t="s">
        <v>40</v>
      </c>
      <c r="H3031" s="32">
        <v>970</v>
      </c>
      <c r="I3031" s="33">
        <v>9868.7800000000007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13</v>
      </c>
      <c r="C3032" s="24">
        <v>44613.487810095001</v>
      </c>
      <c r="D3032" s="22" t="s">
        <v>9</v>
      </c>
      <c r="E3032" s="22" t="s">
        <v>20</v>
      </c>
      <c r="F3032" s="25">
        <v>10.173999999999999</v>
      </c>
      <c r="G3032" s="22" t="s">
        <v>40</v>
      </c>
      <c r="H3032" s="26">
        <v>109</v>
      </c>
      <c r="I3032" s="27">
        <v>1108.97</v>
      </c>
      <c r="J3032" s="22" t="s">
        <v>22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13</v>
      </c>
      <c r="C3033" s="30">
        <v>44613.487810095197</v>
      </c>
      <c r="D3033" s="28" t="s">
        <v>9</v>
      </c>
      <c r="E3033" s="28" t="s">
        <v>20</v>
      </c>
      <c r="F3033" s="31">
        <v>10.173999999999999</v>
      </c>
      <c r="G3033" s="28" t="s">
        <v>40</v>
      </c>
      <c r="H3033" s="32">
        <v>512</v>
      </c>
      <c r="I3033" s="33">
        <v>5209.09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13</v>
      </c>
      <c r="C3034" s="24">
        <v>44613.487810095197</v>
      </c>
      <c r="D3034" s="22" t="s">
        <v>9</v>
      </c>
      <c r="E3034" s="22" t="s">
        <v>20</v>
      </c>
      <c r="F3034" s="25">
        <v>10.173999999999999</v>
      </c>
      <c r="G3034" s="22" t="s">
        <v>40</v>
      </c>
      <c r="H3034" s="26">
        <v>109</v>
      </c>
      <c r="I3034" s="27">
        <v>1108.97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13</v>
      </c>
      <c r="C3035" s="30">
        <v>44613.487810095503</v>
      </c>
      <c r="D3035" s="28" t="s">
        <v>9</v>
      </c>
      <c r="E3035" s="28" t="s">
        <v>20</v>
      </c>
      <c r="F3035" s="31">
        <v>10.173999999999999</v>
      </c>
      <c r="G3035" s="28" t="s">
        <v>40</v>
      </c>
      <c r="H3035" s="32">
        <v>621</v>
      </c>
      <c r="I3035" s="33">
        <v>6318.05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13</v>
      </c>
      <c r="C3036" s="24">
        <v>44613.487810096398</v>
      </c>
      <c r="D3036" s="22" t="s">
        <v>9</v>
      </c>
      <c r="E3036" s="22" t="s">
        <v>20</v>
      </c>
      <c r="F3036" s="25">
        <v>10.173999999999999</v>
      </c>
      <c r="G3036" s="22" t="s">
        <v>40</v>
      </c>
      <c r="H3036" s="26">
        <v>512</v>
      </c>
      <c r="I3036" s="27">
        <v>5209.09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13</v>
      </c>
      <c r="C3037" s="30">
        <v>44613.487810096703</v>
      </c>
      <c r="D3037" s="28" t="s">
        <v>9</v>
      </c>
      <c r="E3037" s="28" t="s">
        <v>20</v>
      </c>
      <c r="F3037" s="31">
        <v>10.173999999999999</v>
      </c>
      <c r="G3037" s="28" t="s">
        <v>40</v>
      </c>
      <c r="H3037" s="32">
        <v>109</v>
      </c>
      <c r="I3037" s="33">
        <v>1108.97</v>
      </c>
      <c r="J3037" s="28" t="s">
        <v>22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13</v>
      </c>
      <c r="C3038" s="24">
        <v>44613.487810096703</v>
      </c>
      <c r="D3038" s="22" t="s">
        <v>9</v>
      </c>
      <c r="E3038" s="22" t="s">
        <v>20</v>
      </c>
      <c r="F3038" s="25">
        <v>10.173999999999999</v>
      </c>
      <c r="G3038" s="22" t="s">
        <v>40</v>
      </c>
      <c r="H3038" s="26">
        <v>455</v>
      </c>
      <c r="I3038" s="27">
        <v>4629.17</v>
      </c>
      <c r="J3038" s="22" t="s">
        <v>22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13</v>
      </c>
      <c r="C3039" s="30">
        <v>44613.487810113103</v>
      </c>
      <c r="D3039" s="28" t="s">
        <v>9</v>
      </c>
      <c r="E3039" s="28" t="s">
        <v>20</v>
      </c>
      <c r="F3039" s="31">
        <v>10.173999999999999</v>
      </c>
      <c r="G3039" s="28" t="s">
        <v>40</v>
      </c>
      <c r="H3039" s="32">
        <v>476</v>
      </c>
      <c r="I3039" s="33">
        <v>4842.82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13</v>
      </c>
      <c r="C3040" s="24">
        <v>44613.487810209801</v>
      </c>
      <c r="D3040" s="22" t="s">
        <v>9</v>
      </c>
      <c r="E3040" s="22" t="s">
        <v>20</v>
      </c>
      <c r="F3040" s="25">
        <v>10.173999999999999</v>
      </c>
      <c r="G3040" s="22" t="s">
        <v>40</v>
      </c>
      <c r="H3040" s="26">
        <v>476</v>
      </c>
      <c r="I3040" s="27">
        <v>4842.82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13</v>
      </c>
      <c r="C3041" s="30">
        <v>44613.487819767397</v>
      </c>
      <c r="D3041" s="28" t="s">
        <v>9</v>
      </c>
      <c r="E3041" s="28" t="s">
        <v>26</v>
      </c>
      <c r="F3041" s="31">
        <v>108.06</v>
      </c>
      <c r="G3041" s="28" t="s">
        <v>40</v>
      </c>
      <c r="H3041" s="32">
        <v>150</v>
      </c>
      <c r="I3041" s="33">
        <v>16209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13</v>
      </c>
      <c r="C3042" s="24">
        <v>44613.487819863498</v>
      </c>
      <c r="D3042" s="22" t="s">
        <v>9</v>
      </c>
      <c r="E3042" s="22" t="s">
        <v>26</v>
      </c>
      <c r="F3042" s="25">
        <v>108.06</v>
      </c>
      <c r="G3042" s="22" t="s">
        <v>40</v>
      </c>
      <c r="H3042" s="26">
        <v>295</v>
      </c>
      <c r="I3042" s="27">
        <v>31877.7</v>
      </c>
      <c r="J3042" s="22" t="s">
        <v>27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13</v>
      </c>
      <c r="C3043" s="30">
        <v>44613.4878198636</v>
      </c>
      <c r="D3043" s="28" t="s">
        <v>9</v>
      </c>
      <c r="E3043" s="28" t="s">
        <v>26</v>
      </c>
      <c r="F3043" s="31">
        <v>108.06</v>
      </c>
      <c r="G3043" s="28" t="s">
        <v>40</v>
      </c>
      <c r="H3043" s="32">
        <v>770</v>
      </c>
      <c r="I3043" s="33">
        <v>83206.2</v>
      </c>
      <c r="J3043" s="28" t="s">
        <v>27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13</v>
      </c>
      <c r="C3044" s="24">
        <v>44613.487819960297</v>
      </c>
      <c r="D3044" s="22" t="s">
        <v>9</v>
      </c>
      <c r="E3044" s="22" t="s">
        <v>26</v>
      </c>
      <c r="F3044" s="25">
        <v>108.06</v>
      </c>
      <c r="G3044" s="22" t="s">
        <v>40</v>
      </c>
      <c r="H3044" s="26">
        <v>161</v>
      </c>
      <c r="I3044" s="27">
        <v>17397.66</v>
      </c>
      <c r="J3044" s="22" t="s">
        <v>22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13</v>
      </c>
      <c r="C3045" s="30">
        <v>44613.487819961199</v>
      </c>
      <c r="D3045" s="28" t="s">
        <v>9</v>
      </c>
      <c r="E3045" s="28" t="s">
        <v>26</v>
      </c>
      <c r="F3045" s="31">
        <v>108.06</v>
      </c>
      <c r="G3045" s="28" t="s">
        <v>40</v>
      </c>
      <c r="H3045" s="32">
        <v>161</v>
      </c>
      <c r="I3045" s="33">
        <v>17397.66</v>
      </c>
      <c r="J3045" s="28" t="s">
        <v>22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13</v>
      </c>
      <c r="C3046" s="24">
        <v>44613.487819962298</v>
      </c>
      <c r="D3046" s="22" t="s">
        <v>9</v>
      </c>
      <c r="E3046" s="22" t="s">
        <v>26</v>
      </c>
      <c r="F3046" s="25">
        <v>108.06</v>
      </c>
      <c r="G3046" s="22" t="s">
        <v>40</v>
      </c>
      <c r="H3046" s="26">
        <v>161</v>
      </c>
      <c r="I3046" s="27">
        <v>17397.66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13</v>
      </c>
      <c r="C3047" s="30">
        <v>44613.487819967202</v>
      </c>
      <c r="D3047" s="28" t="s">
        <v>9</v>
      </c>
      <c r="E3047" s="28" t="s">
        <v>26</v>
      </c>
      <c r="F3047" s="31">
        <v>108.06</v>
      </c>
      <c r="G3047" s="28" t="s">
        <v>40</v>
      </c>
      <c r="H3047" s="32">
        <v>161</v>
      </c>
      <c r="I3047" s="33">
        <v>17397.66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13</v>
      </c>
      <c r="C3048" s="24">
        <v>44613.487819970796</v>
      </c>
      <c r="D3048" s="22" t="s">
        <v>9</v>
      </c>
      <c r="E3048" s="22" t="s">
        <v>20</v>
      </c>
      <c r="F3048" s="25">
        <v>10.173999999999999</v>
      </c>
      <c r="G3048" s="22" t="s">
        <v>40</v>
      </c>
      <c r="H3048" s="26">
        <v>80</v>
      </c>
      <c r="I3048" s="27">
        <v>813.92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13</v>
      </c>
      <c r="C3049" s="30">
        <v>44613.487820200004</v>
      </c>
      <c r="D3049" s="28" t="s">
        <v>9</v>
      </c>
      <c r="E3049" s="28" t="s">
        <v>26</v>
      </c>
      <c r="F3049" s="31">
        <v>108.06</v>
      </c>
      <c r="G3049" s="28" t="s">
        <v>40</v>
      </c>
      <c r="H3049" s="32">
        <v>750</v>
      </c>
      <c r="I3049" s="33">
        <v>81045</v>
      </c>
      <c r="J3049" s="28" t="s">
        <v>23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13</v>
      </c>
      <c r="C3050" s="24">
        <v>44613.487820200004</v>
      </c>
      <c r="D3050" s="22" t="s">
        <v>9</v>
      </c>
      <c r="E3050" s="22" t="s">
        <v>26</v>
      </c>
      <c r="F3050" s="25">
        <v>108.06</v>
      </c>
      <c r="G3050" s="22" t="s">
        <v>40</v>
      </c>
      <c r="H3050" s="26">
        <v>750</v>
      </c>
      <c r="I3050" s="27">
        <v>81045</v>
      </c>
      <c r="J3050" s="22" t="s">
        <v>23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13</v>
      </c>
      <c r="C3051" s="30">
        <v>44613.488210692602</v>
      </c>
      <c r="D3051" s="28" t="s">
        <v>9</v>
      </c>
      <c r="E3051" s="28" t="s">
        <v>26</v>
      </c>
      <c r="F3051" s="31">
        <v>108.02</v>
      </c>
      <c r="G3051" s="28" t="s">
        <v>40</v>
      </c>
      <c r="H3051" s="32">
        <v>600</v>
      </c>
      <c r="I3051" s="33">
        <v>64812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13</v>
      </c>
      <c r="C3052" s="24">
        <v>44613.488430940502</v>
      </c>
      <c r="D3052" s="22" t="s">
        <v>9</v>
      </c>
      <c r="E3052" s="22" t="s">
        <v>26</v>
      </c>
      <c r="F3052" s="25">
        <v>108.06</v>
      </c>
      <c r="G3052" s="22" t="s">
        <v>40</v>
      </c>
      <c r="H3052" s="26">
        <v>105</v>
      </c>
      <c r="I3052" s="27">
        <v>11346.3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13</v>
      </c>
      <c r="C3053" s="30">
        <v>44613.488430941601</v>
      </c>
      <c r="D3053" s="28" t="s">
        <v>9</v>
      </c>
      <c r="E3053" s="28" t="s">
        <v>26</v>
      </c>
      <c r="F3053" s="31">
        <v>108.06</v>
      </c>
      <c r="G3053" s="28" t="s">
        <v>40</v>
      </c>
      <c r="H3053" s="32">
        <v>15</v>
      </c>
      <c r="I3053" s="33">
        <v>1620.9</v>
      </c>
      <c r="J3053" s="28" t="s">
        <v>23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13</v>
      </c>
      <c r="C3054" s="24">
        <v>44613.488430942103</v>
      </c>
      <c r="D3054" s="22" t="s">
        <v>9</v>
      </c>
      <c r="E3054" s="22" t="s">
        <v>26</v>
      </c>
      <c r="F3054" s="25">
        <v>108.06</v>
      </c>
      <c r="G3054" s="22" t="s">
        <v>40</v>
      </c>
      <c r="H3054" s="26">
        <v>47</v>
      </c>
      <c r="I3054" s="27">
        <v>5078.82</v>
      </c>
      <c r="J3054" s="22" t="s">
        <v>22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13</v>
      </c>
      <c r="C3055" s="30">
        <v>44613.488430942401</v>
      </c>
      <c r="D3055" s="28" t="s">
        <v>9</v>
      </c>
      <c r="E3055" s="28" t="s">
        <v>26</v>
      </c>
      <c r="F3055" s="31">
        <v>108.06</v>
      </c>
      <c r="G3055" s="28" t="s">
        <v>40</v>
      </c>
      <c r="H3055" s="32">
        <v>91</v>
      </c>
      <c r="I3055" s="33">
        <v>9833.4599999999991</v>
      </c>
      <c r="J3055" s="28" t="s">
        <v>22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13</v>
      </c>
      <c r="C3056" s="24">
        <v>44613.488431055302</v>
      </c>
      <c r="D3056" s="22" t="s">
        <v>9</v>
      </c>
      <c r="E3056" s="22" t="s">
        <v>26</v>
      </c>
      <c r="F3056" s="25">
        <v>108.06</v>
      </c>
      <c r="G3056" s="22" t="s">
        <v>40</v>
      </c>
      <c r="H3056" s="26">
        <v>136</v>
      </c>
      <c r="I3056" s="27">
        <v>14696.16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13</v>
      </c>
      <c r="C3057" s="30">
        <v>44613.488431055797</v>
      </c>
      <c r="D3057" s="28" t="s">
        <v>9</v>
      </c>
      <c r="E3057" s="28" t="s">
        <v>26</v>
      </c>
      <c r="F3057" s="31">
        <v>108.06</v>
      </c>
      <c r="G3057" s="28" t="s">
        <v>40</v>
      </c>
      <c r="H3057" s="32">
        <v>144</v>
      </c>
      <c r="I3057" s="33">
        <v>15560.64</v>
      </c>
      <c r="J3057" s="28" t="s">
        <v>27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13</v>
      </c>
      <c r="C3058" s="24">
        <v>44613.488431055797</v>
      </c>
      <c r="D3058" s="22" t="s">
        <v>9</v>
      </c>
      <c r="E3058" s="22" t="s">
        <v>26</v>
      </c>
      <c r="F3058" s="25">
        <v>108.06</v>
      </c>
      <c r="G3058" s="22" t="s">
        <v>40</v>
      </c>
      <c r="H3058" s="26">
        <v>600</v>
      </c>
      <c r="I3058" s="27">
        <v>64836</v>
      </c>
      <c r="J3058" s="22" t="s">
        <v>27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13</v>
      </c>
      <c r="C3059" s="30">
        <v>44613.488431056103</v>
      </c>
      <c r="D3059" s="28" t="s">
        <v>9</v>
      </c>
      <c r="E3059" s="28" t="s">
        <v>26</v>
      </c>
      <c r="F3059" s="31">
        <v>108.06</v>
      </c>
      <c r="G3059" s="28" t="s">
        <v>40</v>
      </c>
      <c r="H3059" s="32">
        <v>770</v>
      </c>
      <c r="I3059" s="33">
        <v>83206.2</v>
      </c>
      <c r="J3059" s="28" t="s">
        <v>27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13</v>
      </c>
      <c r="C3060" s="24">
        <v>44613.488431056103</v>
      </c>
      <c r="D3060" s="22" t="s">
        <v>9</v>
      </c>
      <c r="E3060" s="22" t="s">
        <v>26</v>
      </c>
      <c r="F3060" s="25">
        <v>108.06</v>
      </c>
      <c r="G3060" s="22" t="s">
        <v>40</v>
      </c>
      <c r="H3060" s="26">
        <v>7</v>
      </c>
      <c r="I3060" s="27">
        <v>756.42</v>
      </c>
      <c r="J3060" s="22" t="s">
        <v>27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13</v>
      </c>
      <c r="C3061" s="30">
        <v>44613.4884314101</v>
      </c>
      <c r="D3061" s="28" t="s">
        <v>9</v>
      </c>
      <c r="E3061" s="28" t="s">
        <v>26</v>
      </c>
      <c r="F3061" s="31">
        <v>108.06</v>
      </c>
      <c r="G3061" s="28" t="s">
        <v>40</v>
      </c>
      <c r="H3061" s="32">
        <v>462</v>
      </c>
      <c r="I3061" s="33">
        <v>49923.72</v>
      </c>
      <c r="J3061" s="28" t="s">
        <v>22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13</v>
      </c>
      <c r="C3062" s="24">
        <v>44613.488431411402</v>
      </c>
      <c r="D3062" s="22" t="s">
        <v>9</v>
      </c>
      <c r="E3062" s="22" t="s">
        <v>26</v>
      </c>
      <c r="F3062" s="25">
        <v>108.06</v>
      </c>
      <c r="G3062" s="22" t="s">
        <v>40</v>
      </c>
      <c r="H3062" s="26">
        <v>462</v>
      </c>
      <c r="I3062" s="27">
        <v>49923.72</v>
      </c>
      <c r="J3062" s="22" t="s">
        <v>22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13</v>
      </c>
      <c r="C3063" s="30">
        <v>44613.4884316717</v>
      </c>
      <c r="D3063" s="28" t="s">
        <v>9</v>
      </c>
      <c r="E3063" s="28" t="s">
        <v>26</v>
      </c>
      <c r="F3063" s="31">
        <v>108.06</v>
      </c>
      <c r="G3063" s="28" t="s">
        <v>40</v>
      </c>
      <c r="H3063" s="32">
        <v>462</v>
      </c>
      <c r="I3063" s="33">
        <v>49923.72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13</v>
      </c>
      <c r="C3064" s="24">
        <v>44613.488972485196</v>
      </c>
      <c r="D3064" s="22" t="s">
        <v>9</v>
      </c>
      <c r="E3064" s="22" t="s">
        <v>26</v>
      </c>
      <c r="F3064" s="25">
        <v>108.1</v>
      </c>
      <c r="G3064" s="22" t="s">
        <v>40</v>
      </c>
      <c r="H3064" s="26">
        <v>126</v>
      </c>
      <c r="I3064" s="27">
        <v>13620.6</v>
      </c>
      <c r="J3064" s="22" t="s">
        <v>27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13</v>
      </c>
      <c r="C3065" s="30">
        <v>44613.488972582199</v>
      </c>
      <c r="D3065" s="28" t="s">
        <v>9</v>
      </c>
      <c r="E3065" s="28" t="s">
        <v>26</v>
      </c>
      <c r="F3065" s="31">
        <v>108.1</v>
      </c>
      <c r="G3065" s="28" t="s">
        <v>40</v>
      </c>
      <c r="H3065" s="32">
        <v>1670</v>
      </c>
      <c r="I3065" s="33">
        <v>180527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13</v>
      </c>
      <c r="C3066" s="24">
        <v>44613.488972878498</v>
      </c>
      <c r="D3066" s="22" t="s">
        <v>9</v>
      </c>
      <c r="E3066" s="22" t="s">
        <v>26</v>
      </c>
      <c r="F3066" s="25">
        <v>108.1</v>
      </c>
      <c r="G3066" s="22" t="s">
        <v>40</v>
      </c>
      <c r="H3066" s="26">
        <v>291</v>
      </c>
      <c r="I3066" s="27">
        <v>31457.1</v>
      </c>
      <c r="J3066" s="22" t="s">
        <v>22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13</v>
      </c>
      <c r="C3067" s="30">
        <v>44613.488972932697</v>
      </c>
      <c r="D3067" s="28" t="s">
        <v>9</v>
      </c>
      <c r="E3067" s="28" t="s">
        <v>26</v>
      </c>
      <c r="F3067" s="31">
        <v>108.1</v>
      </c>
      <c r="G3067" s="28" t="s">
        <v>40</v>
      </c>
      <c r="H3067" s="32">
        <v>351</v>
      </c>
      <c r="I3067" s="33">
        <v>37943.1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13</v>
      </c>
      <c r="C3068" s="24">
        <v>44613.488993804698</v>
      </c>
      <c r="D3068" s="22" t="s">
        <v>9</v>
      </c>
      <c r="E3068" s="22" t="s">
        <v>20</v>
      </c>
      <c r="F3068" s="25">
        <v>10.173999999999999</v>
      </c>
      <c r="G3068" s="22" t="s">
        <v>40</v>
      </c>
      <c r="H3068" s="26">
        <v>307</v>
      </c>
      <c r="I3068" s="27">
        <v>3123.42</v>
      </c>
      <c r="J3068" s="22" t="s">
        <v>21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13</v>
      </c>
      <c r="C3069" s="30">
        <v>44613.488993927902</v>
      </c>
      <c r="D3069" s="28" t="s">
        <v>9</v>
      </c>
      <c r="E3069" s="28" t="s">
        <v>20</v>
      </c>
      <c r="F3069" s="31">
        <v>10.173999999999999</v>
      </c>
      <c r="G3069" s="28" t="s">
        <v>40</v>
      </c>
      <c r="H3069" s="32">
        <v>200</v>
      </c>
      <c r="I3069" s="33">
        <v>2034.8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13</v>
      </c>
      <c r="C3070" s="24">
        <v>44613.488994036001</v>
      </c>
      <c r="D3070" s="22" t="s">
        <v>9</v>
      </c>
      <c r="E3070" s="22" t="s">
        <v>20</v>
      </c>
      <c r="F3070" s="25">
        <v>10.173999999999999</v>
      </c>
      <c r="G3070" s="22" t="s">
        <v>40</v>
      </c>
      <c r="H3070" s="26">
        <v>103</v>
      </c>
      <c r="I3070" s="27">
        <v>1047.92</v>
      </c>
      <c r="J3070" s="22" t="s">
        <v>21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13</v>
      </c>
      <c r="C3071" s="30">
        <v>44613.488994036001</v>
      </c>
      <c r="D3071" s="28" t="s">
        <v>9</v>
      </c>
      <c r="E3071" s="28" t="s">
        <v>20</v>
      </c>
      <c r="F3071" s="31">
        <v>10.173999999999999</v>
      </c>
      <c r="G3071" s="28" t="s">
        <v>40</v>
      </c>
      <c r="H3071" s="32">
        <v>307</v>
      </c>
      <c r="I3071" s="33">
        <v>3123.42</v>
      </c>
      <c r="J3071" s="28" t="s">
        <v>21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13</v>
      </c>
      <c r="C3072" s="24">
        <v>44613.489029829201</v>
      </c>
      <c r="D3072" s="22" t="s">
        <v>9</v>
      </c>
      <c r="E3072" s="22" t="s">
        <v>20</v>
      </c>
      <c r="F3072" s="25">
        <v>10.173999999999999</v>
      </c>
      <c r="G3072" s="22" t="s">
        <v>40</v>
      </c>
      <c r="H3072" s="26">
        <v>410</v>
      </c>
      <c r="I3072" s="27">
        <v>4171.34</v>
      </c>
      <c r="J3072" s="22" t="s">
        <v>21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13</v>
      </c>
      <c r="C3073" s="30">
        <v>44613.489029829201</v>
      </c>
      <c r="D3073" s="28" t="s">
        <v>9</v>
      </c>
      <c r="E3073" s="28" t="s">
        <v>20</v>
      </c>
      <c r="F3073" s="31">
        <v>10.173999999999999</v>
      </c>
      <c r="G3073" s="28" t="s">
        <v>40</v>
      </c>
      <c r="H3073" s="32">
        <v>49</v>
      </c>
      <c r="I3073" s="33">
        <v>498.53</v>
      </c>
      <c r="J3073" s="28" t="s">
        <v>21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13</v>
      </c>
      <c r="C3074" s="24">
        <v>44613.489039707703</v>
      </c>
      <c r="D3074" s="22" t="s">
        <v>9</v>
      </c>
      <c r="E3074" s="22" t="s">
        <v>20</v>
      </c>
      <c r="F3074" s="25">
        <v>10.173999999999999</v>
      </c>
      <c r="G3074" s="22" t="s">
        <v>40</v>
      </c>
      <c r="H3074" s="26">
        <v>410</v>
      </c>
      <c r="I3074" s="27">
        <v>4171.34</v>
      </c>
      <c r="J3074" s="22" t="s">
        <v>21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13</v>
      </c>
      <c r="C3075" s="30">
        <v>44613.489090711097</v>
      </c>
      <c r="D3075" s="28" t="s">
        <v>9</v>
      </c>
      <c r="E3075" s="28" t="s">
        <v>20</v>
      </c>
      <c r="F3075" s="31">
        <v>10.173999999999999</v>
      </c>
      <c r="G3075" s="28" t="s">
        <v>40</v>
      </c>
      <c r="H3075" s="32">
        <v>1999</v>
      </c>
      <c r="I3075" s="33">
        <v>20337.830000000002</v>
      </c>
      <c r="J3075" s="28" t="s">
        <v>21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13</v>
      </c>
      <c r="C3076" s="24">
        <v>44613.489644685702</v>
      </c>
      <c r="D3076" s="22" t="s">
        <v>9</v>
      </c>
      <c r="E3076" s="22" t="s">
        <v>26</v>
      </c>
      <c r="F3076" s="25">
        <v>108.14</v>
      </c>
      <c r="G3076" s="22" t="s">
        <v>40</v>
      </c>
      <c r="H3076" s="26">
        <v>1875</v>
      </c>
      <c r="I3076" s="27">
        <v>202762.5</v>
      </c>
      <c r="J3076" s="22" t="s">
        <v>27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13</v>
      </c>
      <c r="C3077" s="30">
        <v>44613.489644801797</v>
      </c>
      <c r="D3077" s="28" t="s">
        <v>9</v>
      </c>
      <c r="E3077" s="28" t="s">
        <v>26</v>
      </c>
      <c r="F3077" s="31">
        <v>108.12</v>
      </c>
      <c r="G3077" s="28" t="s">
        <v>40</v>
      </c>
      <c r="H3077" s="32">
        <v>276</v>
      </c>
      <c r="I3077" s="33">
        <v>29841.119999999999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13</v>
      </c>
      <c r="C3078" s="24">
        <v>44613.489644803201</v>
      </c>
      <c r="D3078" s="22" t="s">
        <v>9</v>
      </c>
      <c r="E3078" s="22" t="s">
        <v>26</v>
      </c>
      <c r="F3078" s="25">
        <v>108.12</v>
      </c>
      <c r="G3078" s="22" t="s">
        <v>40</v>
      </c>
      <c r="H3078" s="26">
        <v>20</v>
      </c>
      <c r="I3078" s="27">
        <v>2162.4</v>
      </c>
      <c r="J3078" s="22" t="s">
        <v>23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13</v>
      </c>
      <c r="C3079" s="30">
        <v>44613.489644803602</v>
      </c>
      <c r="D3079" s="28" t="s">
        <v>9</v>
      </c>
      <c r="E3079" s="28" t="s">
        <v>26</v>
      </c>
      <c r="F3079" s="31">
        <v>108.12</v>
      </c>
      <c r="G3079" s="28" t="s">
        <v>40</v>
      </c>
      <c r="H3079" s="32">
        <v>103</v>
      </c>
      <c r="I3079" s="33">
        <v>11136.36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13</v>
      </c>
      <c r="C3080" s="24">
        <v>44613.489644804402</v>
      </c>
      <c r="D3080" s="22" t="s">
        <v>9</v>
      </c>
      <c r="E3080" s="22" t="s">
        <v>26</v>
      </c>
      <c r="F3080" s="25">
        <v>108.12</v>
      </c>
      <c r="G3080" s="22" t="s">
        <v>40</v>
      </c>
      <c r="H3080" s="26">
        <v>173</v>
      </c>
      <c r="I3080" s="27">
        <v>18704.759999999998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13</v>
      </c>
      <c r="C3081" s="30">
        <v>44613.489644804402</v>
      </c>
      <c r="D3081" s="28" t="s">
        <v>9</v>
      </c>
      <c r="E3081" s="28" t="s">
        <v>26</v>
      </c>
      <c r="F3081" s="31">
        <v>108.12</v>
      </c>
      <c r="G3081" s="28" t="s">
        <v>40</v>
      </c>
      <c r="H3081" s="32">
        <v>103</v>
      </c>
      <c r="I3081" s="33">
        <v>11136.36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13</v>
      </c>
      <c r="C3082" s="24">
        <v>44613.4896449179</v>
      </c>
      <c r="D3082" s="22" t="s">
        <v>9</v>
      </c>
      <c r="E3082" s="22" t="s">
        <v>26</v>
      </c>
      <c r="F3082" s="25">
        <v>108.12</v>
      </c>
      <c r="G3082" s="22" t="s">
        <v>40</v>
      </c>
      <c r="H3082" s="26">
        <v>506</v>
      </c>
      <c r="I3082" s="27">
        <v>54708.72</v>
      </c>
      <c r="J3082" s="22" t="s">
        <v>27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13</v>
      </c>
      <c r="C3083" s="30">
        <v>44613.490051467903</v>
      </c>
      <c r="D3083" s="28" t="s">
        <v>9</v>
      </c>
      <c r="E3083" s="28" t="s">
        <v>26</v>
      </c>
      <c r="F3083" s="31">
        <v>108.14</v>
      </c>
      <c r="G3083" s="28" t="s">
        <v>40</v>
      </c>
      <c r="H3083" s="32">
        <v>2002</v>
      </c>
      <c r="I3083" s="33">
        <v>216496.28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13</v>
      </c>
      <c r="C3084" s="24">
        <v>44613.490051582499</v>
      </c>
      <c r="D3084" s="22" t="s">
        <v>9</v>
      </c>
      <c r="E3084" s="22" t="s">
        <v>26</v>
      </c>
      <c r="F3084" s="25">
        <v>108.14</v>
      </c>
      <c r="G3084" s="22" t="s">
        <v>40</v>
      </c>
      <c r="H3084" s="26">
        <v>34</v>
      </c>
      <c r="I3084" s="27">
        <v>3676.76</v>
      </c>
      <c r="J3084" s="22" t="s">
        <v>23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13</v>
      </c>
      <c r="C3085" s="30">
        <v>44613.490051582899</v>
      </c>
      <c r="D3085" s="28" t="s">
        <v>9</v>
      </c>
      <c r="E3085" s="28" t="s">
        <v>26</v>
      </c>
      <c r="F3085" s="31">
        <v>108.14</v>
      </c>
      <c r="G3085" s="28" t="s">
        <v>40</v>
      </c>
      <c r="H3085" s="32">
        <v>203</v>
      </c>
      <c r="I3085" s="33">
        <v>21952.42</v>
      </c>
      <c r="J3085" s="28" t="s">
        <v>22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13</v>
      </c>
      <c r="C3086" s="24">
        <v>44613.490051606699</v>
      </c>
      <c r="D3086" s="22" t="s">
        <v>9</v>
      </c>
      <c r="E3086" s="22" t="s">
        <v>26</v>
      </c>
      <c r="F3086" s="25">
        <v>108.14</v>
      </c>
      <c r="G3086" s="22" t="s">
        <v>40</v>
      </c>
      <c r="H3086" s="26">
        <v>1063</v>
      </c>
      <c r="I3086" s="27">
        <v>114952.82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13</v>
      </c>
      <c r="C3087" s="30">
        <v>44613.490458115797</v>
      </c>
      <c r="D3087" s="28" t="s">
        <v>9</v>
      </c>
      <c r="E3087" s="28" t="s">
        <v>20</v>
      </c>
      <c r="F3087" s="31">
        <v>10.176</v>
      </c>
      <c r="G3087" s="28" t="s">
        <v>40</v>
      </c>
      <c r="H3087" s="32">
        <v>37</v>
      </c>
      <c r="I3087" s="33">
        <v>376.51</v>
      </c>
      <c r="J3087" s="28" t="s">
        <v>23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13</v>
      </c>
      <c r="C3088" s="24">
        <v>44613.490458116299</v>
      </c>
      <c r="D3088" s="22" t="s">
        <v>9</v>
      </c>
      <c r="E3088" s="22" t="s">
        <v>20</v>
      </c>
      <c r="F3088" s="25">
        <v>10.176</v>
      </c>
      <c r="G3088" s="22" t="s">
        <v>40</v>
      </c>
      <c r="H3088" s="26">
        <v>38</v>
      </c>
      <c r="I3088" s="27">
        <v>386.69</v>
      </c>
      <c r="J3088" s="22" t="s">
        <v>22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13</v>
      </c>
      <c r="C3089" s="30">
        <v>44613.490855571901</v>
      </c>
      <c r="D3089" s="28" t="s">
        <v>9</v>
      </c>
      <c r="E3089" s="28" t="s">
        <v>26</v>
      </c>
      <c r="F3089" s="31">
        <v>108.12</v>
      </c>
      <c r="G3089" s="28" t="s">
        <v>40</v>
      </c>
      <c r="H3089" s="32">
        <v>472</v>
      </c>
      <c r="I3089" s="33">
        <v>51032.639999999999</v>
      </c>
      <c r="J3089" s="28" t="s">
        <v>27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13</v>
      </c>
      <c r="C3090" s="24">
        <v>44613.4908665025</v>
      </c>
      <c r="D3090" s="22" t="s">
        <v>9</v>
      </c>
      <c r="E3090" s="22" t="s">
        <v>26</v>
      </c>
      <c r="F3090" s="25">
        <v>108.12</v>
      </c>
      <c r="G3090" s="22" t="s">
        <v>40</v>
      </c>
      <c r="H3090" s="26">
        <v>1504</v>
      </c>
      <c r="I3090" s="27">
        <v>162612.48000000001</v>
      </c>
      <c r="J3090" s="22" t="s">
        <v>22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13</v>
      </c>
      <c r="C3091" s="30">
        <v>44613.490866592503</v>
      </c>
      <c r="D3091" s="28" t="s">
        <v>9</v>
      </c>
      <c r="E3091" s="28" t="s">
        <v>26</v>
      </c>
      <c r="F3091" s="31">
        <v>108.12</v>
      </c>
      <c r="G3091" s="28" t="s">
        <v>40</v>
      </c>
      <c r="H3091" s="32">
        <v>2289</v>
      </c>
      <c r="I3091" s="33">
        <v>247486.68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13</v>
      </c>
      <c r="C3092" s="24">
        <v>44613.490866713903</v>
      </c>
      <c r="D3092" s="22" t="s">
        <v>9</v>
      </c>
      <c r="E3092" s="22" t="s">
        <v>26</v>
      </c>
      <c r="F3092" s="25">
        <v>108.12</v>
      </c>
      <c r="G3092" s="22" t="s">
        <v>40</v>
      </c>
      <c r="H3092" s="26">
        <v>200</v>
      </c>
      <c r="I3092" s="27">
        <v>21624</v>
      </c>
      <c r="J3092" s="22" t="s">
        <v>24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13</v>
      </c>
      <c r="C3093" s="30">
        <v>44613.490866713903</v>
      </c>
      <c r="D3093" s="28" t="s">
        <v>9</v>
      </c>
      <c r="E3093" s="28" t="s">
        <v>26</v>
      </c>
      <c r="F3093" s="31">
        <v>108.12</v>
      </c>
      <c r="G3093" s="28" t="s">
        <v>40</v>
      </c>
      <c r="H3093" s="32">
        <v>89</v>
      </c>
      <c r="I3093" s="33">
        <v>9622.68</v>
      </c>
      <c r="J3093" s="28" t="s">
        <v>24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13</v>
      </c>
      <c r="C3094" s="24">
        <v>44613.490867162</v>
      </c>
      <c r="D3094" s="22" t="s">
        <v>9</v>
      </c>
      <c r="E3094" s="22" t="s">
        <v>20</v>
      </c>
      <c r="F3094" s="25">
        <v>10.17</v>
      </c>
      <c r="G3094" s="22" t="s">
        <v>40</v>
      </c>
      <c r="H3094" s="26">
        <v>54</v>
      </c>
      <c r="I3094" s="27">
        <v>549.17999999999995</v>
      </c>
      <c r="J3094" s="22" t="s">
        <v>22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13</v>
      </c>
      <c r="C3095" s="30">
        <v>44613.490867162996</v>
      </c>
      <c r="D3095" s="28" t="s">
        <v>9</v>
      </c>
      <c r="E3095" s="28" t="s">
        <v>20</v>
      </c>
      <c r="F3095" s="31">
        <v>10.17</v>
      </c>
      <c r="G3095" s="28" t="s">
        <v>40</v>
      </c>
      <c r="H3095" s="32">
        <v>336</v>
      </c>
      <c r="I3095" s="33">
        <v>3417.12</v>
      </c>
      <c r="J3095" s="28" t="s">
        <v>22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13</v>
      </c>
      <c r="C3096" s="24">
        <v>44613.490867162996</v>
      </c>
      <c r="D3096" s="22" t="s">
        <v>9</v>
      </c>
      <c r="E3096" s="22" t="s">
        <v>20</v>
      </c>
      <c r="F3096" s="25">
        <v>10.17</v>
      </c>
      <c r="G3096" s="22" t="s">
        <v>40</v>
      </c>
      <c r="H3096" s="26">
        <v>332</v>
      </c>
      <c r="I3096" s="27">
        <v>3376.44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13</v>
      </c>
      <c r="C3097" s="30">
        <v>44613.490867164299</v>
      </c>
      <c r="D3097" s="28" t="s">
        <v>9</v>
      </c>
      <c r="E3097" s="28" t="s">
        <v>20</v>
      </c>
      <c r="F3097" s="31">
        <v>10.17</v>
      </c>
      <c r="G3097" s="28" t="s">
        <v>40</v>
      </c>
      <c r="H3097" s="32">
        <v>179</v>
      </c>
      <c r="I3097" s="33">
        <v>1820.43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13</v>
      </c>
      <c r="C3098" s="24">
        <v>44613.490867261302</v>
      </c>
      <c r="D3098" s="22" t="s">
        <v>9</v>
      </c>
      <c r="E3098" s="22" t="s">
        <v>28</v>
      </c>
      <c r="F3098" s="25">
        <v>75.7</v>
      </c>
      <c r="G3098" s="22" t="s">
        <v>40</v>
      </c>
      <c r="H3098" s="26">
        <v>109</v>
      </c>
      <c r="I3098" s="27">
        <v>8251.2999999999993</v>
      </c>
      <c r="J3098" s="22" t="s">
        <v>29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13</v>
      </c>
      <c r="C3099" s="30">
        <v>44613.4908672616</v>
      </c>
      <c r="D3099" s="28" t="s">
        <v>9</v>
      </c>
      <c r="E3099" s="28" t="s">
        <v>28</v>
      </c>
      <c r="F3099" s="31">
        <v>75.7</v>
      </c>
      <c r="G3099" s="28" t="s">
        <v>40</v>
      </c>
      <c r="H3099" s="32">
        <v>781</v>
      </c>
      <c r="I3099" s="33">
        <v>59121.7</v>
      </c>
      <c r="J3099" s="28" t="s">
        <v>29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13</v>
      </c>
      <c r="C3100" s="24">
        <v>44613.4908672616</v>
      </c>
      <c r="D3100" s="22" t="s">
        <v>9</v>
      </c>
      <c r="E3100" s="22" t="s">
        <v>28</v>
      </c>
      <c r="F3100" s="25">
        <v>75.7</v>
      </c>
      <c r="G3100" s="22" t="s">
        <v>40</v>
      </c>
      <c r="H3100" s="26">
        <v>848</v>
      </c>
      <c r="I3100" s="27">
        <v>64193.599999999999</v>
      </c>
      <c r="J3100" s="22" t="s">
        <v>29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13</v>
      </c>
      <c r="C3101" s="30">
        <v>44613.490867278699</v>
      </c>
      <c r="D3101" s="28" t="s">
        <v>9</v>
      </c>
      <c r="E3101" s="28" t="s">
        <v>20</v>
      </c>
      <c r="F3101" s="31">
        <v>10.17</v>
      </c>
      <c r="G3101" s="28" t="s">
        <v>40</v>
      </c>
      <c r="H3101" s="32">
        <v>796</v>
      </c>
      <c r="I3101" s="33">
        <v>8095.32</v>
      </c>
      <c r="J3101" s="28" t="s">
        <v>21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13</v>
      </c>
      <c r="C3102" s="24">
        <v>44613.490867278699</v>
      </c>
      <c r="D3102" s="22" t="s">
        <v>9</v>
      </c>
      <c r="E3102" s="22" t="s">
        <v>20</v>
      </c>
      <c r="F3102" s="25">
        <v>10.17</v>
      </c>
      <c r="G3102" s="22" t="s">
        <v>40</v>
      </c>
      <c r="H3102" s="26">
        <v>677</v>
      </c>
      <c r="I3102" s="27">
        <v>6885.09</v>
      </c>
      <c r="J3102" s="22" t="s">
        <v>21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13</v>
      </c>
      <c r="C3103" s="30">
        <v>44613.490867278699</v>
      </c>
      <c r="D3103" s="28" t="s">
        <v>9</v>
      </c>
      <c r="E3103" s="28" t="s">
        <v>20</v>
      </c>
      <c r="F3103" s="31">
        <v>10.17</v>
      </c>
      <c r="G3103" s="28" t="s">
        <v>40</v>
      </c>
      <c r="H3103" s="32">
        <v>181</v>
      </c>
      <c r="I3103" s="33">
        <v>1840.77</v>
      </c>
      <c r="J3103" s="28" t="s">
        <v>21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13</v>
      </c>
      <c r="C3104" s="24">
        <v>44613.490867278801</v>
      </c>
      <c r="D3104" s="22" t="s">
        <v>9</v>
      </c>
      <c r="E3104" s="22" t="s">
        <v>20</v>
      </c>
      <c r="F3104" s="25">
        <v>10.17</v>
      </c>
      <c r="G3104" s="22" t="s">
        <v>40</v>
      </c>
      <c r="H3104" s="26">
        <v>1726</v>
      </c>
      <c r="I3104" s="27">
        <v>17553.419999999998</v>
      </c>
      <c r="J3104" s="22" t="s">
        <v>21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13</v>
      </c>
      <c r="C3105" s="30">
        <v>44613.490867278801</v>
      </c>
      <c r="D3105" s="28" t="s">
        <v>9</v>
      </c>
      <c r="E3105" s="28" t="s">
        <v>20</v>
      </c>
      <c r="F3105" s="31">
        <v>10.17</v>
      </c>
      <c r="G3105" s="28" t="s">
        <v>40</v>
      </c>
      <c r="H3105" s="32">
        <v>773</v>
      </c>
      <c r="I3105" s="33">
        <v>7861.41</v>
      </c>
      <c r="J3105" s="28" t="s">
        <v>21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13</v>
      </c>
      <c r="C3106" s="24">
        <v>44613.490867519497</v>
      </c>
      <c r="D3106" s="22" t="s">
        <v>9</v>
      </c>
      <c r="E3106" s="22" t="s">
        <v>20</v>
      </c>
      <c r="F3106" s="25">
        <v>10.17</v>
      </c>
      <c r="G3106" s="22" t="s">
        <v>40</v>
      </c>
      <c r="H3106" s="26">
        <v>750</v>
      </c>
      <c r="I3106" s="27">
        <v>7627.5</v>
      </c>
      <c r="J3106" s="22" t="s">
        <v>21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13</v>
      </c>
      <c r="C3107" s="30">
        <v>44613.490867519497</v>
      </c>
      <c r="D3107" s="28" t="s">
        <v>9</v>
      </c>
      <c r="E3107" s="28" t="s">
        <v>20</v>
      </c>
      <c r="F3107" s="31">
        <v>10.17</v>
      </c>
      <c r="G3107" s="28" t="s">
        <v>40</v>
      </c>
      <c r="H3107" s="32">
        <v>742</v>
      </c>
      <c r="I3107" s="33">
        <v>7546.14</v>
      </c>
      <c r="J3107" s="28" t="s">
        <v>21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13</v>
      </c>
      <c r="C3108" s="24">
        <v>44613.490867519497</v>
      </c>
      <c r="D3108" s="22" t="s">
        <v>9</v>
      </c>
      <c r="E3108" s="22" t="s">
        <v>20</v>
      </c>
      <c r="F3108" s="25">
        <v>10.17</v>
      </c>
      <c r="G3108" s="22" t="s">
        <v>40</v>
      </c>
      <c r="H3108" s="26">
        <v>242</v>
      </c>
      <c r="I3108" s="27">
        <v>2461.14</v>
      </c>
      <c r="J3108" s="22" t="s">
        <v>21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13</v>
      </c>
      <c r="C3109" s="30">
        <v>44613.490867519897</v>
      </c>
      <c r="D3109" s="28" t="s">
        <v>9</v>
      </c>
      <c r="E3109" s="28" t="s">
        <v>20</v>
      </c>
      <c r="F3109" s="31">
        <v>10.17</v>
      </c>
      <c r="G3109" s="28" t="s">
        <v>40</v>
      </c>
      <c r="H3109" s="32">
        <v>300</v>
      </c>
      <c r="I3109" s="33">
        <v>3051</v>
      </c>
      <c r="J3109" s="28" t="s">
        <v>21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13</v>
      </c>
      <c r="C3110" s="24">
        <v>44613.491439755802</v>
      </c>
      <c r="D3110" s="22" t="s">
        <v>9</v>
      </c>
      <c r="E3110" s="22" t="s">
        <v>20</v>
      </c>
      <c r="F3110" s="25">
        <v>10.17</v>
      </c>
      <c r="G3110" s="22" t="s">
        <v>40</v>
      </c>
      <c r="H3110" s="26">
        <v>641</v>
      </c>
      <c r="I3110" s="27">
        <v>6518.97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13</v>
      </c>
      <c r="C3111" s="30">
        <v>44613.491439756799</v>
      </c>
      <c r="D3111" s="28" t="s">
        <v>9</v>
      </c>
      <c r="E3111" s="28" t="s">
        <v>20</v>
      </c>
      <c r="F3111" s="31">
        <v>10.17</v>
      </c>
      <c r="G3111" s="28" t="s">
        <v>40</v>
      </c>
      <c r="H3111" s="32">
        <v>171</v>
      </c>
      <c r="I3111" s="33">
        <v>1739.07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13</v>
      </c>
      <c r="C3112" s="24">
        <v>44613.491439757003</v>
      </c>
      <c r="D3112" s="22" t="s">
        <v>9</v>
      </c>
      <c r="E3112" s="22" t="s">
        <v>20</v>
      </c>
      <c r="F3112" s="25">
        <v>10.17</v>
      </c>
      <c r="G3112" s="22" t="s">
        <v>40</v>
      </c>
      <c r="H3112" s="26">
        <v>641</v>
      </c>
      <c r="I3112" s="27">
        <v>6518.97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13</v>
      </c>
      <c r="C3113" s="30">
        <v>44613.492197460699</v>
      </c>
      <c r="D3113" s="28" t="s">
        <v>9</v>
      </c>
      <c r="E3113" s="28" t="s">
        <v>26</v>
      </c>
      <c r="F3113" s="31">
        <v>108.26</v>
      </c>
      <c r="G3113" s="28" t="s">
        <v>40</v>
      </c>
      <c r="H3113" s="32">
        <v>1446</v>
      </c>
      <c r="I3113" s="33">
        <v>156543.96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13</v>
      </c>
      <c r="C3114" s="24">
        <v>44613.492197544198</v>
      </c>
      <c r="D3114" s="22" t="s">
        <v>9</v>
      </c>
      <c r="E3114" s="22" t="s">
        <v>26</v>
      </c>
      <c r="F3114" s="25">
        <v>108.26</v>
      </c>
      <c r="G3114" s="22" t="s">
        <v>40</v>
      </c>
      <c r="H3114" s="26">
        <v>2656</v>
      </c>
      <c r="I3114" s="27">
        <v>287538.56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13</v>
      </c>
      <c r="C3115" s="30">
        <v>44613.492419571499</v>
      </c>
      <c r="D3115" s="28" t="s">
        <v>9</v>
      </c>
      <c r="E3115" s="28" t="s">
        <v>26</v>
      </c>
      <c r="F3115" s="31">
        <v>108.26</v>
      </c>
      <c r="G3115" s="28" t="s">
        <v>40</v>
      </c>
      <c r="H3115" s="32">
        <v>20</v>
      </c>
      <c r="I3115" s="33">
        <v>2165.1999999999998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13</v>
      </c>
      <c r="C3116" s="24">
        <v>44613.492577299199</v>
      </c>
      <c r="D3116" s="22" t="s">
        <v>9</v>
      </c>
      <c r="E3116" s="22" t="s">
        <v>28</v>
      </c>
      <c r="F3116" s="25">
        <v>75.81</v>
      </c>
      <c r="G3116" s="22" t="s">
        <v>40</v>
      </c>
      <c r="H3116" s="26">
        <v>328</v>
      </c>
      <c r="I3116" s="27">
        <v>24865.68</v>
      </c>
      <c r="J3116" s="22" t="s">
        <v>29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13</v>
      </c>
      <c r="C3117" s="30">
        <v>44613.492577299403</v>
      </c>
      <c r="D3117" s="28" t="s">
        <v>9</v>
      </c>
      <c r="E3117" s="28" t="s">
        <v>28</v>
      </c>
      <c r="F3117" s="31">
        <v>75.81</v>
      </c>
      <c r="G3117" s="28" t="s">
        <v>40</v>
      </c>
      <c r="H3117" s="32">
        <v>460</v>
      </c>
      <c r="I3117" s="33">
        <v>34872.6</v>
      </c>
      <c r="J3117" s="28" t="s">
        <v>29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13</v>
      </c>
      <c r="C3118" s="24">
        <v>44613.492577347999</v>
      </c>
      <c r="D3118" s="22" t="s">
        <v>9</v>
      </c>
      <c r="E3118" s="22" t="s">
        <v>28</v>
      </c>
      <c r="F3118" s="25">
        <v>75.8</v>
      </c>
      <c r="G3118" s="22" t="s">
        <v>40</v>
      </c>
      <c r="H3118" s="26">
        <v>728</v>
      </c>
      <c r="I3118" s="27">
        <v>55182.400000000001</v>
      </c>
      <c r="J3118" s="22" t="s">
        <v>29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13</v>
      </c>
      <c r="C3119" s="30">
        <v>44613.492577348203</v>
      </c>
      <c r="D3119" s="28" t="s">
        <v>9</v>
      </c>
      <c r="E3119" s="28" t="s">
        <v>28</v>
      </c>
      <c r="F3119" s="31">
        <v>75.8</v>
      </c>
      <c r="G3119" s="28" t="s">
        <v>40</v>
      </c>
      <c r="H3119" s="32">
        <v>93</v>
      </c>
      <c r="I3119" s="33">
        <v>7049.4</v>
      </c>
      <c r="J3119" s="28" t="s">
        <v>29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13</v>
      </c>
      <c r="C3120" s="24">
        <v>44613.492585096297</v>
      </c>
      <c r="D3120" s="22" t="s">
        <v>9</v>
      </c>
      <c r="E3120" s="22" t="s">
        <v>26</v>
      </c>
      <c r="F3120" s="25">
        <v>108.26</v>
      </c>
      <c r="G3120" s="22" t="s">
        <v>40</v>
      </c>
      <c r="H3120" s="26">
        <v>1453</v>
      </c>
      <c r="I3120" s="27">
        <v>157301.78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13</v>
      </c>
      <c r="C3121" s="30">
        <v>44613.492585193497</v>
      </c>
      <c r="D3121" s="28" t="s">
        <v>9</v>
      </c>
      <c r="E3121" s="28" t="s">
        <v>26</v>
      </c>
      <c r="F3121" s="31">
        <v>108.26</v>
      </c>
      <c r="G3121" s="28" t="s">
        <v>40</v>
      </c>
      <c r="H3121" s="32">
        <v>2669</v>
      </c>
      <c r="I3121" s="33">
        <v>288945.94</v>
      </c>
      <c r="J3121" s="28" t="s">
        <v>27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13</v>
      </c>
      <c r="C3122" s="24">
        <v>44613.492585310902</v>
      </c>
      <c r="D3122" s="22" t="s">
        <v>9</v>
      </c>
      <c r="E3122" s="22" t="s">
        <v>26</v>
      </c>
      <c r="F3122" s="25">
        <v>108.26</v>
      </c>
      <c r="G3122" s="22" t="s">
        <v>40</v>
      </c>
      <c r="H3122" s="26">
        <v>280</v>
      </c>
      <c r="I3122" s="27">
        <v>30312.799999999999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13</v>
      </c>
      <c r="C3123" s="30">
        <v>44613.493485614497</v>
      </c>
      <c r="D3123" s="28" t="s">
        <v>9</v>
      </c>
      <c r="E3123" s="28" t="s">
        <v>20</v>
      </c>
      <c r="F3123" s="31">
        <v>10.186</v>
      </c>
      <c r="G3123" s="28" t="s">
        <v>40</v>
      </c>
      <c r="H3123" s="32">
        <v>441</v>
      </c>
      <c r="I3123" s="33">
        <v>4492.03</v>
      </c>
      <c r="J3123" s="28" t="s">
        <v>21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13</v>
      </c>
      <c r="C3124" s="24">
        <v>44613.493485614497</v>
      </c>
      <c r="D3124" s="22" t="s">
        <v>9</v>
      </c>
      <c r="E3124" s="22" t="s">
        <v>20</v>
      </c>
      <c r="F3124" s="25">
        <v>10.186</v>
      </c>
      <c r="G3124" s="22" t="s">
        <v>40</v>
      </c>
      <c r="H3124" s="26">
        <v>56</v>
      </c>
      <c r="I3124" s="27">
        <v>570.41999999999996</v>
      </c>
      <c r="J3124" s="22" t="s">
        <v>21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13</v>
      </c>
      <c r="C3125" s="30">
        <v>44613.493543846598</v>
      </c>
      <c r="D3125" s="28" t="s">
        <v>9</v>
      </c>
      <c r="E3125" s="28" t="s">
        <v>20</v>
      </c>
      <c r="F3125" s="31">
        <v>10.186</v>
      </c>
      <c r="G3125" s="28" t="s">
        <v>40</v>
      </c>
      <c r="H3125" s="32">
        <v>441</v>
      </c>
      <c r="I3125" s="33">
        <v>4492.03</v>
      </c>
      <c r="J3125" s="28" t="s">
        <v>21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13</v>
      </c>
      <c r="C3126" s="24">
        <v>44613.493576719397</v>
      </c>
      <c r="D3126" s="22" t="s">
        <v>9</v>
      </c>
      <c r="E3126" s="22" t="s">
        <v>26</v>
      </c>
      <c r="F3126" s="25">
        <v>108.28</v>
      </c>
      <c r="G3126" s="22" t="s">
        <v>40</v>
      </c>
      <c r="H3126" s="26">
        <v>779</v>
      </c>
      <c r="I3126" s="27">
        <v>84350.12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13</v>
      </c>
      <c r="C3127" s="30">
        <v>44613.49357672</v>
      </c>
      <c r="D3127" s="28" t="s">
        <v>9</v>
      </c>
      <c r="E3127" s="28" t="s">
        <v>26</v>
      </c>
      <c r="F3127" s="31">
        <v>108.28</v>
      </c>
      <c r="G3127" s="28" t="s">
        <v>40</v>
      </c>
      <c r="H3127" s="32">
        <v>13</v>
      </c>
      <c r="I3127" s="33">
        <v>1407.64</v>
      </c>
      <c r="J3127" s="28" t="s">
        <v>27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13</v>
      </c>
      <c r="C3128" s="24">
        <v>44613.493651752797</v>
      </c>
      <c r="D3128" s="22" t="s">
        <v>9</v>
      </c>
      <c r="E3128" s="22" t="s">
        <v>26</v>
      </c>
      <c r="F3128" s="25">
        <v>108.3</v>
      </c>
      <c r="G3128" s="22" t="s">
        <v>40</v>
      </c>
      <c r="H3128" s="26">
        <v>104</v>
      </c>
      <c r="I3128" s="27">
        <v>11263.2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13</v>
      </c>
      <c r="C3129" s="30">
        <v>44613.493651754397</v>
      </c>
      <c r="D3129" s="28" t="s">
        <v>9</v>
      </c>
      <c r="E3129" s="28" t="s">
        <v>26</v>
      </c>
      <c r="F3129" s="31">
        <v>108.3</v>
      </c>
      <c r="G3129" s="28" t="s">
        <v>40</v>
      </c>
      <c r="H3129" s="32">
        <v>57</v>
      </c>
      <c r="I3129" s="33">
        <v>6173.1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13</v>
      </c>
      <c r="C3130" s="24">
        <v>44613.493651754397</v>
      </c>
      <c r="D3130" s="22" t="s">
        <v>9</v>
      </c>
      <c r="E3130" s="22" t="s">
        <v>26</v>
      </c>
      <c r="F3130" s="25">
        <v>108.3</v>
      </c>
      <c r="G3130" s="22" t="s">
        <v>40</v>
      </c>
      <c r="H3130" s="26">
        <v>104</v>
      </c>
      <c r="I3130" s="27">
        <v>11263.2</v>
      </c>
      <c r="J3130" s="22" t="s">
        <v>22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13</v>
      </c>
      <c r="C3131" s="30">
        <v>44613.493651754798</v>
      </c>
      <c r="D3131" s="28" t="s">
        <v>9</v>
      </c>
      <c r="E3131" s="28" t="s">
        <v>20</v>
      </c>
      <c r="F3131" s="31">
        <v>10.188000000000001</v>
      </c>
      <c r="G3131" s="28" t="s">
        <v>40</v>
      </c>
      <c r="H3131" s="32">
        <v>292</v>
      </c>
      <c r="I3131" s="33">
        <v>2974.9</v>
      </c>
      <c r="J3131" s="28" t="s">
        <v>22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13</v>
      </c>
      <c r="C3132" s="24">
        <v>44613.493651755103</v>
      </c>
      <c r="D3132" s="22" t="s">
        <v>9</v>
      </c>
      <c r="E3132" s="22" t="s">
        <v>26</v>
      </c>
      <c r="F3132" s="25">
        <v>108.3</v>
      </c>
      <c r="G3132" s="22" t="s">
        <v>40</v>
      </c>
      <c r="H3132" s="26">
        <v>57</v>
      </c>
      <c r="I3132" s="27">
        <v>6173.1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13</v>
      </c>
      <c r="C3133" s="30">
        <v>44613.4936517553</v>
      </c>
      <c r="D3133" s="28" t="s">
        <v>9</v>
      </c>
      <c r="E3133" s="28" t="s">
        <v>20</v>
      </c>
      <c r="F3133" s="31">
        <v>10.188000000000001</v>
      </c>
      <c r="G3133" s="28" t="s">
        <v>40</v>
      </c>
      <c r="H3133" s="32">
        <v>292</v>
      </c>
      <c r="I3133" s="33">
        <v>2974.9</v>
      </c>
      <c r="J3133" s="28" t="s">
        <v>22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13</v>
      </c>
      <c r="C3134" s="24">
        <v>44613.493651755904</v>
      </c>
      <c r="D3134" s="22" t="s">
        <v>9</v>
      </c>
      <c r="E3134" s="22" t="s">
        <v>26</v>
      </c>
      <c r="F3134" s="25">
        <v>108.3</v>
      </c>
      <c r="G3134" s="22" t="s">
        <v>40</v>
      </c>
      <c r="H3134" s="26">
        <v>104</v>
      </c>
      <c r="I3134" s="27">
        <v>11263.2</v>
      </c>
      <c r="J3134" s="22" t="s">
        <v>22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13</v>
      </c>
      <c r="C3135" s="30">
        <v>44613.4936517561</v>
      </c>
      <c r="D3135" s="28" t="s">
        <v>9</v>
      </c>
      <c r="E3135" s="28" t="s">
        <v>20</v>
      </c>
      <c r="F3135" s="31">
        <v>10.188000000000001</v>
      </c>
      <c r="G3135" s="28" t="s">
        <v>40</v>
      </c>
      <c r="H3135" s="32">
        <v>292</v>
      </c>
      <c r="I3135" s="33">
        <v>2974.9</v>
      </c>
      <c r="J3135" s="28" t="s">
        <v>22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13</v>
      </c>
      <c r="C3136" s="24">
        <v>44613.493651850302</v>
      </c>
      <c r="D3136" s="22" t="s">
        <v>9</v>
      </c>
      <c r="E3136" s="22" t="s">
        <v>20</v>
      </c>
      <c r="F3136" s="25">
        <v>10.188000000000001</v>
      </c>
      <c r="G3136" s="22" t="s">
        <v>40</v>
      </c>
      <c r="H3136" s="26">
        <v>186</v>
      </c>
      <c r="I3136" s="27">
        <v>1894.97</v>
      </c>
      <c r="J3136" s="22" t="s">
        <v>21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13</v>
      </c>
      <c r="C3137" s="30">
        <v>44613.4936518506</v>
      </c>
      <c r="D3137" s="28" t="s">
        <v>9</v>
      </c>
      <c r="E3137" s="28" t="s">
        <v>26</v>
      </c>
      <c r="F3137" s="31">
        <v>108.3</v>
      </c>
      <c r="G3137" s="28" t="s">
        <v>40</v>
      </c>
      <c r="H3137" s="32">
        <v>296</v>
      </c>
      <c r="I3137" s="33">
        <v>32056.799999999999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13</v>
      </c>
      <c r="C3138" s="24">
        <v>44613.4936518506</v>
      </c>
      <c r="D3138" s="22" t="s">
        <v>9</v>
      </c>
      <c r="E3138" s="22" t="s">
        <v>20</v>
      </c>
      <c r="F3138" s="25">
        <v>10.188000000000001</v>
      </c>
      <c r="G3138" s="22" t="s">
        <v>40</v>
      </c>
      <c r="H3138" s="26">
        <v>409</v>
      </c>
      <c r="I3138" s="27">
        <v>4166.8900000000003</v>
      </c>
      <c r="J3138" s="22" t="s">
        <v>21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13</v>
      </c>
      <c r="C3139" s="30">
        <v>44613.493651851401</v>
      </c>
      <c r="D3139" s="28" t="s">
        <v>9</v>
      </c>
      <c r="E3139" s="28" t="s">
        <v>20</v>
      </c>
      <c r="F3139" s="31">
        <v>10.188000000000001</v>
      </c>
      <c r="G3139" s="28" t="s">
        <v>40</v>
      </c>
      <c r="H3139" s="32">
        <v>595</v>
      </c>
      <c r="I3139" s="33">
        <v>6061.86</v>
      </c>
      <c r="J3139" s="28" t="s">
        <v>21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13</v>
      </c>
      <c r="C3140" s="24">
        <v>44613.493651947501</v>
      </c>
      <c r="D3140" s="22" t="s">
        <v>9</v>
      </c>
      <c r="E3140" s="22" t="s">
        <v>20</v>
      </c>
      <c r="F3140" s="25">
        <v>10.188000000000001</v>
      </c>
      <c r="G3140" s="22" t="s">
        <v>40</v>
      </c>
      <c r="H3140" s="26">
        <v>292</v>
      </c>
      <c r="I3140" s="27">
        <v>2974.9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13</v>
      </c>
      <c r="C3141" s="30">
        <v>44613.493653616802</v>
      </c>
      <c r="D3141" s="28" t="s">
        <v>9</v>
      </c>
      <c r="E3141" s="28" t="s">
        <v>20</v>
      </c>
      <c r="F3141" s="31">
        <v>10.188000000000001</v>
      </c>
      <c r="G3141" s="28" t="s">
        <v>40</v>
      </c>
      <c r="H3141" s="32">
        <v>595</v>
      </c>
      <c r="I3141" s="33">
        <v>6061.86</v>
      </c>
      <c r="J3141" s="28" t="s">
        <v>21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13</v>
      </c>
      <c r="C3142" s="24">
        <v>44613.493653722602</v>
      </c>
      <c r="D3142" s="22" t="s">
        <v>9</v>
      </c>
      <c r="E3142" s="22" t="s">
        <v>20</v>
      </c>
      <c r="F3142" s="25">
        <v>10.188000000000001</v>
      </c>
      <c r="G3142" s="22" t="s">
        <v>40</v>
      </c>
      <c r="H3142" s="26">
        <v>292</v>
      </c>
      <c r="I3142" s="27">
        <v>2974.9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13</v>
      </c>
      <c r="C3143" s="30">
        <v>44613.493656918203</v>
      </c>
      <c r="D3143" s="28" t="s">
        <v>9</v>
      </c>
      <c r="E3143" s="28" t="s">
        <v>20</v>
      </c>
      <c r="F3143" s="31">
        <v>10.188000000000001</v>
      </c>
      <c r="G3143" s="28" t="s">
        <v>40</v>
      </c>
      <c r="H3143" s="32">
        <v>56</v>
      </c>
      <c r="I3143" s="33">
        <v>570.53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13</v>
      </c>
      <c r="C3144" s="24">
        <v>44613.494418743401</v>
      </c>
      <c r="D3144" s="22" t="s">
        <v>9</v>
      </c>
      <c r="E3144" s="22" t="s">
        <v>20</v>
      </c>
      <c r="F3144" s="25">
        <v>10.188000000000001</v>
      </c>
      <c r="G3144" s="22" t="s">
        <v>40</v>
      </c>
      <c r="H3144" s="26">
        <v>1441</v>
      </c>
      <c r="I3144" s="27">
        <v>14680.91</v>
      </c>
      <c r="J3144" s="22" t="s">
        <v>21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13</v>
      </c>
      <c r="C3145" s="30">
        <v>44613.494418743401</v>
      </c>
      <c r="D3145" s="28" t="s">
        <v>9</v>
      </c>
      <c r="E3145" s="28" t="s">
        <v>20</v>
      </c>
      <c r="F3145" s="31">
        <v>10.188000000000001</v>
      </c>
      <c r="G3145" s="28" t="s">
        <v>40</v>
      </c>
      <c r="H3145" s="32">
        <v>268</v>
      </c>
      <c r="I3145" s="33">
        <v>2730.38</v>
      </c>
      <c r="J3145" s="28" t="s">
        <v>21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13</v>
      </c>
      <c r="C3146" s="24">
        <v>44613.4944427628</v>
      </c>
      <c r="D3146" s="22" t="s">
        <v>9</v>
      </c>
      <c r="E3146" s="22" t="s">
        <v>26</v>
      </c>
      <c r="F3146" s="25">
        <v>108.3</v>
      </c>
      <c r="G3146" s="22" t="s">
        <v>40</v>
      </c>
      <c r="H3146" s="26">
        <v>243</v>
      </c>
      <c r="I3146" s="27">
        <v>26316.9</v>
      </c>
      <c r="J3146" s="22" t="s">
        <v>27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13</v>
      </c>
      <c r="C3147" s="30">
        <v>44613.4944427632</v>
      </c>
      <c r="D3147" s="28" t="s">
        <v>9</v>
      </c>
      <c r="E3147" s="28" t="s">
        <v>26</v>
      </c>
      <c r="F3147" s="31">
        <v>108.3</v>
      </c>
      <c r="G3147" s="28" t="s">
        <v>40</v>
      </c>
      <c r="H3147" s="32">
        <v>43</v>
      </c>
      <c r="I3147" s="33">
        <v>4656.8999999999996</v>
      </c>
      <c r="J3147" s="28" t="s">
        <v>27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13</v>
      </c>
      <c r="C3148" s="24">
        <v>44613.494442763396</v>
      </c>
      <c r="D3148" s="22" t="s">
        <v>9</v>
      </c>
      <c r="E3148" s="22" t="s">
        <v>26</v>
      </c>
      <c r="F3148" s="25">
        <v>108.3</v>
      </c>
      <c r="G3148" s="22" t="s">
        <v>40</v>
      </c>
      <c r="H3148" s="26">
        <v>14</v>
      </c>
      <c r="I3148" s="27">
        <v>1516.2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13</v>
      </c>
      <c r="C3149" s="30">
        <v>44613.494442763498</v>
      </c>
      <c r="D3149" s="28" t="s">
        <v>9</v>
      </c>
      <c r="E3149" s="28" t="s">
        <v>26</v>
      </c>
      <c r="F3149" s="31">
        <v>108.3</v>
      </c>
      <c r="G3149" s="28" t="s">
        <v>40</v>
      </c>
      <c r="H3149" s="32">
        <v>514</v>
      </c>
      <c r="I3149" s="33">
        <v>55666.2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13</v>
      </c>
      <c r="C3150" s="24">
        <v>44613.494442763797</v>
      </c>
      <c r="D3150" s="22" t="s">
        <v>9</v>
      </c>
      <c r="E3150" s="22" t="s">
        <v>26</v>
      </c>
      <c r="F3150" s="25">
        <v>108.3</v>
      </c>
      <c r="G3150" s="22" t="s">
        <v>40</v>
      </c>
      <c r="H3150" s="26">
        <v>770</v>
      </c>
      <c r="I3150" s="27">
        <v>83391</v>
      </c>
      <c r="J3150" s="22" t="s">
        <v>27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13</v>
      </c>
      <c r="C3151" s="30">
        <v>44613.494442768802</v>
      </c>
      <c r="D3151" s="28" t="s">
        <v>9</v>
      </c>
      <c r="E3151" s="28" t="s">
        <v>26</v>
      </c>
      <c r="F3151" s="31">
        <v>108.3</v>
      </c>
      <c r="G3151" s="28" t="s">
        <v>40</v>
      </c>
      <c r="H3151" s="32">
        <v>105</v>
      </c>
      <c r="I3151" s="33">
        <v>11371.5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13</v>
      </c>
      <c r="C3152" s="24">
        <v>44613.494442769203</v>
      </c>
      <c r="D3152" s="22" t="s">
        <v>9</v>
      </c>
      <c r="E3152" s="22" t="s">
        <v>26</v>
      </c>
      <c r="F3152" s="25">
        <v>108.3</v>
      </c>
      <c r="G3152" s="22" t="s">
        <v>40</v>
      </c>
      <c r="H3152" s="26">
        <v>181</v>
      </c>
      <c r="I3152" s="27">
        <v>19602.3</v>
      </c>
      <c r="J3152" s="22" t="s">
        <v>27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13</v>
      </c>
      <c r="C3153" s="30">
        <v>44613.494442817297</v>
      </c>
      <c r="D3153" s="28" t="s">
        <v>9</v>
      </c>
      <c r="E3153" s="28" t="s">
        <v>26</v>
      </c>
      <c r="F3153" s="31">
        <v>108.3</v>
      </c>
      <c r="G3153" s="28" t="s">
        <v>40</v>
      </c>
      <c r="H3153" s="32">
        <v>286</v>
      </c>
      <c r="I3153" s="33">
        <v>30973.8</v>
      </c>
      <c r="J3153" s="28" t="s">
        <v>27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13</v>
      </c>
      <c r="C3154" s="24">
        <v>44613.494442818403</v>
      </c>
      <c r="D3154" s="22" t="s">
        <v>9</v>
      </c>
      <c r="E3154" s="22" t="s">
        <v>26</v>
      </c>
      <c r="F3154" s="25">
        <v>108.3</v>
      </c>
      <c r="G3154" s="22" t="s">
        <v>40</v>
      </c>
      <c r="H3154" s="26">
        <v>55</v>
      </c>
      <c r="I3154" s="27">
        <v>5956.5</v>
      </c>
      <c r="J3154" s="22" t="s">
        <v>27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13</v>
      </c>
      <c r="C3155" s="30">
        <v>44613.494442818599</v>
      </c>
      <c r="D3155" s="28" t="s">
        <v>9</v>
      </c>
      <c r="E3155" s="28" t="s">
        <v>26</v>
      </c>
      <c r="F3155" s="31">
        <v>108.3</v>
      </c>
      <c r="G3155" s="28" t="s">
        <v>40</v>
      </c>
      <c r="H3155" s="32">
        <v>149</v>
      </c>
      <c r="I3155" s="33">
        <v>16136.7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13</v>
      </c>
      <c r="C3156" s="24">
        <v>44613.494442877301</v>
      </c>
      <c r="D3156" s="22" t="s">
        <v>9</v>
      </c>
      <c r="E3156" s="22" t="s">
        <v>26</v>
      </c>
      <c r="F3156" s="25">
        <v>108.3</v>
      </c>
      <c r="G3156" s="22" t="s">
        <v>40</v>
      </c>
      <c r="H3156" s="26">
        <v>18</v>
      </c>
      <c r="I3156" s="27">
        <v>1949.4</v>
      </c>
      <c r="J3156" s="22" t="s">
        <v>23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13</v>
      </c>
      <c r="C3157" s="30">
        <v>44613.494442877804</v>
      </c>
      <c r="D3157" s="28" t="s">
        <v>9</v>
      </c>
      <c r="E3157" s="28" t="s">
        <v>26</v>
      </c>
      <c r="F3157" s="31">
        <v>108.3</v>
      </c>
      <c r="G3157" s="28" t="s">
        <v>40</v>
      </c>
      <c r="H3157" s="32">
        <v>157</v>
      </c>
      <c r="I3157" s="33">
        <v>17003.099999999999</v>
      </c>
      <c r="J3157" s="28" t="s">
        <v>22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13</v>
      </c>
      <c r="C3158" s="24">
        <v>44613.494442878196</v>
      </c>
      <c r="D3158" s="22" t="s">
        <v>9</v>
      </c>
      <c r="E3158" s="22" t="s">
        <v>26</v>
      </c>
      <c r="F3158" s="25">
        <v>108.3</v>
      </c>
      <c r="G3158" s="22" t="s">
        <v>40</v>
      </c>
      <c r="H3158" s="26">
        <v>107</v>
      </c>
      <c r="I3158" s="27">
        <v>11588.1</v>
      </c>
      <c r="J3158" s="22" t="s">
        <v>22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13</v>
      </c>
      <c r="C3159" s="30">
        <v>44613.494442878597</v>
      </c>
      <c r="D3159" s="28" t="s">
        <v>9</v>
      </c>
      <c r="E3159" s="28" t="s">
        <v>26</v>
      </c>
      <c r="F3159" s="31">
        <v>108.3</v>
      </c>
      <c r="G3159" s="28" t="s">
        <v>40</v>
      </c>
      <c r="H3159" s="32">
        <v>50</v>
      </c>
      <c r="I3159" s="33">
        <v>5415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13</v>
      </c>
      <c r="C3160" s="24">
        <v>44613.494442878597</v>
      </c>
      <c r="D3160" s="22" t="s">
        <v>9</v>
      </c>
      <c r="E3160" s="22" t="s">
        <v>26</v>
      </c>
      <c r="F3160" s="25">
        <v>108.3</v>
      </c>
      <c r="G3160" s="22" t="s">
        <v>40</v>
      </c>
      <c r="H3160" s="26">
        <v>125</v>
      </c>
      <c r="I3160" s="27">
        <v>13537.5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13</v>
      </c>
      <c r="C3161" s="30">
        <v>44613.4944428897</v>
      </c>
      <c r="D3161" s="28" t="s">
        <v>9</v>
      </c>
      <c r="E3161" s="28" t="s">
        <v>26</v>
      </c>
      <c r="F3161" s="31">
        <v>108.3</v>
      </c>
      <c r="G3161" s="28" t="s">
        <v>40</v>
      </c>
      <c r="H3161" s="32">
        <v>82</v>
      </c>
      <c r="I3161" s="33">
        <v>8880.6</v>
      </c>
      <c r="J3161" s="28" t="s">
        <v>27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13</v>
      </c>
      <c r="C3162" s="24">
        <v>44613.494443043703</v>
      </c>
      <c r="D3162" s="22" t="s">
        <v>9</v>
      </c>
      <c r="E3162" s="22" t="s">
        <v>26</v>
      </c>
      <c r="F3162" s="25">
        <v>108.3</v>
      </c>
      <c r="G3162" s="22" t="s">
        <v>40</v>
      </c>
      <c r="H3162" s="26">
        <v>286</v>
      </c>
      <c r="I3162" s="27">
        <v>30973.8</v>
      </c>
      <c r="J3162" s="22" t="s">
        <v>27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13</v>
      </c>
      <c r="C3163" s="30">
        <v>44613.494443044299</v>
      </c>
      <c r="D3163" s="28" t="s">
        <v>9</v>
      </c>
      <c r="E3163" s="28" t="s">
        <v>26</v>
      </c>
      <c r="F3163" s="31">
        <v>108.3</v>
      </c>
      <c r="G3163" s="28" t="s">
        <v>40</v>
      </c>
      <c r="H3163" s="32">
        <v>600</v>
      </c>
      <c r="I3163" s="33">
        <v>64980</v>
      </c>
      <c r="J3163" s="28" t="s">
        <v>27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13</v>
      </c>
      <c r="C3164" s="24">
        <v>44613.494464738498</v>
      </c>
      <c r="D3164" s="22" t="s">
        <v>9</v>
      </c>
      <c r="E3164" s="22" t="s">
        <v>26</v>
      </c>
      <c r="F3164" s="25">
        <v>108.3</v>
      </c>
      <c r="G3164" s="22" t="s">
        <v>40</v>
      </c>
      <c r="H3164" s="26">
        <v>30</v>
      </c>
      <c r="I3164" s="27">
        <v>3249</v>
      </c>
      <c r="J3164" s="22" t="s">
        <v>23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13</v>
      </c>
      <c r="C3165" s="30">
        <v>44613.494464738498</v>
      </c>
      <c r="D3165" s="28" t="s">
        <v>9</v>
      </c>
      <c r="E3165" s="28" t="s">
        <v>26</v>
      </c>
      <c r="F3165" s="31">
        <v>108.3</v>
      </c>
      <c r="G3165" s="28" t="s">
        <v>40</v>
      </c>
      <c r="H3165" s="32">
        <v>21</v>
      </c>
      <c r="I3165" s="33">
        <v>2274.3000000000002</v>
      </c>
      <c r="J3165" s="28" t="s">
        <v>23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13</v>
      </c>
      <c r="C3166" s="24">
        <v>44613.494464739</v>
      </c>
      <c r="D3166" s="22" t="s">
        <v>9</v>
      </c>
      <c r="E3166" s="22" t="s">
        <v>26</v>
      </c>
      <c r="F3166" s="25">
        <v>108.3</v>
      </c>
      <c r="G3166" s="22" t="s">
        <v>40</v>
      </c>
      <c r="H3166" s="26">
        <v>157</v>
      </c>
      <c r="I3166" s="27">
        <v>17003.099999999999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13</v>
      </c>
      <c r="C3167" s="30">
        <v>44613.494464739</v>
      </c>
      <c r="D3167" s="28" t="s">
        <v>9</v>
      </c>
      <c r="E3167" s="28" t="s">
        <v>26</v>
      </c>
      <c r="F3167" s="31">
        <v>108.3</v>
      </c>
      <c r="G3167" s="28" t="s">
        <v>40</v>
      </c>
      <c r="H3167" s="32">
        <v>21</v>
      </c>
      <c r="I3167" s="33">
        <v>2274.3000000000002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13</v>
      </c>
      <c r="C3168" s="24">
        <v>44613.494464793002</v>
      </c>
      <c r="D3168" s="22" t="s">
        <v>9</v>
      </c>
      <c r="E3168" s="22" t="s">
        <v>26</v>
      </c>
      <c r="F3168" s="25">
        <v>108.3</v>
      </c>
      <c r="G3168" s="22" t="s">
        <v>40</v>
      </c>
      <c r="H3168" s="26">
        <v>286</v>
      </c>
      <c r="I3168" s="27">
        <v>30973.8</v>
      </c>
      <c r="J3168" s="22" t="s">
        <v>27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13</v>
      </c>
      <c r="C3169" s="30">
        <v>44613.494464793002</v>
      </c>
      <c r="D3169" s="28" t="s">
        <v>9</v>
      </c>
      <c r="E3169" s="28" t="s">
        <v>26</v>
      </c>
      <c r="F3169" s="31">
        <v>108.3</v>
      </c>
      <c r="G3169" s="28" t="s">
        <v>40</v>
      </c>
      <c r="H3169" s="32">
        <v>21</v>
      </c>
      <c r="I3169" s="33">
        <v>2274.3000000000002</v>
      </c>
      <c r="J3169" s="28" t="s">
        <v>27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13</v>
      </c>
      <c r="C3170" s="24">
        <v>44613.494464794203</v>
      </c>
      <c r="D3170" s="22" t="s">
        <v>9</v>
      </c>
      <c r="E3170" s="22" t="s">
        <v>26</v>
      </c>
      <c r="F3170" s="25">
        <v>108.3</v>
      </c>
      <c r="G3170" s="22" t="s">
        <v>40</v>
      </c>
      <c r="H3170" s="26">
        <v>286</v>
      </c>
      <c r="I3170" s="27">
        <v>30973.8</v>
      </c>
      <c r="J3170" s="22" t="s">
        <v>27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13</v>
      </c>
      <c r="C3171" s="30">
        <v>44613.494475909501</v>
      </c>
      <c r="D3171" s="28" t="s">
        <v>9</v>
      </c>
      <c r="E3171" s="28" t="s">
        <v>26</v>
      </c>
      <c r="F3171" s="31">
        <v>108.3</v>
      </c>
      <c r="G3171" s="28" t="s">
        <v>40</v>
      </c>
      <c r="H3171" s="32">
        <v>286</v>
      </c>
      <c r="I3171" s="33">
        <v>30973.8</v>
      </c>
      <c r="J3171" s="28" t="s">
        <v>27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13</v>
      </c>
      <c r="C3172" s="24">
        <v>44613.4944759106</v>
      </c>
      <c r="D3172" s="22" t="s">
        <v>9</v>
      </c>
      <c r="E3172" s="22" t="s">
        <v>26</v>
      </c>
      <c r="F3172" s="25">
        <v>108.3</v>
      </c>
      <c r="G3172" s="22" t="s">
        <v>40</v>
      </c>
      <c r="H3172" s="26">
        <v>173</v>
      </c>
      <c r="I3172" s="27">
        <v>18735.900000000001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13</v>
      </c>
      <c r="C3173" s="30">
        <v>44613.494476007902</v>
      </c>
      <c r="D3173" s="28" t="s">
        <v>9</v>
      </c>
      <c r="E3173" s="28" t="s">
        <v>26</v>
      </c>
      <c r="F3173" s="31">
        <v>108.3</v>
      </c>
      <c r="G3173" s="28" t="s">
        <v>40</v>
      </c>
      <c r="H3173" s="32">
        <v>157</v>
      </c>
      <c r="I3173" s="33">
        <v>17003.099999999999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13</v>
      </c>
      <c r="C3174" s="24">
        <v>44613.494476025902</v>
      </c>
      <c r="D3174" s="22" t="s">
        <v>9</v>
      </c>
      <c r="E3174" s="22" t="s">
        <v>26</v>
      </c>
      <c r="F3174" s="25">
        <v>108.3</v>
      </c>
      <c r="G3174" s="22" t="s">
        <v>40</v>
      </c>
      <c r="H3174" s="26">
        <v>122</v>
      </c>
      <c r="I3174" s="27">
        <v>13212.6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13</v>
      </c>
      <c r="C3175" s="30">
        <v>44613.494476145403</v>
      </c>
      <c r="D3175" s="28" t="s">
        <v>9</v>
      </c>
      <c r="E3175" s="28" t="s">
        <v>26</v>
      </c>
      <c r="F3175" s="31">
        <v>108.3</v>
      </c>
      <c r="G3175" s="28" t="s">
        <v>40</v>
      </c>
      <c r="H3175" s="32">
        <v>473</v>
      </c>
      <c r="I3175" s="33">
        <v>51225.9</v>
      </c>
      <c r="J3175" s="28" t="s">
        <v>27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13</v>
      </c>
      <c r="C3176" s="24">
        <v>44613.494653882699</v>
      </c>
      <c r="D3176" s="22" t="s">
        <v>9</v>
      </c>
      <c r="E3176" s="22" t="s">
        <v>26</v>
      </c>
      <c r="F3176" s="25">
        <v>108.28</v>
      </c>
      <c r="G3176" s="22" t="s">
        <v>40</v>
      </c>
      <c r="H3176" s="26">
        <v>1035</v>
      </c>
      <c r="I3176" s="27">
        <v>112069.8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13</v>
      </c>
      <c r="C3177" s="30">
        <v>44613.494817043102</v>
      </c>
      <c r="D3177" s="28" t="s">
        <v>9</v>
      </c>
      <c r="E3177" s="28" t="s">
        <v>20</v>
      </c>
      <c r="F3177" s="31">
        <v>10.183999999999999</v>
      </c>
      <c r="G3177" s="28" t="s">
        <v>40</v>
      </c>
      <c r="H3177" s="32">
        <v>415</v>
      </c>
      <c r="I3177" s="33">
        <v>4226.3599999999997</v>
      </c>
      <c r="J3177" s="28" t="s">
        <v>21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13</v>
      </c>
      <c r="C3178" s="24">
        <v>44613.494817043102</v>
      </c>
      <c r="D3178" s="22" t="s">
        <v>9</v>
      </c>
      <c r="E3178" s="22" t="s">
        <v>20</v>
      </c>
      <c r="F3178" s="25">
        <v>10.183999999999999</v>
      </c>
      <c r="G3178" s="22" t="s">
        <v>40</v>
      </c>
      <c r="H3178" s="26">
        <v>520</v>
      </c>
      <c r="I3178" s="27">
        <v>5295.68</v>
      </c>
      <c r="J3178" s="22" t="s">
        <v>21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13</v>
      </c>
      <c r="C3179" s="30">
        <v>44613.495124770699</v>
      </c>
      <c r="D3179" s="28" t="s">
        <v>9</v>
      </c>
      <c r="E3179" s="28" t="s">
        <v>26</v>
      </c>
      <c r="F3179" s="31">
        <v>108.28</v>
      </c>
      <c r="G3179" s="28" t="s">
        <v>40</v>
      </c>
      <c r="H3179" s="32">
        <v>184</v>
      </c>
      <c r="I3179" s="33">
        <v>19923.52</v>
      </c>
      <c r="J3179" s="28" t="s">
        <v>22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13</v>
      </c>
      <c r="C3180" s="24">
        <v>44613.4951247711</v>
      </c>
      <c r="D3180" s="22" t="s">
        <v>9</v>
      </c>
      <c r="E3180" s="22" t="s">
        <v>26</v>
      </c>
      <c r="F3180" s="25">
        <v>108.28</v>
      </c>
      <c r="G3180" s="22" t="s">
        <v>40</v>
      </c>
      <c r="H3180" s="26">
        <v>173</v>
      </c>
      <c r="I3180" s="27">
        <v>18732.439999999999</v>
      </c>
      <c r="J3180" s="22" t="s">
        <v>22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13</v>
      </c>
      <c r="C3181" s="30">
        <v>44613.495197098702</v>
      </c>
      <c r="D3181" s="28" t="s">
        <v>9</v>
      </c>
      <c r="E3181" s="28" t="s">
        <v>26</v>
      </c>
      <c r="F3181" s="31">
        <v>108.28</v>
      </c>
      <c r="G3181" s="28" t="s">
        <v>40</v>
      </c>
      <c r="H3181" s="32">
        <v>29</v>
      </c>
      <c r="I3181" s="33">
        <v>3140.12</v>
      </c>
      <c r="J3181" s="28" t="s">
        <v>23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13</v>
      </c>
      <c r="C3182" s="24">
        <v>44613.495197098702</v>
      </c>
      <c r="D3182" s="22" t="s">
        <v>9</v>
      </c>
      <c r="E3182" s="22" t="s">
        <v>26</v>
      </c>
      <c r="F3182" s="25">
        <v>108.28</v>
      </c>
      <c r="G3182" s="22" t="s">
        <v>40</v>
      </c>
      <c r="H3182" s="26">
        <v>11</v>
      </c>
      <c r="I3182" s="27">
        <v>1191.08</v>
      </c>
      <c r="J3182" s="22" t="s">
        <v>23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13</v>
      </c>
      <c r="C3183" s="30">
        <v>44613.495197099102</v>
      </c>
      <c r="D3183" s="28" t="s">
        <v>9</v>
      </c>
      <c r="E3183" s="28" t="s">
        <v>26</v>
      </c>
      <c r="F3183" s="31">
        <v>108.28</v>
      </c>
      <c r="G3183" s="28" t="s">
        <v>40</v>
      </c>
      <c r="H3183" s="32">
        <v>148</v>
      </c>
      <c r="I3183" s="33">
        <v>16025.44</v>
      </c>
      <c r="J3183" s="28" t="s">
        <v>22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13</v>
      </c>
      <c r="C3184" s="24">
        <v>44613.495197099102</v>
      </c>
      <c r="D3184" s="22" t="s">
        <v>9</v>
      </c>
      <c r="E3184" s="22" t="s">
        <v>26</v>
      </c>
      <c r="F3184" s="25">
        <v>108.28</v>
      </c>
      <c r="G3184" s="22" t="s">
        <v>40</v>
      </c>
      <c r="H3184" s="26">
        <v>11</v>
      </c>
      <c r="I3184" s="27">
        <v>1191.08</v>
      </c>
      <c r="J3184" s="22" t="s">
        <v>22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13</v>
      </c>
      <c r="C3185" s="30">
        <v>44613.495197099997</v>
      </c>
      <c r="D3185" s="28" t="s">
        <v>9</v>
      </c>
      <c r="E3185" s="28" t="s">
        <v>26</v>
      </c>
      <c r="F3185" s="31">
        <v>108.28</v>
      </c>
      <c r="G3185" s="28" t="s">
        <v>40</v>
      </c>
      <c r="H3185" s="32">
        <v>28</v>
      </c>
      <c r="I3185" s="33">
        <v>3031.84</v>
      </c>
      <c r="J3185" s="28" t="s">
        <v>22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13</v>
      </c>
      <c r="C3186" s="24">
        <v>44613.495197153199</v>
      </c>
      <c r="D3186" s="22" t="s">
        <v>9</v>
      </c>
      <c r="E3186" s="22" t="s">
        <v>26</v>
      </c>
      <c r="F3186" s="25">
        <v>108.28</v>
      </c>
      <c r="G3186" s="22" t="s">
        <v>40</v>
      </c>
      <c r="H3186" s="26">
        <v>272</v>
      </c>
      <c r="I3186" s="27">
        <v>29452.16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13</v>
      </c>
      <c r="C3187" s="30">
        <v>44613.495197153199</v>
      </c>
      <c r="D3187" s="28" t="s">
        <v>9</v>
      </c>
      <c r="E3187" s="28" t="s">
        <v>26</v>
      </c>
      <c r="F3187" s="31">
        <v>108.28</v>
      </c>
      <c r="G3187" s="28" t="s">
        <v>40</v>
      </c>
      <c r="H3187" s="32">
        <v>11</v>
      </c>
      <c r="I3187" s="33">
        <v>1191.08</v>
      </c>
      <c r="J3187" s="28" t="s">
        <v>27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13</v>
      </c>
      <c r="C3188" s="24">
        <v>44613.495197213197</v>
      </c>
      <c r="D3188" s="22" t="s">
        <v>9</v>
      </c>
      <c r="E3188" s="22" t="s">
        <v>26</v>
      </c>
      <c r="F3188" s="25">
        <v>108.28</v>
      </c>
      <c r="G3188" s="22" t="s">
        <v>40</v>
      </c>
      <c r="H3188" s="26">
        <v>28</v>
      </c>
      <c r="I3188" s="27">
        <v>3031.84</v>
      </c>
      <c r="J3188" s="22" t="s">
        <v>27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13</v>
      </c>
      <c r="C3189" s="30">
        <v>44613.495197271201</v>
      </c>
      <c r="D3189" s="28" t="s">
        <v>9</v>
      </c>
      <c r="E3189" s="28" t="s">
        <v>26</v>
      </c>
      <c r="F3189" s="31">
        <v>108.28</v>
      </c>
      <c r="G3189" s="28" t="s">
        <v>40</v>
      </c>
      <c r="H3189" s="32">
        <v>11</v>
      </c>
      <c r="I3189" s="33">
        <v>1191.08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13</v>
      </c>
      <c r="C3190" s="24">
        <v>44613.495252665001</v>
      </c>
      <c r="D3190" s="22" t="s">
        <v>9</v>
      </c>
      <c r="E3190" s="22" t="s">
        <v>26</v>
      </c>
      <c r="F3190" s="25">
        <v>108.28</v>
      </c>
      <c r="G3190" s="22" t="s">
        <v>40</v>
      </c>
      <c r="H3190" s="26">
        <v>244</v>
      </c>
      <c r="I3190" s="27">
        <v>26420.32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13</v>
      </c>
      <c r="C3191" s="30">
        <v>44613.495252712601</v>
      </c>
      <c r="D3191" s="28" t="s">
        <v>9</v>
      </c>
      <c r="E3191" s="28" t="s">
        <v>26</v>
      </c>
      <c r="F3191" s="31">
        <v>108.28</v>
      </c>
      <c r="G3191" s="28" t="s">
        <v>40</v>
      </c>
      <c r="H3191" s="32">
        <v>272</v>
      </c>
      <c r="I3191" s="33">
        <v>29452.16</v>
      </c>
      <c r="J3191" s="28" t="s">
        <v>27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13</v>
      </c>
      <c r="C3192" s="24">
        <v>44613.495252761502</v>
      </c>
      <c r="D3192" s="22" t="s">
        <v>9</v>
      </c>
      <c r="E3192" s="22" t="s">
        <v>26</v>
      </c>
      <c r="F3192" s="25">
        <v>108.28</v>
      </c>
      <c r="G3192" s="22" t="s">
        <v>40</v>
      </c>
      <c r="H3192" s="26">
        <v>109</v>
      </c>
      <c r="I3192" s="27">
        <v>11802.52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13</v>
      </c>
      <c r="C3193" s="30">
        <v>44613.495252762303</v>
      </c>
      <c r="D3193" s="28" t="s">
        <v>9</v>
      </c>
      <c r="E3193" s="28" t="s">
        <v>26</v>
      </c>
      <c r="F3193" s="31">
        <v>108.28</v>
      </c>
      <c r="G3193" s="28" t="s">
        <v>40</v>
      </c>
      <c r="H3193" s="32">
        <v>148</v>
      </c>
      <c r="I3193" s="33">
        <v>16025.44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13</v>
      </c>
      <c r="C3194" s="24">
        <v>44613.495252762303</v>
      </c>
      <c r="D3194" s="22" t="s">
        <v>9</v>
      </c>
      <c r="E3194" s="22" t="s">
        <v>26</v>
      </c>
      <c r="F3194" s="25">
        <v>108.28</v>
      </c>
      <c r="G3194" s="22" t="s">
        <v>40</v>
      </c>
      <c r="H3194" s="26">
        <v>86</v>
      </c>
      <c r="I3194" s="27">
        <v>9312.08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13</v>
      </c>
      <c r="C3195" s="30">
        <v>44613.495431654701</v>
      </c>
      <c r="D3195" s="28" t="s">
        <v>9</v>
      </c>
      <c r="E3195" s="28" t="s">
        <v>20</v>
      </c>
      <c r="F3195" s="31">
        <v>10.183999999999999</v>
      </c>
      <c r="G3195" s="28" t="s">
        <v>40</v>
      </c>
      <c r="H3195" s="32">
        <v>595</v>
      </c>
      <c r="I3195" s="33">
        <v>6059.48</v>
      </c>
      <c r="J3195" s="28" t="s">
        <v>21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13</v>
      </c>
      <c r="C3196" s="24">
        <v>44613.495431654701</v>
      </c>
      <c r="D3196" s="22" t="s">
        <v>9</v>
      </c>
      <c r="E3196" s="22" t="s">
        <v>20</v>
      </c>
      <c r="F3196" s="25">
        <v>10.183999999999999</v>
      </c>
      <c r="G3196" s="22" t="s">
        <v>40</v>
      </c>
      <c r="H3196" s="26">
        <v>11</v>
      </c>
      <c r="I3196" s="27">
        <v>112.02</v>
      </c>
      <c r="J3196" s="22" t="s">
        <v>21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13</v>
      </c>
      <c r="C3197" s="30">
        <v>44613.495431654803</v>
      </c>
      <c r="D3197" s="28" t="s">
        <v>9</v>
      </c>
      <c r="E3197" s="28" t="s">
        <v>20</v>
      </c>
      <c r="F3197" s="31">
        <v>10.183999999999999</v>
      </c>
      <c r="G3197" s="28" t="s">
        <v>40</v>
      </c>
      <c r="H3197" s="32">
        <v>2623</v>
      </c>
      <c r="I3197" s="33">
        <v>26712.63</v>
      </c>
      <c r="J3197" s="28" t="s">
        <v>21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13</v>
      </c>
      <c r="C3198" s="24">
        <v>44613.495431654803</v>
      </c>
      <c r="D3198" s="22" t="s">
        <v>9</v>
      </c>
      <c r="E3198" s="22" t="s">
        <v>20</v>
      </c>
      <c r="F3198" s="25">
        <v>10.183999999999999</v>
      </c>
      <c r="G3198" s="22" t="s">
        <v>40</v>
      </c>
      <c r="H3198" s="26">
        <v>55</v>
      </c>
      <c r="I3198" s="27">
        <v>560.12</v>
      </c>
      <c r="J3198" s="22" t="s">
        <v>21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13</v>
      </c>
      <c r="C3199" s="30">
        <v>44613.495431655101</v>
      </c>
      <c r="D3199" s="28" t="s">
        <v>9</v>
      </c>
      <c r="E3199" s="28" t="s">
        <v>20</v>
      </c>
      <c r="F3199" s="31">
        <v>10.183999999999999</v>
      </c>
      <c r="G3199" s="28" t="s">
        <v>40</v>
      </c>
      <c r="H3199" s="32">
        <v>2355</v>
      </c>
      <c r="I3199" s="33">
        <v>23983.32</v>
      </c>
      <c r="J3199" s="28" t="s">
        <v>21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13</v>
      </c>
      <c r="C3200" s="24">
        <v>44613.495431656498</v>
      </c>
      <c r="D3200" s="22" t="s">
        <v>9</v>
      </c>
      <c r="E3200" s="22" t="s">
        <v>20</v>
      </c>
      <c r="F3200" s="25">
        <v>10.183999999999999</v>
      </c>
      <c r="G3200" s="22" t="s">
        <v>40</v>
      </c>
      <c r="H3200" s="26">
        <v>539</v>
      </c>
      <c r="I3200" s="27">
        <v>5489.18</v>
      </c>
      <c r="J3200" s="22" t="s">
        <v>21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13</v>
      </c>
      <c r="C3201" s="30">
        <v>44613.495431689</v>
      </c>
      <c r="D3201" s="28" t="s">
        <v>9</v>
      </c>
      <c r="E3201" s="28" t="s">
        <v>20</v>
      </c>
      <c r="F3201" s="31">
        <v>10.183999999999999</v>
      </c>
      <c r="G3201" s="28" t="s">
        <v>40</v>
      </c>
      <c r="H3201" s="32">
        <v>291</v>
      </c>
      <c r="I3201" s="33">
        <v>2963.54</v>
      </c>
      <c r="J3201" s="28" t="s">
        <v>22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13</v>
      </c>
      <c r="C3202" s="24">
        <v>44613.4954316929</v>
      </c>
      <c r="D3202" s="22" t="s">
        <v>9</v>
      </c>
      <c r="E3202" s="22" t="s">
        <v>20</v>
      </c>
      <c r="F3202" s="25">
        <v>10.183999999999999</v>
      </c>
      <c r="G3202" s="22" t="s">
        <v>40</v>
      </c>
      <c r="H3202" s="26">
        <v>291</v>
      </c>
      <c r="I3202" s="27">
        <v>2963.54</v>
      </c>
      <c r="J3202" s="22" t="s">
        <v>22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13</v>
      </c>
      <c r="C3203" s="30">
        <v>44613.495431693998</v>
      </c>
      <c r="D3203" s="28" t="s">
        <v>9</v>
      </c>
      <c r="E3203" s="28" t="s">
        <v>20</v>
      </c>
      <c r="F3203" s="31">
        <v>10.183999999999999</v>
      </c>
      <c r="G3203" s="28" t="s">
        <v>40</v>
      </c>
      <c r="H3203" s="32">
        <v>291</v>
      </c>
      <c r="I3203" s="33">
        <v>2963.54</v>
      </c>
      <c r="J3203" s="28" t="s">
        <v>22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13</v>
      </c>
      <c r="C3204" s="24">
        <v>44613.495431751398</v>
      </c>
      <c r="D3204" s="22" t="s">
        <v>9</v>
      </c>
      <c r="E3204" s="22" t="s">
        <v>20</v>
      </c>
      <c r="F3204" s="25">
        <v>10.183999999999999</v>
      </c>
      <c r="G3204" s="22" t="s">
        <v>40</v>
      </c>
      <c r="H3204" s="26">
        <v>291</v>
      </c>
      <c r="I3204" s="27">
        <v>2963.54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13</v>
      </c>
      <c r="C3205" s="30">
        <v>44613.495431770003</v>
      </c>
      <c r="D3205" s="28" t="s">
        <v>9</v>
      </c>
      <c r="E3205" s="28" t="s">
        <v>20</v>
      </c>
      <c r="F3205" s="31">
        <v>10.183999999999999</v>
      </c>
      <c r="G3205" s="28" t="s">
        <v>40</v>
      </c>
      <c r="H3205" s="32">
        <v>291</v>
      </c>
      <c r="I3205" s="33">
        <v>2963.54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13</v>
      </c>
      <c r="C3206" s="24">
        <v>44613.495431772397</v>
      </c>
      <c r="D3206" s="22" t="s">
        <v>9</v>
      </c>
      <c r="E3206" s="22" t="s">
        <v>20</v>
      </c>
      <c r="F3206" s="25">
        <v>10.183999999999999</v>
      </c>
      <c r="G3206" s="22" t="s">
        <v>40</v>
      </c>
      <c r="H3206" s="26">
        <v>291</v>
      </c>
      <c r="I3206" s="27">
        <v>2963.54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13</v>
      </c>
      <c r="C3207" s="30">
        <v>44613.495431773801</v>
      </c>
      <c r="D3207" s="28" t="s">
        <v>9</v>
      </c>
      <c r="E3207" s="28" t="s">
        <v>20</v>
      </c>
      <c r="F3207" s="31">
        <v>10.183999999999999</v>
      </c>
      <c r="G3207" s="28" t="s">
        <v>40</v>
      </c>
      <c r="H3207" s="32">
        <v>140</v>
      </c>
      <c r="I3207" s="33">
        <v>1425.76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13</v>
      </c>
      <c r="C3208" s="24">
        <v>44613.495431773998</v>
      </c>
      <c r="D3208" s="22" t="s">
        <v>9</v>
      </c>
      <c r="E3208" s="22" t="s">
        <v>20</v>
      </c>
      <c r="F3208" s="25">
        <v>10.183999999999999</v>
      </c>
      <c r="G3208" s="22" t="s">
        <v>40</v>
      </c>
      <c r="H3208" s="26">
        <v>61</v>
      </c>
      <c r="I3208" s="27">
        <v>621.22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13</v>
      </c>
      <c r="C3209" s="30">
        <v>44613.495431774798</v>
      </c>
      <c r="D3209" s="28" t="s">
        <v>9</v>
      </c>
      <c r="E3209" s="28" t="s">
        <v>20</v>
      </c>
      <c r="F3209" s="31">
        <v>10.183999999999999</v>
      </c>
      <c r="G3209" s="28" t="s">
        <v>40</v>
      </c>
      <c r="H3209" s="32">
        <v>46</v>
      </c>
      <c r="I3209" s="33">
        <v>468.46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13</v>
      </c>
      <c r="C3210" s="24">
        <v>44613.495431775002</v>
      </c>
      <c r="D3210" s="22" t="s">
        <v>9</v>
      </c>
      <c r="E3210" s="22" t="s">
        <v>20</v>
      </c>
      <c r="F3210" s="25">
        <v>10.183999999999999</v>
      </c>
      <c r="G3210" s="22" t="s">
        <v>40</v>
      </c>
      <c r="H3210" s="26">
        <v>44</v>
      </c>
      <c r="I3210" s="27">
        <v>448.1</v>
      </c>
      <c r="J3210" s="22" t="s">
        <v>22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13</v>
      </c>
      <c r="C3211" s="30">
        <v>44613.495431787298</v>
      </c>
      <c r="D3211" s="28" t="s">
        <v>9</v>
      </c>
      <c r="E3211" s="28" t="s">
        <v>20</v>
      </c>
      <c r="F3211" s="31">
        <v>10.183999999999999</v>
      </c>
      <c r="G3211" s="28" t="s">
        <v>40</v>
      </c>
      <c r="H3211" s="32">
        <v>291</v>
      </c>
      <c r="I3211" s="33">
        <v>2963.54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13</v>
      </c>
      <c r="C3212" s="24">
        <v>44613.4954319014</v>
      </c>
      <c r="D3212" s="22" t="s">
        <v>9</v>
      </c>
      <c r="E3212" s="22" t="s">
        <v>20</v>
      </c>
      <c r="F3212" s="25">
        <v>10.183999999999999</v>
      </c>
      <c r="G3212" s="22" t="s">
        <v>40</v>
      </c>
      <c r="H3212" s="26">
        <v>95</v>
      </c>
      <c r="I3212" s="27">
        <v>967.48</v>
      </c>
      <c r="J3212" s="22" t="s">
        <v>22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13</v>
      </c>
      <c r="C3213" s="30">
        <v>44613.495629018798</v>
      </c>
      <c r="D3213" s="28" t="s">
        <v>9</v>
      </c>
      <c r="E3213" s="28" t="s">
        <v>28</v>
      </c>
      <c r="F3213" s="31">
        <v>75.8</v>
      </c>
      <c r="G3213" s="28" t="s">
        <v>40</v>
      </c>
      <c r="H3213" s="32">
        <v>250</v>
      </c>
      <c r="I3213" s="33">
        <v>18950</v>
      </c>
      <c r="J3213" s="28" t="s">
        <v>29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13</v>
      </c>
      <c r="C3214" s="24">
        <v>44613.495631111196</v>
      </c>
      <c r="D3214" s="22" t="s">
        <v>9</v>
      </c>
      <c r="E3214" s="22" t="s">
        <v>26</v>
      </c>
      <c r="F3214" s="25">
        <v>108.28</v>
      </c>
      <c r="G3214" s="22" t="s">
        <v>40</v>
      </c>
      <c r="H3214" s="26">
        <v>142</v>
      </c>
      <c r="I3214" s="27">
        <v>15375.76</v>
      </c>
      <c r="J3214" s="22" t="s">
        <v>22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13</v>
      </c>
      <c r="C3215" s="30">
        <v>44613.4956326748</v>
      </c>
      <c r="D3215" s="28" t="s">
        <v>9</v>
      </c>
      <c r="E3215" s="28" t="s">
        <v>26</v>
      </c>
      <c r="F3215" s="31">
        <v>108.28</v>
      </c>
      <c r="G3215" s="28" t="s">
        <v>40</v>
      </c>
      <c r="H3215" s="32">
        <v>254</v>
      </c>
      <c r="I3215" s="33">
        <v>27503.119999999999</v>
      </c>
      <c r="J3215" s="28" t="s">
        <v>27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13</v>
      </c>
      <c r="C3216" s="24">
        <v>44613.495632787097</v>
      </c>
      <c r="D3216" s="22" t="s">
        <v>9</v>
      </c>
      <c r="E3216" s="22" t="s">
        <v>26</v>
      </c>
      <c r="F3216" s="25">
        <v>108.28</v>
      </c>
      <c r="G3216" s="22" t="s">
        <v>40</v>
      </c>
      <c r="H3216" s="26">
        <v>142</v>
      </c>
      <c r="I3216" s="27">
        <v>15375.76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13</v>
      </c>
      <c r="C3217" s="30">
        <v>44613.495632789003</v>
      </c>
      <c r="D3217" s="28" t="s">
        <v>9</v>
      </c>
      <c r="E3217" s="28" t="s">
        <v>26</v>
      </c>
      <c r="F3217" s="31">
        <v>108.28</v>
      </c>
      <c r="G3217" s="28" t="s">
        <v>40</v>
      </c>
      <c r="H3217" s="32">
        <v>142</v>
      </c>
      <c r="I3217" s="33">
        <v>15375.76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13</v>
      </c>
      <c r="C3218" s="24">
        <v>44613.495632790102</v>
      </c>
      <c r="D3218" s="22" t="s">
        <v>9</v>
      </c>
      <c r="E3218" s="22" t="s">
        <v>26</v>
      </c>
      <c r="F3218" s="25">
        <v>108.28</v>
      </c>
      <c r="G3218" s="22" t="s">
        <v>40</v>
      </c>
      <c r="H3218" s="26">
        <v>142</v>
      </c>
      <c r="I3218" s="27">
        <v>15375.76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13</v>
      </c>
      <c r="C3219" s="30">
        <v>44613.495640050402</v>
      </c>
      <c r="D3219" s="28" t="s">
        <v>9</v>
      </c>
      <c r="E3219" s="28" t="s">
        <v>26</v>
      </c>
      <c r="F3219" s="31">
        <v>108.28</v>
      </c>
      <c r="G3219" s="28" t="s">
        <v>40</v>
      </c>
      <c r="H3219" s="32">
        <v>142</v>
      </c>
      <c r="I3219" s="33">
        <v>15375.76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13</v>
      </c>
      <c r="C3220" s="24">
        <v>44613.495640057801</v>
      </c>
      <c r="D3220" s="22" t="s">
        <v>9</v>
      </c>
      <c r="E3220" s="22" t="s">
        <v>26</v>
      </c>
      <c r="F3220" s="25">
        <v>108.28</v>
      </c>
      <c r="G3220" s="22" t="s">
        <v>40</v>
      </c>
      <c r="H3220" s="26">
        <v>142</v>
      </c>
      <c r="I3220" s="27">
        <v>15375.76</v>
      </c>
      <c r="J3220" s="22" t="s">
        <v>22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13</v>
      </c>
      <c r="C3221" s="30">
        <v>44613.4956541805</v>
      </c>
      <c r="D3221" s="28" t="s">
        <v>9</v>
      </c>
      <c r="E3221" s="28" t="s">
        <v>26</v>
      </c>
      <c r="F3221" s="31">
        <v>108.28</v>
      </c>
      <c r="G3221" s="28" t="s">
        <v>40</v>
      </c>
      <c r="H3221" s="32">
        <v>142</v>
      </c>
      <c r="I3221" s="33">
        <v>15375.76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13</v>
      </c>
      <c r="C3222" s="24">
        <v>44613.495654296203</v>
      </c>
      <c r="D3222" s="22" t="s">
        <v>9</v>
      </c>
      <c r="E3222" s="22" t="s">
        <v>28</v>
      </c>
      <c r="F3222" s="25">
        <v>75.8</v>
      </c>
      <c r="G3222" s="22" t="s">
        <v>40</v>
      </c>
      <c r="H3222" s="26">
        <v>159</v>
      </c>
      <c r="I3222" s="27">
        <v>12052.2</v>
      </c>
      <c r="J3222" s="22" t="s">
        <v>29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13</v>
      </c>
      <c r="C3223" s="30">
        <v>44613.495654296697</v>
      </c>
      <c r="D3223" s="28" t="s">
        <v>9</v>
      </c>
      <c r="E3223" s="28" t="s">
        <v>28</v>
      </c>
      <c r="F3223" s="31">
        <v>75.8</v>
      </c>
      <c r="G3223" s="28" t="s">
        <v>40</v>
      </c>
      <c r="H3223" s="32">
        <v>85</v>
      </c>
      <c r="I3223" s="33">
        <v>6443</v>
      </c>
      <c r="J3223" s="28" t="s">
        <v>29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13</v>
      </c>
      <c r="C3224" s="24">
        <v>44613.495780290701</v>
      </c>
      <c r="D3224" s="22" t="s">
        <v>9</v>
      </c>
      <c r="E3224" s="22" t="s">
        <v>26</v>
      </c>
      <c r="F3224" s="25">
        <v>108.28</v>
      </c>
      <c r="G3224" s="22" t="s">
        <v>40</v>
      </c>
      <c r="H3224" s="26">
        <v>549</v>
      </c>
      <c r="I3224" s="27">
        <v>59445.72</v>
      </c>
      <c r="J3224" s="22" t="s">
        <v>27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13</v>
      </c>
      <c r="C3225" s="30">
        <v>44613.495780291298</v>
      </c>
      <c r="D3225" s="28" t="s">
        <v>9</v>
      </c>
      <c r="E3225" s="28" t="s">
        <v>26</v>
      </c>
      <c r="F3225" s="31">
        <v>108.28</v>
      </c>
      <c r="G3225" s="28" t="s">
        <v>40</v>
      </c>
      <c r="H3225" s="32">
        <v>119</v>
      </c>
      <c r="I3225" s="33">
        <v>12885.32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13</v>
      </c>
      <c r="C3226" s="24">
        <v>44613.495780291698</v>
      </c>
      <c r="D3226" s="22" t="s">
        <v>9</v>
      </c>
      <c r="E3226" s="22" t="s">
        <v>26</v>
      </c>
      <c r="F3226" s="25">
        <v>108.28</v>
      </c>
      <c r="G3226" s="22" t="s">
        <v>40</v>
      </c>
      <c r="H3226" s="26">
        <v>1116</v>
      </c>
      <c r="I3226" s="27">
        <v>120840.48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13</v>
      </c>
      <c r="C3227" s="30">
        <v>44613.495780291902</v>
      </c>
      <c r="D3227" s="28" t="s">
        <v>9</v>
      </c>
      <c r="E3227" s="28" t="s">
        <v>26</v>
      </c>
      <c r="F3227" s="31">
        <v>108.28</v>
      </c>
      <c r="G3227" s="28" t="s">
        <v>40</v>
      </c>
      <c r="H3227" s="32">
        <v>649</v>
      </c>
      <c r="I3227" s="33">
        <v>70273.72</v>
      </c>
      <c r="J3227" s="28" t="s">
        <v>27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13</v>
      </c>
      <c r="C3228" s="24">
        <v>44613.496104513702</v>
      </c>
      <c r="D3228" s="22" t="s">
        <v>9</v>
      </c>
      <c r="E3228" s="22" t="s">
        <v>26</v>
      </c>
      <c r="F3228" s="25">
        <v>108.28</v>
      </c>
      <c r="G3228" s="22" t="s">
        <v>40</v>
      </c>
      <c r="H3228" s="26">
        <v>1602</v>
      </c>
      <c r="I3228" s="27">
        <v>173464.56</v>
      </c>
      <c r="J3228" s="22" t="s">
        <v>27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13</v>
      </c>
      <c r="C3229" s="30">
        <v>44613.496104514503</v>
      </c>
      <c r="D3229" s="28" t="s">
        <v>9</v>
      </c>
      <c r="E3229" s="28" t="s">
        <v>20</v>
      </c>
      <c r="F3229" s="31">
        <v>10.182</v>
      </c>
      <c r="G3229" s="28" t="s">
        <v>40</v>
      </c>
      <c r="H3229" s="32">
        <v>618</v>
      </c>
      <c r="I3229" s="33">
        <v>6292.48</v>
      </c>
      <c r="J3229" s="28" t="s">
        <v>21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13</v>
      </c>
      <c r="C3230" s="24">
        <v>44613.496104514503</v>
      </c>
      <c r="D3230" s="22" t="s">
        <v>9</v>
      </c>
      <c r="E3230" s="22" t="s">
        <v>20</v>
      </c>
      <c r="F3230" s="25">
        <v>10.182</v>
      </c>
      <c r="G3230" s="22" t="s">
        <v>40</v>
      </c>
      <c r="H3230" s="26">
        <v>300</v>
      </c>
      <c r="I3230" s="27">
        <v>3054.6</v>
      </c>
      <c r="J3230" s="22" t="s">
        <v>21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13</v>
      </c>
      <c r="C3231" s="30">
        <v>44613.496104515099</v>
      </c>
      <c r="D3231" s="28" t="s">
        <v>9</v>
      </c>
      <c r="E3231" s="28" t="s">
        <v>20</v>
      </c>
      <c r="F3231" s="31">
        <v>10.182</v>
      </c>
      <c r="G3231" s="28" t="s">
        <v>40</v>
      </c>
      <c r="H3231" s="32">
        <v>239</v>
      </c>
      <c r="I3231" s="33">
        <v>2433.5</v>
      </c>
      <c r="J3231" s="28" t="s">
        <v>21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13</v>
      </c>
      <c r="C3232" s="24">
        <v>44613.496104515703</v>
      </c>
      <c r="D3232" s="22" t="s">
        <v>9</v>
      </c>
      <c r="E3232" s="22" t="s">
        <v>20</v>
      </c>
      <c r="F3232" s="25">
        <v>10.182</v>
      </c>
      <c r="G3232" s="22" t="s">
        <v>40</v>
      </c>
      <c r="H3232" s="26">
        <v>503</v>
      </c>
      <c r="I3232" s="27">
        <v>5121.55</v>
      </c>
      <c r="J3232" s="22" t="s">
        <v>21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13</v>
      </c>
      <c r="C3233" s="30">
        <v>44613.496104745704</v>
      </c>
      <c r="D3233" s="28" t="s">
        <v>9</v>
      </c>
      <c r="E3233" s="28" t="s">
        <v>20</v>
      </c>
      <c r="F3233" s="31">
        <v>10.182</v>
      </c>
      <c r="G3233" s="28" t="s">
        <v>40</v>
      </c>
      <c r="H3233" s="32">
        <v>115</v>
      </c>
      <c r="I3233" s="33">
        <v>1170.93</v>
      </c>
      <c r="J3233" s="28" t="s">
        <v>21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13</v>
      </c>
      <c r="C3234" s="24">
        <v>44613.497306033998</v>
      </c>
      <c r="D3234" s="22" t="s">
        <v>9</v>
      </c>
      <c r="E3234" s="22" t="s">
        <v>26</v>
      </c>
      <c r="F3234" s="25">
        <v>108.36</v>
      </c>
      <c r="G3234" s="22" t="s">
        <v>40</v>
      </c>
      <c r="H3234" s="26">
        <v>407</v>
      </c>
      <c r="I3234" s="27">
        <v>44102.52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13</v>
      </c>
      <c r="C3235" s="30">
        <v>44613.497306035701</v>
      </c>
      <c r="D3235" s="28" t="s">
        <v>9</v>
      </c>
      <c r="E3235" s="28" t="s">
        <v>26</v>
      </c>
      <c r="F3235" s="31">
        <v>108.36</v>
      </c>
      <c r="G3235" s="28" t="s">
        <v>40</v>
      </c>
      <c r="H3235" s="32">
        <v>10</v>
      </c>
      <c r="I3235" s="33">
        <v>1083.5999999999999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13</v>
      </c>
      <c r="C3236" s="24">
        <v>44613.497306149096</v>
      </c>
      <c r="D3236" s="22" t="s">
        <v>9</v>
      </c>
      <c r="E3236" s="22" t="s">
        <v>26</v>
      </c>
      <c r="F3236" s="25">
        <v>108.36</v>
      </c>
      <c r="G3236" s="22" t="s">
        <v>40</v>
      </c>
      <c r="H3236" s="26">
        <v>15</v>
      </c>
      <c r="I3236" s="27">
        <v>1625.4</v>
      </c>
      <c r="J3236" s="22" t="s">
        <v>27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13</v>
      </c>
      <c r="C3237" s="30">
        <v>44613.497378631502</v>
      </c>
      <c r="D3237" s="28" t="s">
        <v>9</v>
      </c>
      <c r="E3237" s="28" t="s">
        <v>26</v>
      </c>
      <c r="F3237" s="31">
        <v>108.36</v>
      </c>
      <c r="G3237" s="28" t="s">
        <v>40</v>
      </c>
      <c r="H3237" s="32">
        <v>121</v>
      </c>
      <c r="I3237" s="33">
        <v>13111.56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13</v>
      </c>
      <c r="C3238" s="24">
        <v>44613.497538746997</v>
      </c>
      <c r="D3238" s="22" t="s">
        <v>9</v>
      </c>
      <c r="E3238" s="22" t="s">
        <v>26</v>
      </c>
      <c r="F3238" s="25">
        <v>108.36</v>
      </c>
      <c r="G3238" s="22" t="s">
        <v>40</v>
      </c>
      <c r="H3238" s="26">
        <v>1235</v>
      </c>
      <c r="I3238" s="27">
        <v>133824.6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13</v>
      </c>
      <c r="C3239" s="30">
        <v>44613.497538748699</v>
      </c>
      <c r="D3239" s="28" t="s">
        <v>9</v>
      </c>
      <c r="E3239" s="28" t="s">
        <v>26</v>
      </c>
      <c r="F3239" s="31">
        <v>108.36</v>
      </c>
      <c r="G3239" s="28" t="s">
        <v>40</v>
      </c>
      <c r="H3239" s="32">
        <v>200</v>
      </c>
      <c r="I3239" s="33">
        <v>21672</v>
      </c>
      <c r="J3239" s="28" t="s">
        <v>24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13</v>
      </c>
      <c r="C3240" s="24">
        <v>44613.497538748699</v>
      </c>
      <c r="D3240" s="22" t="s">
        <v>9</v>
      </c>
      <c r="E3240" s="22" t="s">
        <v>26</v>
      </c>
      <c r="F3240" s="25">
        <v>108.36</v>
      </c>
      <c r="G3240" s="22" t="s">
        <v>40</v>
      </c>
      <c r="H3240" s="26">
        <v>201</v>
      </c>
      <c r="I3240" s="27">
        <v>21780.36</v>
      </c>
      <c r="J3240" s="22" t="s">
        <v>24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13</v>
      </c>
      <c r="C3241" s="30">
        <v>44613.497654653896</v>
      </c>
      <c r="D3241" s="28" t="s">
        <v>9</v>
      </c>
      <c r="E3241" s="28" t="s">
        <v>28</v>
      </c>
      <c r="F3241" s="31">
        <v>75.86</v>
      </c>
      <c r="G3241" s="28" t="s">
        <v>40</v>
      </c>
      <c r="H3241" s="32">
        <v>78</v>
      </c>
      <c r="I3241" s="33">
        <v>5917.08</v>
      </c>
      <c r="J3241" s="28" t="s">
        <v>29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13</v>
      </c>
      <c r="C3242" s="24">
        <v>44613.497654654202</v>
      </c>
      <c r="D3242" s="22" t="s">
        <v>9</v>
      </c>
      <c r="E3242" s="22" t="s">
        <v>28</v>
      </c>
      <c r="F3242" s="25">
        <v>75.86</v>
      </c>
      <c r="G3242" s="22" t="s">
        <v>40</v>
      </c>
      <c r="H3242" s="26">
        <v>1174</v>
      </c>
      <c r="I3242" s="27">
        <v>89059.64</v>
      </c>
      <c r="J3242" s="22" t="s">
        <v>29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13</v>
      </c>
      <c r="C3243" s="30">
        <v>44613.497750179697</v>
      </c>
      <c r="D3243" s="28" t="s">
        <v>9</v>
      </c>
      <c r="E3243" s="28" t="s">
        <v>20</v>
      </c>
      <c r="F3243" s="31">
        <v>10.188000000000001</v>
      </c>
      <c r="G3243" s="28" t="s">
        <v>40</v>
      </c>
      <c r="H3243" s="32">
        <v>141</v>
      </c>
      <c r="I3243" s="33">
        <v>1436.51</v>
      </c>
      <c r="J3243" s="28" t="s">
        <v>22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13</v>
      </c>
      <c r="C3244" s="24">
        <v>44613.4977501799</v>
      </c>
      <c r="D3244" s="22" t="s">
        <v>9</v>
      </c>
      <c r="E3244" s="22" t="s">
        <v>20</v>
      </c>
      <c r="F3244" s="25">
        <v>10.188000000000001</v>
      </c>
      <c r="G3244" s="22" t="s">
        <v>40</v>
      </c>
      <c r="H3244" s="26">
        <v>86</v>
      </c>
      <c r="I3244" s="27">
        <v>876.17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13</v>
      </c>
      <c r="C3245" s="30">
        <v>44613.497750181101</v>
      </c>
      <c r="D3245" s="28" t="s">
        <v>9</v>
      </c>
      <c r="E3245" s="28" t="s">
        <v>20</v>
      </c>
      <c r="F3245" s="31">
        <v>10.188000000000001</v>
      </c>
      <c r="G3245" s="28" t="s">
        <v>40</v>
      </c>
      <c r="H3245" s="32">
        <v>153</v>
      </c>
      <c r="I3245" s="33">
        <v>1558.76</v>
      </c>
      <c r="J3245" s="28" t="s">
        <v>22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13</v>
      </c>
      <c r="C3246" s="24">
        <v>44613.497750181101</v>
      </c>
      <c r="D3246" s="22" t="s">
        <v>9</v>
      </c>
      <c r="E3246" s="22" t="s">
        <v>20</v>
      </c>
      <c r="F3246" s="25">
        <v>10.188000000000001</v>
      </c>
      <c r="G3246" s="22" t="s">
        <v>40</v>
      </c>
      <c r="H3246" s="26">
        <v>86</v>
      </c>
      <c r="I3246" s="27">
        <v>876.17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13</v>
      </c>
      <c r="C3247" s="30">
        <v>44613.4977502943</v>
      </c>
      <c r="D3247" s="28" t="s">
        <v>9</v>
      </c>
      <c r="E3247" s="28" t="s">
        <v>20</v>
      </c>
      <c r="F3247" s="31">
        <v>10.188000000000001</v>
      </c>
      <c r="G3247" s="28" t="s">
        <v>40</v>
      </c>
      <c r="H3247" s="32">
        <v>777</v>
      </c>
      <c r="I3247" s="33">
        <v>7916.08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13</v>
      </c>
      <c r="C3248" s="24">
        <v>44613.497750295501</v>
      </c>
      <c r="D3248" s="22" t="s">
        <v>9</v>
      </c>
      <c r="E3248" s="22" t="s">
        <v>20</v>
      </c>
      <c r="F3248" s="25">
        <v>10.188000000000001</v>
      </c>
      <c r="G3248" s="22" t="s">
        <v>40</v>
      </c>
      <c r="H3248" s="26">
        <v>777</v>
      </c>
      <c r="I3248" s="27">
        <v>7916.08</v>
      </c>
      <c r="J3248" s="22" t="s">
        <v>21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13</v>
      </c>
      <c r="C3249" s="30">
        <v>44613.497750409602</v>
      </c>
      <c r="D3249" s="28" t="s">
        <v>9</v>
      </c>
      <c r="E3249" s="28" t="s">
        <v>20</v>
      </c>
      <c r="F3249" s="31">
        <v>10.188000000000001</v>
      </c>
      <c r="G3249" s="28" t="s">
        <v>40</v>
      </c>
      <c r="H3249" s="32">
        <v>380</v>
      </c>
      <c r="I3249" s="33">
        <v>3871.44</v>
      </c>
      <c r="J3249" s="28" t="s">
        <v>22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13</v>
      </c>
      <c r="C3250" s="24">
        <v>44613.497750409799</v>
      </c>
      <c r="D3250" s="22" t="s">
        <v>9</v>
      </c>
      <c r="E3250" s="22" t="s">
        <v>20</v>
      </c>
      <c r="F3250" s="25">
        <v>10.188000000000001</v>
      </c>
      <c r="G3250" s="22" t="s">
        <v>40</v>
      </c>
      <c r="H3250" s="26">
        <v>298</v>
      </c>
      <c r="I3250" s="27">
        <v>3036.02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13</v>
      </c>
      <c r="C3251" s="30">
        <v>44613.497778785299</v>
      </c>
      <c r="D3251" s="28" t="s">
        <v>9</v>
      </c>
      <c r="E3251" s="28" t="s">
        <v>26</v>
      </c>
      <c r="F3251" s="31">
        <v>108.34</v>
      </c>
      <c r="G3251" s="28" t="s">
        <v>40</v>
      </c>
      <c r="H3251" s="32">
        <v>947</v>
      </c>
      <c r="I3251" s="33">
        <v>102597.98</v>
      </c>
      <c r="J3251" s="28" t="s">
        <v>27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13</v>
      </c>
      <c r="C3252" s="24">
        <v>44613.4977787854</v>
      </c>
      <c r="D3252" s="22" t="s">
        <v>9</v>
      </c>
      <c r="E3252" s="22" t="s">
        <v>26</v>
      </c>
      <c r="F3252" s="25">
        <v>108.34</v>
      </c>
      <c r="G3252" s="22" t="s">
        <v>40</v>
      </c>
      <c r="H3252" s="26">
        <v>514</v>
      </c>
      <c r="I3252" s="27">
        <v>55686.76</v>
      </c>
      <c r="J3252" s="22" t="s">
        <v>27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13</v>
      </c>
      <c r="C3253" s="30">
        <v>44613.497778785502</v>
      </c>
      <c r="D3253" s="28" t="s">
        <v>9</v>
      </c>
      <c r="E3253" s="28" t="s">
        <v>26</v>
      </c>
      <c r="F3253" s="31">
        <v>108.34</v>
      </c>
      <c r="G3253" s="28" t="s">
        <v>40</v>
      </c>
      <c r="H3253" s="32">
        <v>770</v>
      </c>
      <c r="I3253" s="33">
        <v>83421.8</v>
      </c>
      <c r="J3253" s="28" t="s">
        <v>27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13</v>
      </c>
      <c r="C3254" s="24">
        <v>44613.497778786499</v>
      </c>
      <c r="D3254" s="22" t="s">
        <v>9</v>
      </c>
      <c r="E3254" s="22" t="s">
        <v>26</v>
      </c>
      <c r="F3254" s="25">
        <v>108.34</v>
      </c>
      <c r="G3254" s="22" t="s">
        <v>40</v>
      </c>
      <c r="H3254" s="26">
        <v>947</v>
      </c>
      <c r="I3254" s="27">
        <v>102597.98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13</v>
      </c>
      <c r="C3255" s="30">
        <v>44613.497778787198</v>
      </c>
      <c r="D3255" s="28" t="s">
        <v>9</v>
      </c>
      <c r="E3255" s="28" t="s">
        <v>26</v>
      </c>
      <c r="F3255" s="31">
        <v>108.34</v>
      </c>
      <c r="G3255" s="28" t="s">
        <v>40</v>
      </c>
      <c r="H3255" s="32">
        <v>694</v>
      </c>
      <c r="I3255" s="33">
        <v>75187.960000000006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13</v>
      </c>
      <c r="C3256" s="24">
        <v>44613.497778882302</v>
      </c>
      <c r="D3256" s="22" t="s">
        <v>9</v>
      </c>
      <c r="E3256" s="22" t="s">
        <v>26</v>
      </c>
      <c r="F3256" s="25">
        <v>108.34</v>
      </c>
      <c r="G3256" s="22" t="s">
        <v>40</v>
      </c>
      <c r="H3256" s="26">
        <v>515</v>
      </c>
      <c r="I3256" s="27">
        <v>55795.1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13</v>
      </c>
      <c r="C3257" s="30">
        <v>44613.497779025703</v>
      </c>
      <c r="D3257" s="28" t="s">
        <v>9</v>
      </c>
      <c r="E3257" s="28" t="s">
        <v>26</v>
      </c>
      <c r="F3257" s="31">
        <v>108.34</v>
      </c>
      <c r="G3257" s="28" t="s">
        <v>40</v>
      </c>
      <c r="H3257" s="32">
        <v>338</v>
      </c>
      <c r="I3257" s="33">
        <v>36618.92</v>
      </c>
      <c r="J3257" s="28" t="s">
        <v>27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13</v>
      </c>
      <c r="C3258" s="24">
        <v>44613.497857881601</v>
      </c>
      <c r="D3258" s="22" t="s">
        <v>9</v>
      </c>
      <c r="E3258" s="22" t="s">
        <v>26</v>
      </c>
      <c r="F3258" s="25">
        <v>108.36</v>
      </c>
      <c r="G3258" s="22" t="s">
        <v>40</v>
      </c>
      <c r="H3258" s="26">
        <v>785</v>
      </c>
      <c r="I3258" s="27">
        <v>85062.6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13</v>
      </c>
      <c r="C3259" s="30">
        <v>44613.497857978698</v>
      </c>
      <c r="D3259" s="28" t="s">
        <v>9</v>
      </c>
      <c r="E3259" s="28" t="s">
        <v>26</v>
      </c>
      <c r="F3259" s="31">
        <v>108.36</v>
      </c>
      <c r="G3259" s="28" t="s">
        <v>40</v>
      </c>
      <c r="H3259" s="32">
        <v>1442</v>
      </c>
      <c r="I3259" s="33">
        <v>156255.12</v>
      </c>
      <c r="J3259" s="28" t="s">
        <v>27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13</v>
      </c>
      <c r="C3260" s="24">
        <v>44613.497858095798</v>
      </c>
      <c r="D3260" s="22" t="s">
        <v>9</v>
      </c>
      <c r="E3260" s="22" t="s">
        <v>26</v>
      </c>
      <c r="F3260" s="25">
        <v>108.36</v>
      </c>
      <c r="G3260" s="22" t="s">
        <v>40</v>
      </c>
      <c r="H3260" s="26">
        <v>151</v>
      </c>
      <c r="I3260" s="27">
        <v>16362.36</v>
      </c>
      <c r="J3260" s="22" t="s">
        <v>23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13</v>
      </c>
      <c r="C3261" s="30">
        <v>44613.4978655101</v>
      </c>
      <c r="D3261" s="28" t="s">
        <v>9</v>
      </c>
      <c r="E3261" s="28" t="s">
        <v>26</v>
      </c>
      <c r="F3261" s="31">
        <v>108.34</v>
      </c>
      <c r="G3261" s="28" t="s">
        <v>40</v>
      </c>
      <c r="H3261" s="32">
        <v>176</v>
      </c>
      <c r="I3261" s="33">
        <v>19067.84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13</v>
      </c>
      <c r="C3262" s="24">
        <v>44613.497865510399</v>
      </c>
      <c r="D3262" s="22" t="s">
        <v>9</v>
      </c>
      <c r="E3262" s="22" t="s">
        <v>26</v>
      </c>
      <c r="F3262" s="25">
        <v>108.34</v>
      </c>
      <c r="G3262" s="22" t="s">
        <v>40</v>
      </c>
      <c r="H3262" s="26">
        <v>363</v>
      </c>
      <c r="I3262" s="27">
        <v>39327.42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13</v>
      </c>
      <c r="C3263" s="30">
        <v>44613.497865511599</v>
      </c>
      <c r="D3263" s="28" t="s">
        <v>9</v>
      </c>
      <c r="E3263" s="28" t="s">
        <v>26</v>
      </c>
      <c r="F3263" s="31">
        <v>108.34</v>
      </c>
      <c r="G3263" s="28" t="s">
        <v>40</v>
      </c>
      <c r="H3263" s="32">
        <v>158</v>
      </c>
      <c r="I3263" s="33">
        <v>17117.72</v>
      </c>
      <c r="J3263" s="28" t="s">
        <v>27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13</v>
      </c>
      <c r="C3264" s="24">
        <v>44613.497865511803</v>
      </c>
      <c r="D3264" s="22" t="s">
        <v>9</v>
      </c>
      <c r="E3264" s="22" t="s">
        <v>26</v>
      </c>
      <c r="F3264" s="25">
        <v>108.34</v>
      </c>
      <c r="G3264" s="22" t="s">
        <v>40</v>
      </c>
      <c r="H3264" s="26">
        <v>149</v>
      </c>
      <c r="I3264" s="27">
        <v>16142.66</v>
      </c>
      <c r="J3264" s="22" t="s">
        <v>27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13</v>
      </c>
      <c r="C3265" s="30">
        <v>44613.497865512101</v>
      </c>
      <c r="D3265" s="28" t="s">
        <v>9</v>
      </c>
      <c r="E3265" s="28" t="s">
        <v>26</v>
      </c>
      <c r="F3265" s="31">
        <v>108.34</v>
      </c>
      <c r="G3265" s="28" t="s">
        <v>40</v>
      </c>
      <c r="H3265" s="32">
        <v>149</v>
      </c>
      <c r="I3265" s="33">
        <v>16142.66</v>
      </c>
      <c r="J3265" s="28" t="s">
        <v>27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13</v>
      </c>
      <c r="C3266" s="24">
        <v>44613.4978656069</v>
      </c>
      <c r="D3266" s="22" t="s">
        <v>9</v>
      </c>
      <c r="E3266" s="22" t="s">
        <v>26</v>
      </c>
      <c r="F3266" s="25">
        <v>108.34</v>
      </c>
      <c r="G3266" s="22" t="s">
        <v>40</v>
      </c>
      <c r="H3266" s="26">
        <v>293</v>
      </c>
      <c r="I3266" s="27">
        <v>31743.62</v>
      </c>
      <c r="J3266" s="22" t="s">
        <v>22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13</v>
      </c>
      <c r="C3267" s="30">
        <v>44613.497865608602</v>
      </c>
      <c r="D3267" s="28" t="s">
        <v>9</v>
      </c>
      <c r="E3267" s="28" t="s">
        <v>26</v>
      </c>
      <c r="F3267" s="31">
        <v>108.34</v>
      </c>
      <c r="G3267" s="28" t="s">
        <v>40</v>
      </c>
      <c r="H3267" s="32">
        <v>293</v>
      </c>
      <c r="I3267" s="33">
        <v>31743.62</v>
      </c>
      <c r="J3267" s="28" t="s">
        <v>22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13</v>
      </c>
      <c r="C3268" s="24">
        <v>44613.497865609897</v>
      </c>
      <c r="D3268" s="22" t="s">
        <v>9</v>
      </c>
      <c r="E3268" s="22" t="s">
        <v>26</v>
      </c>
      <c r="F3268" s="25">
        <v>108.34</v>
      </c>
      <c r="G3268" s="22" t="s">
        <v>40</v>
      </c>
      <c r="H3268" s="26">
        <v>293</v>
      </c>
      <c r="I3268" s="27">
        <v>31743.62</v>
      </c>
      <c r="J3268" s="22" t="s">
        <v>22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13</v>
      </c>
      <c r="C3269" s="30">
        <v>44613.497865611003</v>
      </c>
      <c r="D3269" s="28" t="s">
        <v>9</v>
      </c>
      <c r="E3269" s="28" t="s">
        <v>26</v>
      </c>
      <c r="F3269" s="31">
        <v>108.34</v>
      </c>
      <c r="G3269" s="28" t="s">
        <v>40</v>
      </c>
      <c r="H3269" s="32">
        <v>293</v>
      </c>
      <c r="I3269" s="33">
        <v>31743.62</v>
      </c>
      <c r="J3269" s="28" t="s">
        <v>22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13</v>
      </c>
      <c r="C3270" s="24">
        <v>44613.498965602899</v>
      </c>
      <c r="D3270" s="22" t="s">
        <v>9</v>
      </c>
      <c r="E3270" s="22" t="s">
        <v>20</v>
      </c>
      <c r="F3270" s="25">
        <v>10.19</v>
      </c>
      <c r="G3270" s="22" t="s">
        <v>40</v>
      </c>
      <c r="H3270" s="26">
        <v>412</v>
      </c>
      <c r="I3270" s="27">
        <v>4198.28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13</v>
      </c>
      <c r="C3271" s="30">
        <v>44613.498965603198</v>
      </c>
      <c r="D3271" s="28" t="s">
        <v>9</v>
      </c>
      <c r="E3271" s="28" t="s">
        <v>20</v>
      </c>
      <c r="F3271" s="31">
        <v>10.19</v>
      </c>
      <c r="G3271" s="28" t="s">
        <v>40</v>
      </c>
      <c r="H3271" s="32">
        <v>270</v>
      </c>
      <c r="I3271" s="33">
        <v>2751.3</v>
      </c>
      <c r="J3271" s="28" t="s">
        <v>22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13</v>
      </c>
      <c r="C3272" s="24">
        <v>44613.498965603903</v>
      </c>
      <c r="D3272" s="22" t="s">
        <v>9</v>
      </c>
      <c r="E3272" s="22" t="s">
        <v>20</v>
      </c>
      <c r="F3272" s="25">
        <v>10.19</v>
      </c>
      <c r="G3272" s="22" t="s">
        <v>40</v>
      </c>
      <c r="H3272" s="26">
        <v>77</v>
      </c>
      <c r="I3272" s="27">
        <v>784.63</v>
      </c>
      <c r="J3272" s="22" t="s">
        <v>22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13</v>
      </c>
      <c r="C3273" s="30">
        <v>44613.498965603903</v>
      </c>
      <c r="D3273" s="28" t="s">
        <v>9</v>
      </c>
      <c r="E3273" s="28" t="s">
        <v>20</v>
      </c>
      <c r="F3273" s="31">
        <v>10.19</v>
      </c>
      <c r="G3273" s="28" t="s">
        <v>40</v>
      </c>
      <c r="H3273" s="32">
        <v>248</v>
      </c>
      <c r="I3273" s="33">
        <v>2527.12</v>
      </c>
      <c r="J3273" s="28" t="s">
        <v>22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13</v>
      </c>
      <c r="C3274" s="24">
        <v>44613.498965650098</v>
      </c>
      <c r="D3274" s="22" t="s">
        <v>9</v>
      </c>
      <c r="E3274" s="22" t="s">
        <v>20</v>
      </c>
      <c r="F3274" s="25">
        <v>10.19</v>
      </c>
      <c r="G3274" s="22" t="s">
        <v>40</v>
      </c>
      <c r="H3274" s="26">
        <v>26</v>
      </c>
      <c r="I3274" s="27">
        <v>264.94</v>
      </c>
      <c r="J3274" s="22" t="s">
        <v>22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13</v>
      </c>
      <c r="C3275" s="30">
        <v>44613.498965650098</v>
      </c>
      <c r="D3275" s="28" t="s">
        <v>9</v>
      </c>
      <c r="E3275" s="28" t="s">
        <v>20</v>
      </c>
      <c r="F3275" s="31">
        <v>10.19</v>
      </c>
      <c r="G3275" s="28" t="s">
        <v>40</v>
      </c>
      <c r="H3275" s="32">
        <v>214</v>
      </c>
      <c r="I3275" s="33">
        <v>2180.66</v>
      </c>
      <c r="J3275" s="28" t="s">
        <v>22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13</v>
      </c>
      <c r="C3276" s="24">
        <v>44613.498965651597</v>
      </c>
      <c r="D3276" s="22" t="s">
        <v>9</v>
      </c>
      <c r="E3276" s="22" t="s">
        <v>20</v>
      </c>
      <c r="F3276" s="25">
        <v>10.19</v>
      </c>
      <c r="G3276" s="22" t="s">
        <v>40</v>
      </c>
      <c r="H3276" s="26">
        <v>545</v>
      </c>
      <c r="I3276" s="27">
        <v>5553.55</v>
      </c>
      <c r="J3276" s="22" t="s">
        <v>22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13</v>
      </c>
      <c r="C3277" s="30">
        <v>44613.498965651597</v>
      </c>
      <c r="D3277" s="28" t="s">
        <v>9</v>
      </c>
      <c r="E3277" s="28" t="s">
        <v>20</v>
      </c>
      <c r="F3277" s="31">
        <v>10.19</v>
      </c>
      <c r="G3277" s="28" t="s">
        <v>40</v>
      </c>
      <c r="H3277" s="32">
        <v>183</v>
      </c>
      <c r="I3277" s="33">
        <v>1864.77</v>
      </c>
      <c r="J3277" s="28" t="s">
        <v>22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13</v>
      </c>
      <c r="C3278" s="24">
        <v>44613.498971617802</v>
      </c>
      <c r="D3278" s="22" t="s">
        <v>9</v>
      </c>
      <c r="E3278" s="22" t="s">
        <v>20</v>
      </c>
      <c r="F3278" s="25">
        <v>10.19</v>
      </c>
      <c r="G3278" s="22" t="s">
        <v>40</v>
      </c>
      <c r="H3278" s="26">
        <v>1552</v>
      </c>
      <c r="I3278" s="27">
        <v>15814.88</v>
      </c>
      <c r="J3278" s="22" t="s">
        <v>21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13</v>
      </c>
      <c r="C3279" s="30">
        <v>44613.498971617802</v>
      </c>
      <c r="D3279" s="28" t="s">
        <v>9</v>
      </c>
      <c r="E3279" s="28" t="s">
        <v>20</v>
      </c>
      <c r="F3279" s="31">
        <v>10.19</v>
      </c>
      <c r="G3279" s="28" t="s">
        <v>40</v>
      </c>
      <c r="H3279" s="32">
        <v>500</v>
      </c>
      <c r="I3279" s="33">
        <v>5095</v>
      </c>
      <c r="J3279" s="28" t="s">
        <v>21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13</v>
      </c>
      <c r="C3280" s="24">
        <v>44613.499079053101</v>
      </c>
      <c r="D3280" s="22" t="s">
        <v>9</v>
      </c>
      <c r="E3280" s="22" t="s">
        <v>26</v>
      </c>
      <c r="F3280" s="25">
        <v>108.4</v>
      </c>
      <c r="G3280" s="22" t="s">
        <v>40</v>
      </c>
      <c r="H3280" s="26">
        <v>24</v>
      </c>
      <c r="I3280" s="27">
        <v>2601.6</v>
      </c>
      <c r="J3280" s="22" t="s">
        <v>22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13</v>
      </c>
      <c r="C3281" s="30">
        <v>44613.499082203401</v>
      </c>
      <c r="D3281" s="28" t="s">
        <v>9</v>
      </c>
      <c r="E3281" s="28" t="s">
        <v>26</v>
      </c>
      <c r="F3281" s="31">
        <v>108.4</v>
      </c>
      <c r="G3281" s="28" t="s">
        <v>40</v>
      </c>
      <c r="H3281" s="32">
        <v>47</v>
      </c>
      <c r="I3281" s="33">
        <v>5094.8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13</v>
      </c>
      <c r="C3282" s="24">
        <v>44613.499082204798</v>
      </c>
      <c r="D3282" s="22" t="s">
        <v>9</v>
      </c>
      <c r="E3282" s="22" t="s">
        <v>26</v>
      </c>
      <c r="F3282" s="25">
        <v>108.4</v>
      </c>
      <c r="G3282" s="22" t="s">
        <v>40</v>
      </c>
      <c r="H3282" s="26">
        <v>435</v>
      </c>
      <c r="I3282" s="27">
        <v>47154</v>
      </c>
      <c r="J3282" s="22" t="s">
        <v>22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13</v>
      </c>
      <c r="C3283" s="30">
        <v>44613.4990823181</v>
      </c>
      <c r="D3283" s="28" t="s">
        <v>9</v>
      </c>
      <c r="E3283" s="28" t="s">
        <v>26</v>
      </c>
      <c r="F3283" s="31">
        <v>108.4</v>
      </c>
      <c r="G3283" s="28" t="s">
        <v>40</v>
      </c>
      <c r="H3283" s="32">
        <v>930</v>
      </c>
      <c r="I3283" s="33">
        <v>100812</v>
      </c>
      <c r="J3283" s="28" t="s">
        <v>27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13</v>
      </c>
      <c r="C3284" s="24">
        <v>44613.499082318398</v>
      </c>
      <c r="D3284" s="22" t="s">
        <v>9</v>
      </c>
      <c r="E3284" s="22" t="s">
        <v>26</v>
      </c>
      <c r="F3284" s="25">
        <v>108.4</v>
      </c>
      <c r="G3284" s="22" t="s">
        <v>40</v>
      </c>
      <c r="H3284" s="26">
        <v>900</v>
      </c>
      <c r="I3284" s="27">
        <v>97560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13</v>
      </c>
      <c r="C3285" s="30">
        <v>44613.499164279499</v>
      </c>
      <c r="D3285" s="28" t="s">
        <v>9</v>
      </c>
      <c r="E3285" s="28" t="s">
        <v>26</v>
      </c>
      <c r="F3285" s="31">
        <v>108.4</v>
      </c>
      <c r="G3285" s="28" t="s">
        <v>40</v>
      </c>
      <c r="H3285" s="32">
        <v>10</v>
      </c>
      <c r="I3285" s="33">
        <v>1084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13</v>
      </c>
      <c r="C3286" s="24">
        <v>44613.499164353299</v>
      </c>
      <c r="D3286" s="22" t="s">
        <v>9</v>
      </c>
      <c r="E3286" s="22" t="s">
        <v>26</v>
      </c>
      <c r="F3286" s="25">
        <v>108.4</v>
      </c>
      <c r="G3286" s="22" t="s">
        <v>40</v>
      </c>
      <c r="H3286" s="26">
        <v>24</v>
      </c>
      <c r="I3286" s="27">
        <v>2601.6</v>
      </c>
      <c r="J3286" s="22" t="s">
        <v>23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13</v>
      </c>
      <c r="C3287" s="30">
        <v>44613.499185048902</v>
      </c>
      <c r="D3287" s="28" t="s">
        <v>9</v>
      </c>
      <c r="E3287" s="28" t="s">
        <v>26</v>
      </c>
      <c r="F3287" s="31">
        <v>108.4</v>
      </c>
      <c r="G3287" s="28" t="s">
        <v>40</v>
      </c>
      <c r="H3287" s="32">
        <v>145</v>
      </c>
      <c r="I3287" s="33">
        <v>15718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13</v>
      </c>
      <c r="C3288" s="24">
        <v>44613.499185145098</v>
      </c>
      <c r="D3288" s="22" t="s">
        <v>9</v>
      </c>
      <c r="E3288" s="22" t="s">
        <v>26</v>
      </c>
      <c r="F3288" s="25">
        <v>108.4</v>
      </c>
      <c r="G3288" s="22" t="s">
        <v>40</v>
      </c>
      <c r="H3288" s="26">
        <v>283</v>
      </c>
      <c r="I3288" s="27">
        <v>30677.200000000001</v>
      </c>
      <c r="J3288" s="22" t="s">
        <v>27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13</v>
      </c>
      <c r="C3289" s="30">
        <v>44613.4991851452</v>
      </c>
      <c r="D3289" s="28" t="s">
        <v>9</v>
      </c>
      <c r="E3289" s="28" t="s">
        <v>26</v>
      </c>
      <c r="F3289" s="31">
        <v>108.4</v>
      </c>
      <c r="G3289" s="28" t="s">
        <v>40</v>
      </c>
      <c r="H3289" s="32">
        <v>514</v>
      </c>
      <c r="I3289" s="33">
        <v>55717.599999999999</v>
      </c>
      <c r="J3289" s="28" t="s">
        <v>27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13</v>
      </c>
      <c r="C3290" s="24">
        <v>44613.4991851452</v>
      </c>
      <c r="D3290" s="22" t="s">
        <v>9</v>
      </c>
      <c r="E3290" s="22" t="s">
        <v>26</v>
      </c>
      <c r="F3290" s="25">
        <v>108.4</v>
      </c>
      <c r="G3290" s="22" t="s">
        <v>40</v>
      </c>
      <c r="H3290" s="26">
        <v>770</v>
      </c>
      <c r="I3290" s="27">
        <v>83468</v>
      </c>
      <c r="J3290" s="22" t="s">
        <v>27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13</v>
      </c>
      <c r="C3291" s="30">
        <v>44613.499185146</v>
      </c>
      <c r="D3291" s="28" t="s">
        <v>9</v>
      </c>
      <c r="E3291" s="28" t="s">
        <v>26</v>
      </c>
      <c r="F3291" s="31">
        <v>108.4</v>
      </c>
      <c r="G3291" s="28" t="s">
        <v>40</v>
      </c>
      <c r="H3291" s="32">
        <v>283</v>
      </c>
      <c r="I3291" s="33">
        <v>30677.200000000001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13</v>
      </c>
      <c r="C3292" s="24">
        <v>44613.499185146</v>
      </c>
      <c r="D3292" s="22" t="s">
        <v>9</v>
      </c>
      <c r="E3292" s="22" t="s">
        <v>26</v>
      </c>
      <c r="F3292" s="25">
        <v>108.4</v>
      </c>
      <c r="G3292" s="22" t="s">
        <v>40</v>
      </c>
      <c r="H3292" s="26">
        <v>260</v>
      </c>
      <c r="I3292" s="27">
        <v>28184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13</v>
      </c>
      <c r="C3293" s="30">
        <v>44613.499185381203</v>
      </c>
      <c r="D3293" s="28" t="s">
        <v>9</v>
      </c>
      <c r="E3293" s="28" t="s">
        <v>26</v>
      </c>
      <c r="F3293" s="31">
        <v>108.4</v>
      </c>
      <c r="G3293" s="28" t="s">
        <v>40</v>
      </c>
      <c r="H3293" s="32">
        <v>600</v>
      </c>
      <c r="I3293" s="33">
        <v>65040</v>
      </c>
      <c r="J3293" s="28" t="s">
        <v>27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13</v>
      </c>
      <c r="C3294" s="24">
        <v>44613.499185381203</v>
      </c>
      <c r="D3294" s="22" t="s">
        <v>9</v>
      </c>
      <c r="E3294" s="22" t="s">
        <v>26</v>
      </c>
      <c r="F3294" s="25">
        <v>108.4</v>
      </c>
      <c r="G3294" s="22" t="s">
        <v>40</v>
      </c>
      <c r="H3294" s="26">
        <v>770</v>
      </c>
      <c r="I3294" s="27">
        <v>83468</v>
      </c>
      <c r="J3294" s="22" t="s">
        <v>27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13</v>
      </c>
      <c r="C3295" s="30">
        <v>44613.499185381203</v>
      </c>
      <c r="D3295" s="28" t="s">
        <v>9</v>
      </c>
      <c r="E3295" s="28" t="s">
        <v>26</v>
      </c>
      <c r="F3295" s="31">
        <v>108.4</v>
      </c>
      <c r="G3295" s="28" t="s">
        <v>40</v>
      </c>
      <c r="H3295" s="32">
        <v>348</v>
      </c>
      <c r="I3295" s="33">
        <v>37723.199999999997</v>
      </c>
      <c r="J3295" s="28" t="s">
        <v>27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13</v>
      </c>
      <c r="C3296" s="24">
        <v>44613.499770897797</v>
      </c>
      <c r="D3296" s="22" t="s">
        <v>9</v>
      </c>
      <c r="E3296" s="22" t="s">
        <v>20</v>
      </c>
      <c r="F3296" s="25">
        <v>10.19</v>
      </c>
      <c r="G3296" s="22" t="s">
        <v>40</v>
      </c>
      <c r="H3296" s="26">
        <v>494</v>
      </c>
      <c r="I3296" s="27">
        <v>5033.8599999999997</v>
      </c>
      <c r="J3296" s="22" t="s">
        <v>21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13</v>
      </c>
      <c r="C3297" s="30">
        <v>44613.499782473802</v>
      </c>
      <c r="D3297" s="28" t="s">
        <v>9</v>
      </c>
      <c r="E3297" s="28" t="s">
        <v>20</v>
      </c>
      <c r="F3297" s="31">
        <v>10.19</v>
      </c>
      <c r="G3297" s="28" t="s">
        <v>40</v>
      </c>
      <c r="H3297" s="32">
        <v>494</v>
      </c>
      <c r="I3297" s="33">
        <v>5033.8599999999997</v>
      </c>
      <c r="J3297" s="28" t="s">
        <v>21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13</v>
      </c>
      <c r="C3298" s="24">
        <v>44613.499786038403</v>
      </c>
      <c r="D3298" s="22" t="s">
        <v>9</v>
      </c>
      <c r="E3298" s="22" t="s">
        <v>20</v>
      </c>
      <c r="F3298" s="25">
        <v>10.19</v>
      </c>
      <c r="G3298" s="22" t="s">
        <v>40</v>
      </c>
      <c r="H3298" s="26">
        <v>223</v>
      </c>
      <c r="I3298" s="27">
        <v>2272.37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13</v>
      </c>
      <c r="C3299" s="30">
        <v>44613.5000647325</v>
      </c>
      <c r="D3299" s="28" t="s">
        <v>9</v>
      </c>
      <c r="E3299" s="28" t="s">
        <v>20</v>
      </c>
      <c r="F3299" s="31">
        <v>10.192</v>
      </c>
      <c r="G3299" s="28" t="s">
        <v>40</v>
      </c>
      <c r="H3299" s="32">
        <v>396</v>
      </c>
      <c r="I3299" s="33">
        <v>4036.03</v>
      </c>
      <c r="J3299" s="28" t="s">
        <v>21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13</v>
      </c>
      <c r="C3300" s="24">
        <v>44613.500064856402</v>
      </c>
      <c r="D3300" s="22" t="s">
        <v>9</v>
      </c>
      <c r="E3300" s="22" t="s">
        <v>20</v>
      </c>
      <c r="F3300" s="25">
        <v>10.192</v>
      </c>
      <c r="G3300" s="22" t="s">
        <v>40</v>
      </c>
      <c r="H3300" s="26">
        <v>194</v>
      </c>
      <c r="I3300" s="27">
        <v>1977.25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13</v>
      </c>
      <c r="C3301" s="30">
        <v>44613.500064953398</v>
      </c>
      <c r="D3301" s="28" t="s">
        <v>9</v>
      </c>
      <c r="E3301" s="28" t="s">
        <v>20</v>
      </c>
      <c r="F3301" s="31">
        <v>10.192</v>
      </c>
      <c r="G3301" s="28" t="s">
        <v>40</v>
      </c>
      <c r="H3301" s="32">
        <v>396</v>
      </c>
      <c r="I3301" s="33">
        <v>4036.03</v>
      </c>
      <c r="J3301" s="28" t="s">
        <v>21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13</v>
      </c>
      <c r="C3302" s="24">
        <v>44613.500064965898</v>
      </c>
      <c r="D3302" s="22" t="s">
        <v>9</v>
      </c>
      <c r="E3302" s="22" t="s">
        <v>20</v>
      </c>
      <c r="F3302" s="25">
        <v>10.192</v>
      </c>
      <c r="G3302" s="22" t="s">
        <v>40</v>
      </c>
      <c r="H3302" s="26">
        <v>396</v>
      </c>
      <c r="I3302" s="27">
        <v>4036.03</v>
      </c>
      <c r="J3302" s="22" t="s">
        <v>21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13</v>
      </c>
      <c r="C3303" s="30">
        <v>44613.500116422598</v>
      </c>
      <c r="D3303" s="28" t="s">
        <v>9</v>
      </c>
      <c r="E3303" s="28" t="s">
        <v>26</v>
      </c>
      <c r="F3303" s="31">
        <v>108.38</v>
      </c>
      <c r="G3303" s="28" t="s">
        <v>40</v>
      </c>
      <c r="H3303" s="32">
        <v>279</v>
      </c>
      <c r="I3303" s="33">
        <v>30238.02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13</v>
      </c>
      <c r="C3304" s="24">
        <v>44613.500116422998</v>
      </c>
      <c r="D3304" s="22" t="s">
        <v>9</v>
      </c>
      <c r="E3304" s="22" t="s">
        <v>26</v>
      </c>
      <c r="F3304" s="25">
        <v>108.38</v>
      </c>
      <c r="G3304" s="22" t="s">
        <v>40</v>
      </c>
      <c r="H3304" s="26">
        <v>87</v>
      </c>
      <c r="I3304" s="27">
        <v>9429.06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13</v>
      </c>
      <c r="C3305" s="30">
        <v>44613.500116423202</v>
      </c>
      <c r="D3305" s="28" t="s">
        <v>9</v>
      </c>
      <c r="E3305" s="28" t="s">
        <v>26</v>
      </c>
      <c r="F3305" s="31">
        <v>108.38</v>
      </c>
      <c r="G3305" s="28" t="s">
        <v>40</v>
      </c>
      <c r="H3305" s="32">
        <v>192</v>
      </c>
      <c r="I3305" s="33">
        <v>20808.96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13</v>
      </c>
      <c r="C3306" s="24">
        <v>44613.500116423202</v>
      </c>
      <c r="D3306" s="22" t="s">
        <v>9</v>
      </c>
      <c r="E3306" s="22" t="s">
        <v>26</v>
      </c>
      <c r="F3306" s="25">
        <v>108.38</v>
      </c>
      <c r="G3306" s="22" t="s">
        <v>40</v>
      </c>
      <c r="H3306" s="26">
        <v>68</v>
      </c>
      <c r="I3306" s="27">
        <v>7369.84</v>
      </c>
      <c r="J3306" s="22" t="s">
        <v>22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13</v>
      </c>
      <c r="C3307" s="30">
        <v>44613.500116424002</v>
      </c>
      <c r="D3307" s="28" t="s">
        <v>9</v>
      </c>
      <c r="E3307" s="28" t="s">
        <v>26</v>
      </c>
      <c r="F3307" s="31">
        <v>108.38</v>
      </c>
      <c r="G3307" s="28" t="s">
        <v>40</v>
      </c>
      <c r="H3307" s="32">
        <v>279</v>
      </c>
      <c r="I3307" s="33">
        <v>30238.02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13</v>
      </c>
      <c r="C3308" s="24">
        <v>44613.5001164243</v>
      </c>
      <c r="D3308" s="22" t="s">
        <v>9</v>
      </c>
      <c r="E3308" s="22" t="s">
        <v>26</v>
      </c>
      <c r="F3308" s="25">
        <v>108.38</v>
      </c>
      <c r="G3308" s="22" t="s">
        <v>40</v>
      </c>
      <c r="H3308" s="26">
        <v>126</v>
      </c>
      <c r="I3308" s="27">
        <v>13655.88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13</v>
      </c>
      <c r="C3309" s="30">
        <v>44613.500116538104</v>
      </c>
      <c r="D3309" s="28" t="s">
        <v>9</v>
      </c>
      <c r="E3309" s="28" t="s">
        <v>26</v>
      </c>
      <c r="F3309" s="31">
        <v>108.38</v>
      </c>
      <c r="G3309" s="28" t="s">
        <v>40</v>
      </c>
      <c r="H3309" s="32">
        <v>512</v>
      </c>
      <c r="I3309" s="33">
        <v>55490.559999999998</v>
      </c>
      <c r="J3309" s="28" t="s">
        <v>27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13</v>
      </c>
      <c r="C3310" s="24">
        <v>44613.500118442003</v>
      </c>
      <c r="D3310" s="22" t="s">
        <v>9</v>
      </c>
      <c r="E3310" s="22" t="s">
        <v>26</v>
      </c>
      <c r="F3310" s="25">
        <v>108.38</v>
      </c>
      <c r="G3310" s="22" t="s">
        <v>40</v>
      </c>
      <c r="H3310" s="26">
        <v>205</v>
      </c>
      <c r="I3310" s="27">
        <v>22217.9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13</v>
      </c>
      <c r="C3311" s="30">
        <v>44613.500118443102</v>
      </c>
      <c r="D3311" s="28" t="s">
        <v>9</v>
      </c>
      <c r="E3311" s="28" t="s">
        <v>26</v>
      </c>
      <c r="F3311" s="31">
        <v>108.38</v>
      </c>
      <c r="G3311" s="28" t="s">
        <v>40</v>
      </c>
      <c r="H3311" s="32">
        <v>74</v>
      </c>
      <c r="I3311" s="33">
        <v>8020.12</v>
      </c>
      <c r="J3311" s="28" t="s">
        <v>22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13</v>
      </c>
      <c r="C3312" s="24">
        <v>44613.500629116999</v>
      </c>
      <c r="D3312" s="22" t="s">
        <v>9</v>
      </c>
      <c r="E3312" s="22" t="s">
        <v>26</v>
      </c>
      <c r="F3312" s="25">
        <v>108.42</v>
      </c>
      <c r="G3312" s="22" t="s">
        <v>40</v>
      </c>
      <c r="H3312" s="26">
        <v>26</v>
      </c>
      <c r="I3312" s="27">
        <v>2818.92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13</v>
      </c>
      <c r="C3313" s="30">
        <v>44613.500629328002</v>
      </c>
      <c r="D3313" s="28" t="s">
        <v>9</v>
      </c>
      <c r="E3313" s="28" t="s">
        <v>26</v>
      </c>
      <c r="F3313" s="31">
        <v>108.42</v>
      </c>
      <c r="G3313" s="28" t="s">
        <v>40</v>
      </c>
      <c r="H3313" s="32">
        <v>520</v>
      </c>
      <c r="I3313" s="33">
        <v>56378.400000000001</v>
      </c>
      <c r="J3313" s="28" t="s">
        <v>27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13</v>
      </c>
      <c r="C3314" s="24">
        <v>44613.500666145999</v>
      </c>
      <c r="D3314" s="22" t="s">
        <v>9</v>
      </c>
      <c r="E3314" s="22" t="s">
        <v>20</v>
      </c>
      <c r="F3314" s="25">
        <v>10.194000000000001</v>
      </c>
      <c r="G3314" s="22" t="s">
        <v>40</v>
      </c>
      <c r="H3314" s="26">
        <v>246</v>
      </c>
      <c r="I3314" s="27">
        <v>2507.7199999999998</v>
      </c>
      <c r="J3314" s="22" t="s">
        <v>21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13</v>
      </c>
      <c r="C3315" s="30">
        <v>44613.500666146298</v>
      </c>
      <c r="D3315" s="28" t="s">
        <v>9</v>
      </c>
      <c r="E3315" s="28" t="s">
        <v>20</v>
      </c>
      <c r="F3315" s="31">
        <v>10.194000000000001</v>
      </c>
      <c r="G3315" s="28" t="s">
        <v>40</v>
      </c>
      <c r="H3315" s="32">
        <v>150</v>
      </c>
      <c r="I3315" s="33">
        <v>1529.1</v>
      </c>
      <c r="J3315" s="28" t="s">
        <v>21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13</v>
      </c>
      <c r="C3316" s="24">
        <v>44613.500666243199</v>
      </c>
      <c r="D3316" s="22" t="s">
        <v>9</v>
      </c>
      <c r="E3316" s="22" t="s">
        <v>20</v>
      </c>
      <c r="F3316" s="25">
        <v>10.194000000000001</v>
      </c>
      <c r="G3316" s="22" t="s">
        <v>40</v>
      </c>
      <c r="H3316" s="26">
        <v>194</v>
      </c>
      <c r="I3316" s="27">
        <v>1977.64</v>
      </c>
      <c r="J3316" s="22" t="s">
        <v>22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13</v>
      </c>
      <c r="C3317" s="30">
        <v>44613.500994403301</v>
      </c>
      <c r="D3317" s="28" t="s">
        <v>9</v>
      </c>
      <c r="E3317" s="28" t="s">
        <v>26</v>
      </c>
      <c r="F3317" s="31">
        <v>108.48</v>
      </c>
      <c r="G3317" s="28" t="s">
        <v>40</v>
      </c>
      <c r="H3317" s="32">
        <v>1235</v>
      </c>
      <c r="I3317" s="33">
        <v>133972.79999999999</v>
      </c>
      <c r="J3317" s="28" t="s">
        <v>22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13</v>
      </c>
      <c r="C3318" s="24">
        <v>44613.501057629903</v>
      </c>
      <c r="D3318" s="22" t="s">
        <v>9</v>
      </c>
      <c r="E3318" s="22" t="s">
        <v>26</v>
      </c>
      <c r="F3318" s="25">
        <v>108.48</v>
      </c>
      <c r="G3318" s="22" t="s">
        <v>40</v>
      </c>
      <c r="H3318" s="26">
        <v>259</v>
      </c>
      <c r="I3318" s="27">
        <v>28096.32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13</v>
      </c>
      <c r="C3319" s="30">
        <v>44613.501057727197</v>
      </c>
      <c r="D3319" s="28" t="s">
        <v>9</v>
      </c>
      <c r="E3319" s="28" t="s">
        <v>26</v>
      </c>
      <c r="F3319" s="31">
        <v>108.48</v>
      </c>
      <c r="G3319" s="28" t="s">
        <v>40</v>
      </c>
      <c r="H3319" s="32">
        <v>240</v>
      </c>
      <c r="I3319" s="33">
        <v>26035.200000000001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13</v>
      </c>
      <c r="C3320" s="24">
        <v>44613.501057728499</v>
      </c>
      <c r="D3320" s="22" t="s">
        <v>9</v>
      </c>
      <c r="E3320" s="22" t="s">
        <v>26</v>
      </c>
      <c r="F3320" s="25">
        <v>108.48</v>
      </c>
      <c r="G3320" s="22" t="s">
        <v>40</v>
      </c>
      <c r="H3320" s="26">
        <v>722</v>
      </c>
      <c r="I3320" s="27">
        <v>78322.559999999998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13</v>
      </c>
      <c r="C3321" s="30">
        <v>44613.501316194801</v>
      </c>
      <c r="D3321" s="28" t="s">
        <v>9</v>
      </c>
      <c r="E3321" s="28" t="s">
        <v>28</v>
      </c>
      <c r="F3321" s="31">
        <v>75.97</v>
      </c>
      <c r="G3321" s="28" t="s">
        <v>40</v>
      </c>
      <c r="H3321" s="32">
        <v>817</v>
      </c>
      <c r="I3321" s="33">
        <v>62067.49</v>
      </c>
      <c r="J3321" s="28" t="s">
        <v>29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13</v>
      </c>
      <c r="C3322" s="24">
        <v>44613.501720473803</v>
      </c>
      <c r="D3322" s="22" t="s">
        <v>9</v>
      </c>
      <c r="E3322" s="22" t="s">
        <v>26</v>
      </c>
      <c r="F3322" s="25">
        <v>108.42</v>
      </c>
      <c r="G3322" s="22" t="s">
        <v>40</v>
      </c>
      <c r="H3322" s="26">
        <v>184</v>
      </c>
      <c r="I3322" s="27">
        <v>19949.28</v>
      </c>
      <c r="J3322" s="22" t="s">
        <v>27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13</v>
      </c>
      <c r="C3323" s="30">
        <v>44613.501720570697</v>
      </c>
      <c r="D3323" s="28" t="s">
        <v>9</v>
      </c>
      <c r="E3323" s="28" t="s">
        <v>26</v>
      </c>
      <c r="F3323" s="31">
        <v>108.42</v>
      </c>
      <c r="G3323" s="28" t="s">
        <v>40</v>
      </c>
      <c r="H3323" s="32">
        <v>308</v>
      </c>
      <c r="I3323" s="33">
        <v>33393.360000000001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13</v>
      </c>
      <c r="C3324" s="24">
        <v>44613.502135882998</v>
      </c>
      <c r="D3324" s="22" t="s">
        <v>9</v>
      </c>
      <c r="E3324" s="22" t="s">
        <v>26</v>
      </c>
      <c r="F3324" s="25">
        <v>108.5</v>
      </c>
      <c r="G3324" s="22" t="s">
        <v>40</v>
      </c>
      <c r="H3324" s="26">
        <v>295</v>
      </c>
      <c r="I3324" s="27">
        <v>32007.5</v>
      </c>
      <c r="J3324" s="22" t="s">
        <v>27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13</v>
      </c>
      <c r="C3325" s="30">
        <v>44613.502135883296</v>
      </c>
      <c r="D3325" s="28" t="s">
        <v>9</v>
      </c>
      <c r="E3325" s="28" t="s">
        <v>26</v>
      </c>
      <c r="F3325" s="31">
        <v>108.5</v>
      </c>
      <c r="G3325" s="28" t="s">
        <v>40</v>
      </c>
      <c r="H3325" s="32">
        <v>164</v>
      </c>
      <c r="I3325" s="33">
        <v>17794</v>
      </c>
      <c r="J3325" s="28" t="s">
        <v>27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13</v>
      </c>
      <c r="C3326" s="24">
        <v>44613.502135883798</v>
      </c>
      <c r="D3326" s="22" t="s">
        <v>9</v>
      </c>
      <c r="E3326" s="22" t="s">
        <v>26</v>
      </c>
      <c r="F3326" s="25">
        <v>108.5</v>
      </c>
      <c r="G3326" s="22" t="s">
        <v>40</v>
      </c>
      <c r="H3326" s="26">
        <v>770</v>
      </c>
      <c r="I3326" s="27">
        <v>83545</v>
      </c>
      <c r="J3326" s="22" t="s">
        <v>27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13</v>
      </c>
      <c r="C3327" s="30">
        <v>44613.502136114599</v>
      </c>
      <c r="D3327" s="28" t="s">
        <v>9</v>
      </c>
      <c r="E3327" s="28" t="s">
        <v>26</v>
      </c>
      <c r="F3327" s="31">
        <v>108.5</v>
      </c>
      <c r="G3327" s="28" t="s">
        <v>40</v>
      </c>
      <c r="H3327" s="32">
        <v>459</v>
      </c>
      <c r="I3327" s="33">
        <v>49801.5</v>
      </c>
      <c r="J3327" s="28" t="s">
        <v>27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13</v>
      </c>
      <c r="C3328" s="24">
        <v>44613.502291742399</v>
      </c>
      <c r="D3328" s="22" t="s">
        <v>9</v>
      </c>
      <c r="E3328" s="22" t="s">
        <v>26</v>
      </c>
      <c r="F3328" s="25">
        <v>108.52</v>
      </c>
      <c r="G3328" s="22" t="s">
        <v>40</v>
      </c>
      <c r="H3328" s="26">
        <v>28</v>
      </c>
      <c r="I3328" s="27">
        <v>3038.56</v>
      </c>
      <c r="J3328" s="22" t="s">
        <v>23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13</v>
      </c>
      <c r="C3329" s="30">
        <v>44613.502316255501</v>
      </c>
      <c r="D3329" s="28" t="s">
        <v>9</v>
      </c>
      <c r="E3329" s="28" t="s">
        <v>26</v>
      </c>
      <c r="F3329" s="31">
        <v>108.52</v>
      </c>
      <c r="G3329" s="28" t="s">
        <v>40</v>
      </c>
      <c r="H3329" s="32">
        <v>308</v>
      </c>
      <c r="I3329" s="33">
        <v>33424.160000000003</v>
      </c>
      <c r="J3329" s="28" t="s">
        <v>27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13</v>
      </c>
      <c r="C3330" s="24">
        <v>44613.502316255901</v>
      </c>
      <c r="D3330" s="22" t="s">
        <v>9</v>
      </c>
      <c r="E3330" s="22" t="s">
        <v>26</v>
      </c>
      <c r="F3330" s="25">
        <v>108.52</v>
      </c>
      <c r="G3330" s="22" t="s">
        <v>40</v>
      </c>
      <c r="H3330" s="26">
        <v>770</v>
      </c>
      <c r="I3330" s="27">
        <v>83560.399999999994</v>
      </c>
      <c r="J3330" s="22" t="s">
        <v>27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13</v>
      </c>
      <c r="C3331" s="30">
        <v>44613.502316256097</v>
      </c>
      <c r="D3331" s="28" t="s">
        <v>9</v>
      </c>
      <c r="E3331" s="28" t="s">
        <v>26</v>
      </c>
      <c r="F3331" s="31">
        <v>108.52</v>
      </c>
      <c r="G3331" s="28" t="s">
        <v>40</v>
      </c>
      <c r="H3331" s="32">
        <v>600</v>
      </c>
      <c r="I3331" s="33">
        <v>65112</v>
      </c>
      <c r="J3331" s="28" t="s">
        <v>27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13</v>
      </c>
      <c r="C3332" s="24">
        <v>44613.502316354003</v>
      </c>
      <c r="D3332" s="22" t="s">
        <v>9</v>
      </c>
      <c r="E3332" s="22" t="s">
        <v>26</v>
      </c>
      <c r="F3332" s="25">
        <v>108.52</v>
      </c>
      <c r="G3332" s="22" t="s">
        <v>40</v>
      </c>
      <c r="H3332" s="26">
        <v>168</v>
      </c>
      <c r="I3332" s="27">
        <v>18231.36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13</v>
      </c>
      <c r="C3333" s="30">
        <v>44613.5023164503</v>
      </c>
      <c r="D3333" s="28" t="s">
        <v>9</v>
      </c>
      <c r="E3333" s="28" t="s">
        <v>26</v>
      </c>
      <c r="F3333" s="31">
        <v>108.52</v>
      </c>
      <c r="G3333" s="28" t="s">
        <v>40</v>
      </c>
      <c r="H3333" s="32">
        <v>308</v>
      </c>
      <c r="I3333" s="33">
        <v>33424.160000000003</v>
      </c>
      <c r="J3333" s="28" t="s">
        <v>27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13</v>
      </c>
      <c r="C3334" s="24">
        <v>44613.502316594502</v>
      </c>
      <c r="D3334" s="22" t="s">
        <v>9</v>
      </c>
      <c r="E3334" s="22" t="s">
        <v>26</v>
      </c>
      <c r="F3334" s="25">
        <v>108.52</v>
      </c>
      <c r="G3334" s="22" t="s">
        <v>40</v>
      </c>
      <c r="H3334" s="26">
        <v>1235</v>
      </c>
      <c r="I3334" s="27">
        <v>134022.20000000001</v>
      </c>
      <c r="J3334" s="22" t="s">
        <v>22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13</v>
      </c>
      <c r="C3335" s="30">
        <v>44613.502322570399</v>
      </c>
      <c r="D3335" s="28" t="s">
        <v>9</v>
      </c>
      <c r="E3335" s="28" t="s">
        <v>26</v>
      </c>
      <c r="F3335" s="31">
        <v>108.52</v>
      </c>
      <c r="G3335" s="28" t="s">
        <v>40</v>
      </c>
      <c r="H3335" s="32">
        <v>600</v>
      </c>
      <c r="I3335" s="33">
        <v>65112</v>
      </c>
      <c r="J3335" s="28" t="s">
        <v>27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13</v>
      </c>
      <c r="C3336" s="24">
        <v>44613.502322570399</v>
      </c>
      <c r="D3336" s="22" t="s">
        <v>9</v>
      </c>
      <c r="E3336" s="22" t="s">
        <v>26</v>
      </c>
      <c r="F3336" s="25">
        <v>108.52</v>
      </c>
      <c r="G3336" s="22" t="s">
        <v>40</v>
      </c>
      <c r="H3336" s="26">
        <v>354</v>
      </c>
      <c r="I3336" s="27">
        <v>38416.080000000002</v>
      </c>
      <c r="J3336" s="22" t="s">
        <v>27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13</v>
      </c>
      <c r="C3337" s="30">
        <v>44613.502322865999</v>
      </c>
      <c r="D3337" s="28" t="s">
        <v>9</v>
      </c>
      <c r="E3337" s="28" t="s">
        <v>26</v>
      </c>
      <c r="F3337" s="31">
        <v>108.52</v>
      </c>
      <c r="G3337" s="28" t="s">
        <v>40</v>
      </c>
      <c r="H3337" s="32">
        <v>246</v>
      </c>
      <c r="I3337" s="33">
        <v>26695.919999999998</v>
      </c>
      <c r="J3337" s="28" t="s">
        <v>23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13</v>
      </c>
      <c r="C3338" s="24">
        <v>44613.502343752298</v>
      </c>
      <c r="D3338" s="22" t="s">
        <v>9</v>
      </c>
      <c r="E3338" s="22" t="s">
        <v>26</v>
      </c>
      <c r="F3338" s="25">
        <v>108.52</v>
      </c>
      <c r="G3338" s="22" t="s">
        <v>40</v>
      </c>
      <c r="H3338" s="26">
        <v>600</v>
      </c>
      <c r="I3338" s="27">
        <v>65112</v>
      </c>
      <c r="J3338" s="22" t="s">
        <v>27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13</v>
      </c>
      <c r="C3339" s="30">
        <v>44613.5023438723</v>
      </c>
      <c r="D3339" s="28" t="s">
        <v>9</v>
      </c>
      <c r="E3339" s="28" t="s">
        <v>26</v>
      </c>
      <c r="F3339" s="31">
        <v>108.52</v>
      </c>
      <c r="G3339" s="28" t="s">
        <v>40</v>
      </c>
      <c r="H3339" s="32">
        <v>22</v>
      </c>
      <c r="I3339" s="33">
        <v>2387.44</v>
      </c>
      <c r="J3339" s="28" t="s">
        <v>24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13</v>
      </c>
      <c r="C3340" s="24">
        <v>44613.502508367099</v>
      </c>
      <c r="D3340" s="22" t="s">
        <v>9</v>
      </c>
      <c r="E3340" s="22" t="s">
        <v>20</v>
      </c>
      <c r="F3340" s="25">
        <v>10.206</v>
      </c>
      <c r="G3340" s="22" t="s">
        <v>40</v>
      </c>
      <c r="H3340" s="26">
        <v>336</v>
      </c>
      <c r="I3340" s="27">
        <v>3429.22</v>
      </c>
      <c r="J3340" s="22" t="s">
        <v>21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13</v>
      </c>
      <c r="C3341" s="30">
        <v>44613.502508367099</v>
      </c>
      <c r="D3341" s="28" t="s">
        <v>9</v>
      </c>
      <c r="E3341" s="28" t="s">
        <v>20</v>
      </c>
      <c r="F3341" s="31">
        <v>10.206</v>
      </c>
      <c r="G3341" s="28" t="s">
        <v>40</v>
      </c>
      <c r="H3341" s="32">
        <v>572</v>
      </c>
      <c r="I3341" s="33">
        <v>5837.83</v>
      </c>
      <c r="J3341" s="28" t="s">
        <v>21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13</v>
      </c>
      <c r="C3342" s="24">
        <v>44613.502508464298</v>
      </c>
      <c r="D3342" s="22" t="s">
        <v>9</v>
      </c>
      <c r="E3342" s="22" t="s">
        <v>20</v>
      </c>
      <c r="F3342" s="25">
        <v>10.206</v>
      </c>
      <c r="G3342" s="22" t="s">
        <v>40</v>
      </c>
      <c r="H3342" s="26">
        <v>65</v>
      </c>
      <c r="I3342" s="27">
        <v>663.39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13</v>
      </c>
      <c r="C3343" s="30">
        <v>44613.502586274903</v>
      </c>
      <c r="D3343" s="28" t="s">
        <v>9</v>
      </c>
      <c r="E3343" s="28" t="s">
        <v>26</v>
      </c>
      <c r="F3343" s="31">
        <v>108.5</v>
      </c>
      <c r="G3343" s="28" t="s">
        <v>40</v>
      </c>
      <c r="H3343" s="32">
        <v>18</v>
      </c>
      <c r="I3343" s="33">
        <v>1953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13</v>
      </c>
      <c r="C3344" s="24">
        <v>44613.502605258996</v>
      </c>
      <c r="D3344" s="22" t="s">
        <v>9</v>
      </c>
      <c r="E3344" s="22" t="s">
        <v>26</v>
      </c>
      <c r="F3344" s="25">
        <v>108.5</v>
      </c>
      <c r="G3344" s="22" t="s">
        <v>40</v>
      </c>
      <c r="H3344" s="26">
        <v>411</v>
      </c>
      <c r="I3344" s="27">
        <v>44593.5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13</v>
      </c>
      <c r="C3345" s="30">
        <v>44613.502605380498</v>
      </c>
      <c r="D3345" s="28" t="s">
        <v>9</v>
      </c>
      <c r="E3345" s="28" t="s">
        <v>26</v>
      </c>
      <c r="F3345" s="31">
        <v>108.5</v>
      </c>
      <c r="G3345" s="28" t="s">
        <v>40</v>
      </c>
      <c r="H3345" s="32">
        <v>789</v>
      </c>
      <c r="I3345" s="33">
        <v>85606.5</v>
      </c>
      <c r="J3345" s="28" t="s">
        <v>27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13</v>
      </c>
      <c r="C3346" s="24">
        <v>44613.502605478199</v>
      </c>
      <c r="D3346" s="22" t="s">
        <v>9</v>
      </c>
      <c r="E3346" s="22" t="s">
        <v>26</v>
      </c>
      <c r="F3346" s="25">
        <v>108.5</v>
      </c>
      <c r="G3346" s="22" t="s">
        <v>40</v>
      </c>
      <c r="H3346" s="26">
        <v>429</v>
      </c>
      <c r="I3346" s="27">
        <v>46546.5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13</v>
      </c>
      <c r="C3347" s="30">
        <v>44613.502605843503</v>
      </c>
      <c r="D3347" s="28" t="s">
        <v>9</v>
      </c>
      <c r="E3347" s="28" t="s">
        <v>26</v>
      </c>
      <c r="F3347" s="31">
        <v>108.5</v>
      </c>
      <c r="G3347" s="28" t="s">
        <v>40</v>
      </c>
      <c r="H3347" s="32">
        <v>402</v>
      </c>
      <c r="I3347" s="33">
        <v>43617</v>
      </c>
      <c r="J3347" s="28" t="s">
        <v>27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13</v>
      </c>
      <c r="C3348" s="24">
        <v>44613.502606503003</v>
      </c>
      <c r="D3348" s="22" t="s">
        <v>9</v>
      </c>
      <c r="E3348" s="22" t="s">
        <v>26</v>
      </c>
      <c r="F3348" s="25">
        <v>108.5</v>
      </c>
      <c r="G3348" s="22" t="s">
        <v>40</v>
      </c>
      <c r="H3348" s="26">
        <v>510</v>
      </c>
      <c r="I3348" s="27">
        <v>55335</v>
      </c>
      <c r="J3348" s="22" t="s">
        <v>27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13</v>
      </c>
      <c r="C3349" s="30">
        <v>44613.502606503003</v>
      </c>
      <c r="D3349" s="28" t="s">
        <v>9</v>
      </c>
      <c r="E3349" s="28" t="s">
        <v>26</v>
      </c>
      <c r="F3349" s="31">
        <v>108.5</v>
      </c>
      <c r="G3349" s="28" t="s">
        <v>40</v>
      </c>
      <c r="H3349" s="32">
        <v>255</v>
      </c>
      <c r="I3349" s="33">
        <v>27667.5</v>
      </c>
      <c r="J3349" s="28" t="s">
        <v>27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13</v>
      </c>
      <c r="C3350" s="24">
        <v>44613.502705453699</v>
      </c>
      <c r="D3350" s="22" t="s">
        <v>9</v>
      </c>
      <c r="E3350" s="22" t="s">
        <v>28</v>
      </c>
      <c r="F3350" s="25">
        <v>75.97</v>
      </c>
      <c r="G3350" s="22" t="s">
        <v>40</v>
      </c>
      <c r="H3350" s="26">
        <v>175</v>
      </c>
      <c r="I3350" s="27">
        <v>13294.75</v>
      </c>
      <c r="J3350" s="22" t="s">
        <v>29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13</v>
      </c>
      <c r="C3351" s="30">
        <v>44613.502889797499</v>
      </c>
      <c r="D3351" s="28" t="s">
        <v>9</v>
      </c>
      <c r="E3351" s="28" t="s">
        <v>20</v>
      </c>
      <c r="F3351" s="31">
        <v>10.206</v>
      </c>
      <c r="G3351" s="28" t="s">
        <v>40</v>
      </c>
      <c r="H3351" s="32">
        <v>338</v>
      </c>
      <c r="I3351" s="33">
        <v>3449.63</v>
      </c>
      <c r="J3351" s="28" t="s">
        <v>21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13</v>
      </c>
      <c r="C3352" s="24">
        <v>44613.5028899139</v>
      </c>
      <c r="D3352" s="22" t="s">
        <v>9</v>
      </c>
      <c r="E3352" s="22" t="s">
        <v>20</v>
      </c>
      <c r="F3352" s="25">
        <v>10.206</v>
      </c>
      <c r="G3352" s="22" t="s">
        <v>40</v>
      </c>
      <c r="H3352" s="26">
        <v>166</v>
      </c>
      <c r="I3352" s="27">
        <v>1694.2</v>
      </c>
      <c r="J3352" s="22" t="s">
        <v>22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13</v>
      </c>
      <c r="C3353" s="30">
        <v>44613.502890010997</v>
      </c>
      <c r="D3353" s="28" t="s">
        <v>9</v>
      </c>
      <c r="E3353" s="28" t="s">
        <v>20</v>
      </c>
      <c r="F3353" s="31">
        <v>10.206</v>
      </c>
      <c r="G3353" s="28" t="s">
        <v>40</v>
      </c>
      <c r="H3353" s="32">
        <v>338</v>
      </c>
      <c r="I3353" s="33">
        <v>3449.63</v>
      </c>
      <c r="J3353" s="28" t="s">
        <v>21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13</v>
      </c>
      <c r="C3354" s="24">
        <v>44613.5029040269</v>
      </c>
      <c r="D3354" s="22" t="s">
        <v>9</v>
      </c>
      <c r="E3354" s="22" t="s">
        <v>20</v>
      </c>
      <c r="F3354" s="25">
        <v>10.206</v>
      </c>
      <c r="G3354" s="22" t="s">
        <v>40</v>
      </c>
      <c r="H3354" s="26">
        <v>166</v>
      </c>
      <c r="I3354" s="27">
        <v>1694.2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13</v>
      </c>
      <c r="C3355" s="30">
        <v>44613.502912482501</v>
      </c>
      <c r="D3355" s="28" t="s">
        <v>9</v>
      </c>
      <c r="E3355" s="28" t="s">
        <v>20</v>
      </c>
      <c r="F3355" s="31">
        <v>10.206</v>
      </c>
      <c r="G3355" s="28" t="s">
        <v>40</v>
      </c>
      <c r="H3355" s="32">
        <v>338</v>
      </c>
      <c r="I3355" s="33">
        <v>3449.63</v>
      </c>
      <c r="J3355" s="28" t="s">
        <v>21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13</v>
      </c>
      <c r="C3356" s="24">
        <v>44613.502912597301</v>
      </c>
      <c r="D3356" s="22" t="s">
        <v>9</v>
      </c>
      <c r="E3356" s="22" t="s">
        <v>20</v>
      </c>
      <c r="F3356" s="25">
        <v>10.206</v>
      </c>
      <c r="G3356" s="22" t="s">
        <v>40</v>
      </c>
      <c r="H3356" s="26">
        <v>166</v>
      </c>
      <c r="I3356" s="27">
        <v>1694.2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13</v>
      </c>
      <c r="C3357" s="30">
        <v>44613.502912605603</v>
      </c>
      <c r="D3357" s="28" t="s">
        <v>9</v>
      </c>
      <c r="E3357" s="28" t="s">
        <v>20</v>
      </c>
      <c r="F3357" s="31">
        <v>10.206</v>
      </c>
      <c r="G3357" s="28" t="s">
        <v>40</v>
      </c>
      <c r="H3357" s="32">
        <v>166</v>
      </c>
      <c r="I3357" s="33">
        <v>1694.2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13</v>
      </c>
      <c r="C3358" s="24">
        <v>44613.503053424502</v>
      </c>
      <c r="D3358" s="22" t="s">
        <v>9</v>
      </c>
      <c r="E3358" s="22" t="s">
        <v>26</v>
      </c>
      <c r="F3358" s="25">
        <v>108.52</v>
      </c>
      <c r="G3358" s="22" t="s">
        <v>40</v>
      </c>
      <c r="H3358" s="26">
        <v>87</v>
      </c>
      <c r="I3358" s="27">
        <v>9441.24</v>
      </c>
      <c r="J3358" s="22" t="s">
        <v>22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13</v>
      </c>
      <c r="C3359" s="30">
        <v>44613.503081772302</v>
      </c>
      <c r="D3359" s="28" t="s">
        <v>9</v>
      </c>
      <c r="E3359" s="28" t="s">
        <v>26</v>
      </c>
      <c r="F3359" s="31">
        <v>108.52</v>
      </c>
      <c r="G3359" s="28" t="s">
        <v>40</v>
      </c>
      <c r="H3359" s="32">
        <v>298</v>
      </c>
      <c r="I3359" s="33">
        <v>32338.959999999999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13</v>
      </c>
      <c r="C3360" s="24">
        <v>44613.503081772498</v>
      </c>
      <c r="D3360" s="22" t="s">
        <v>9</v>
      </c>
      <c r="E3360" s="22" t="s">
        <v>26</v>
      </c>
      <c r="F3360" s="25">
        <v>108.52</v>
      </c>
      <c r="G3360" s="22" t="s">
        <v>40</v>
      </c>
      <c r="H3360" s="26">
        <v>600</v>
      </c>
      <c r="I3360" s="27">
        <v>65112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13</v>
      </c>
      <c r="C3361" s="30">
        <v>44613.503081772797</v>
      </c>
      <c r="D3361" s="28" t="s">
        <v>9</v>
      </c>
      <c r="E3361" s="28" t="s">
        <v>26</v>
      </c>
      <c r="F3361" s="31">
        <v>108.52</v>
      </c>
      <c r="G3361" s="28" t="s">
        <v>40</v>
      </c>
      <c r="H3361" s="32">
        <v>514</v>
      </c>
      <c r="I3361" s="33">
        <v>55779.28</v>
      </c>
      <c r="J3361" s="28" t="s">
        <v>27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13</v>
      </c>
      <c r="C3362" s="24">
        <v>44613.503081772797</v>
      </c>
      <c r="D3362" s="22" t="s">
        <v>9</v>
      </c>
      <c r="E3362" s="22" t="s">
        <v>26</v>
      </c>
      <c r="F3362" s="25">
        <v>108.52</v>
      </c>
      <c r="G3362" s="22" t="s">
        <v>40</v>
      </c>
      <c r="H3362" s="26">
        <v>770</v>
      </c>
      <c r="I3362" s="27">
        <v>83560.399999999994</v>
      </c>
      <c r="J3362" s="22" t="s">
        <v>27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13</v>
      </c>
      <c r="C3363" s="30">
        <v>44613.503081773903</v>
      </c>
      <c r="D3363" s="28" t="s">
        <v>9</v>
      </c>
      <c r="E3363" s="28" t="s">
        <v>26</v>
      </c>
      <c r="F3363" s="31">
        <v>108.52</v>
      </c>
      <c r="G3363" s="28" t="s">
        <v>40</v>
      </c>
      <c r="H3363" s="32">
        <v>298</v>
      </c>
      <c r="I3363" s="33">
        <v>32338.959999999999</v>
      </c>
      <c r="J3363" s="28" t="s">
        <v>27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13</v>
      </c>
      <c r="C3364" s="24">
        <v>44613.503081774201</v>
      </c>
      <c r="D3364" s="22" t="s">
        <v>9</v>
      </c>
      <c r="E3364" s="22" t="s">
        <v>26</v>
      </c>
      <c r="F3364" s="25">
        <v>108.52</v>
      </c>
      <c r="G3364" s="22" t="s">
        <v>40</v>
      </c>
      <c r="H3364" s="26">
        <v>144</v>
      </c>
      <c r="I3364" s="27">
        <v>15626.88</v>
      </c>
      <c r="J3364" s="22" t="s">
        <v>27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13</v>
      </c>
      <c r="C3365" s="30">
        <v>44613.503081887597</v>
      </c>
      <c r="D3365" s="28" t="s">
        <v>9</v>
      </c>
      <c r="E3365" s="28" t="s">
        <v>26</v>
      </c>
      <c r="F3365" s="31">
        <v>108.52</v>
      </c>
      <c r="G3365" s="28" t="s">
        <v>40</v>
      </c>
      <c r="H3365" s="32">
        <v>76</v>
      </c>
      <c r="I3365" s="33">
        <v>8247.52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13</v>
      </c>
      <c r="C3366" s="24">
        <v>44613.503081887997</v>
      </c>
      <c r="D3366" s="22" t="s">
        <v>9</v>
      </c>
      <c r="E3366" s="22" t="s">
        <v>26</v>
      </c>
      <c r="F3366" s="25">
        <v>108.52</v>
      </c>
      <c r="G3366" s="22" t="s">
        <v>40</v>
      </c>
      <c r="H3366" s="26">
        <v>105</v>
      </c>
      <c r="I3366" s="27">
        <v>11394.6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13</v>
      </c>
      <c r="C3367" s="30">
        <v>44613.503081889401</v>
      </c>
      <c r="D3367" s="28" t="s">
        <v>9</v>
      </c>
      <c r="E3367" s="28" t="s">
        <v>26</v>
      </c>
      <c r="F3367" s="31">
        <v>108.52</v>
      </c>
      <c r="G3367" s="28" t="s">
        <v>40</v>
      </c>
      <c r="H3367" s="32">
        <v>58</v>
      </c>
      <c r="I3367" s="33">
        <v>6294.16</v>
      </c>
      <c r="J3367" s="28" t="s">
        <v>22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13</v>
      </c>
      <c r="C3368" s="24">
        <v>44613.503081890303</v>
      </c>
      <c r="D3368" s="22" t="s">
        <v>9</v>
      </c>
      <c r="E3368" s="22" t="s">
        <v>26</v>
      </c>
      <c r="F3368" s="25">
        <v>108.52</v>
      </c>
      <c r="G3368" s="22" t="s">
        <v>40</v>
      </c>
      <c r="H3368" s="26">
        <v>163</v>
      </c>
      <c r="I3368" s="27">
        <v>17688.759999999998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13</v>
      </c>
      <c r="C3369" s="30">
        <v>44613.503458048501</v>
      </c>
      <c r="D3369" s="28" t="s">
        <v>9</v>
      </c>
      <c r="E3369" s="28" t="s">
        <v>20</v>
      </c>
      <c r="F3369" s="31">
        <v>10.206</v>
      </c>
      <c r="G3369" s="28" t="s">
        <v>40</v>
      </c>
      <c r="H3369" s="32">
        <v>500</v>
      </c>
      <c r="I3369" s="33">
        <v>5103</v>
      </c>
      <c r="J3369" s="28" t="s">
        <v>22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13</v>
      </c>
      <c r="C3370" s="24">
        <v>44613.5035106871</v>
      </c>
      <c r="D3370" s="22" t="s">
        <v>9</v>
      </c>
      <c r="E3370" s="22" t="s">
        <v>26</v>
      </c>
      <c r="F3370" s="25">
        <v>108.48</v>
      </c>
      <c r="G3370" s="22" t="s">
        <v>40</v>
      </c>
      <c r="H3370" s="26">
        <v>29</v>
      </c>
      <c r="I3370" s="27">
        <v>3145.92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13</v>
      </c>
      <c r="C3371" s="30">
        <v>44613.503565127001</v>
      </c>
      <c r="D3371" s="28" t="s">
        <v>9</v>
      </c>
      <c r="E3371" s="28" t="s">
        <v>20</v>
      </c>
      <c r="F3371" s="31">
        <v>10.206</v>
      </c>
      <c r="G3371" s="28" t="s">
        <v>40</v>
      </c>
      <c r="H3371" s="32">
        <v>1656</v>
      </c>
      <c r="I3371" s="33">
        <v>16901.14</v>
      </c>
      <c r="J3371" s="28" t="s">
        <v>21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13</v>
      </c>
      <c r="C3372" s="24">
        <v>44613.503565127401</v>
      </c>
      <c r="D3372" s="22" t="s">
        <v>9</v>
      </c>
      <c r="E3372" s="22" t="s">
        <v>20</v>
      </c>
      <c r="F3372" s="25">
        <v>10.206</v>
      </c>
      <c r="G3372" s="22" t="s">
        <v>40</v>
      </c>
      <c r="H3372" s="26">
        <v>405</v>
      </c>
      <c r="I3372" s="27">
        <v>4133.43</v>
      </c>
      <c r="J3372" s="22" t="s">
        <v>21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13</v>
      </c>
      <c r="C3373" s="30">
        <v>44613.503565236897</v>
      </c>
      <c r="D3373" s="28" t="s">
        <v>9</v>
      </c>
      <c r="E3373" s="28" t="s">
        <v>20</v>
      </c>
      <c r="F3373" s="31">
        <v>10.206</v>
      </c>
      <c r="G3373" s="28" t="s">
        <v>40</v>
      </c>
      <c r="H3373" s="32">
        <v>509</v>
      </c>
      <c r="I3373" s="33">
        <v>5194.8500000000004</v>
      </c>
      <c r="J3373" s="28" t="s">
        <v>22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13</v>
      </c>
      <c r="C3374" s="24">
        <v>44613.503565242398</v>
      </c>
      <c r="D3374" s="22" t="s">
        <v>9</v>
      </c>
      <c r="E3374" s="22" t="s">
        <v>20</v>
      </c>
      <c r="F3374" s="25">
        <v>10.206</v>
      </c>
      <c r="G3374" s="22" t="s">
        <v>40</v>
      </c>
      <c r="H3374" s="26">
        <v>1009</v>
      </c>
      <c r="I3374" s="27">
        <v>10297.85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13</v>
      </c>
      <c r="C3375" s="30">
        <v>44613.503565332998</v>
      </c>
      <c r="D3375" s="28" t="s">
        <v>9</v>
      </c>
      <c r="E3375" s="28" t="s">
        <v>20</v>
      </c>
      <c r="F3375" s="31">
        <v>10.206</v>
      </c>
      <c r="G3375" s="28" t="s">
        <v>40</v>
      </c>
      <c r="H3375" s="32">
        <v>1091</v>
      </c>
      <c r="I3375" s="33">
        <v>11134.75</v>
      </c>
      <c r="J3375" s="28" t="s">
        <v>21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13</v>
      </c>
      <c r="C3376" s="24">
        <v>44613.503565333602</v>
      </c>
      <c r="D3376" s="22" t="s">
        <v>9</v>
      </c>
      <c r="E3376" s="22" t="s">
        <v>20</v>
      </c>
      <c r="F3376" s="25">
        <v>10.206</v>
      </c>
      <c r="G3376" s="22" t="s">
        <v>40</v>
      </c>
      <c r="H3376" s="26">
        <v>970</v>
      </c>
      <c r="I3376" s="27">
        <v>9899.82</v>
      </c>
      <c r="J3376" s="22" t="s">
        <v>21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13</v>
      </c>
      <c r="C3377" s="30">
        <v>44613.503565333602</v>
      </c>
      <c r="D3377" s="28" t="s">
        <v>9</v>
      </c>
      <c r="E3377" s="28" t="s">
        <v>20</v>
      </c>
      <c r="F3377" s="31">
        <v>10.206</v>
      </c>
      <c r="G3377" s="28" t="s">
        <v>40</v>
      </c>
      <c r="H3377" s="32">
        <v>87</v>
      </c>
      <c r="I3377" s="33">
        <v>887.92</v>
      </c>
      <c r="J3377" s="28" t="s">
        <v>21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13</v>
      </c>
      <c r="C3378" s="24">
        <v>44613.503565469597</v>
      </c>
      <c r="D3378" s="22" t="s">
        <v>9</v>
      </c>
      <c r="E3378" s="22" t="s">
        <v>20</v>
      </c>
      <c r="F3378" s="25">
        <v>10.206</v>
      </c>
      <c r="G3378" s="22" t="s">
        <v>40</v>
      </c>
      <c r="H3378" s="26">
        <v>1478</v>
      </c>
      <c r="I3378" s="27">
        <v>15084.47</v>
      </c>
      <c r="J3378" s="22" t="s">
        <v>21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13</v>
      </c>
      <c r="C3379" s="30">
        <v>44613.503565590603</v>
      </c>
      <c r="D3379" s="28" t="s">
        <v>9</v>
      </c>
      <c r="E3379" s="28" t="s">
        <v>20</v>
      </c>
      <c r="F3379" s="31">
        <v>10.206</v>
      </c>
      <c r="G3379" s="28" t="s">
        <v>40</v>
      </c>
      <c r="H3379" s="32">
        <v>1009</v>
      </c>
      <c r="I3379" s="33">
        <v>10297.85</v>
      </c>
      <c r="J3379" s="28" t="s">
        <v>22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13</v>
      </c>
      <c r="C3380" s="24">
        <v>44613.503565708001</v>
      </c>
      <c r="D3380" s="22" t="s">
        <v>9</v>
      </c>
      <c r="E3380" s="22" t="s">
        <v>20</v>
      </c>
      <c r="F3380" s="25">
        <v>10.206</v>
      </c>
      <c r="G3380" s="22" t="s">
        <v>40</v>
      </c>
      <c r="H3380" s="26">
        <v>583</v>
      </c>
      <c r="I3380" s="27">
        <v>5950.1</v>
      </c>
      <c r="J3380" s="22" t="s">
        <v>21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13</v>
      </c>
      <c r="C3381" s="30">
        <v>44613.503567688203</v>
      </c>
      <c r="D3381" s="28" t="s">
        <v>9</v>
      </c>
      <c r="E3381" s="28" t="s">
        <v>20</v>
      </c>
      <c r="F3381" s="31">
        <v>10.206</v>
      </c>
      <c r="G3381" s="28" t="s">
        <v>40</v>
      </c>
      <c r="H3381" s="32">
        <v>678</v>
      </c>
      <c r="I3381" s="33">
        <v>6919.67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13</v>
      </c>
      <c r="C3382" s="24">
        <v>44613.5035677954</v>
      </c>
      <c r="D3382" s="22" t="s">
        <v>9</v>
      </c>
      <c r="E3382" s="22" t="s">
        <v>20</v>
      </c>
      <c r="F3382" s="25">
        <v>10.206</v>
      </c>
      <c r="G3382" s="22" t="s">
        <v>40</v>
      </c>
      <c r="H3382" s="26">
        <v>1299</v>
      </c>
      <c r="I3382" s="27">
        <v>13257.59</v>
      </c>
      <c r="J3382" s="22" t="s">
        <v>21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13</v>
      </c>
      <c r="C3383" s="30">
        <v>44613.503577608302</v>
      </c>
      <c r="D3383" s="28" t="s">
        <v>9</v>
      </c>
      <c r="E3383" s="28" t="s">
        <v>20</v>
      </c>
      <c r="F3383" s="31">
        <v>10.206</v>
      </c>
      <c r="G3383" s="28" t="s">
        <v>40</v>
      </c>
      <c r="H3383" s="32">
        <v>871</v>
      </c>
      <c r="I3383" s="33">
        <v>8889.43</v>
      </c>
      <c r="J3383" s="28" t="s">
        <v>21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13</v>
      </c>
      <c r="C3384" s="24">
        <v>44613.503589608597</v>
      </c>
      <c r="D3384" s="22" t="s">
        <v>9</v>
      </c>
      <c r="E3384" s="22" t="s">
        <v>20</v>
      </c>
      <c r="F3384" s="25">
        <v>10.206</v>
      </c>
      <c r="G3384" s="22" t="s">
        <v>40</v>
      </c>
      <c r="H3384" s="26">
        <v>158</v>
      </c>
      <c r="I3384" s="27">
        <v>1612.55</v>
      </c>
      <c r="J3384" s="22" t="s">
        <v>21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13</v>
      </c>
      <c r="C3385" s="30">
        <v>44613.503624197801</v>
      </c>
      <c r="D3385" s="28" t="s">
        <v>9</v>
      </c>
      <c r="E3385" s="28" t="s">
        <v>20</v>
      </c>
      <c r="F3385" s="31">
        <v>10.204000000000001</v>
      </c>
      <c r="G3385" s="28" t="s">
        <v>40</v>
      </c>
      <c r="H3385" s="32">
        <v>672</v>
      </c>
      <c r="I3385" s="33">
        <v>6857.09</v>
      </c>
      <c r="J3385" s="28" t="s">
        <v>21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13</v>
      </c>
      <c r="C3386" s="24">
        <v>44613.503628835599</v>
      </c>
      <c r="D3386" s="22" t="s">
        <v>9</v>
      </c>
      <c r="E3386" s="22" t="s">
        <v>26</v>
      </c>
      <c r="F3386" s="25">
        <v>108.46</v>
      </c>
      <c r="G3386" s="22" t="s">
        <v>40</v>
      </c>
      <c r="H3386" s="26">
        <v>98</v>
      </c>
      <c r="I3386" s="27">
        <v>10629.08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13</v>
      </c>
      <c r="C3387" s="30">
        <v>44613.503689380297</v>
      </c>
      <c r="D3387" s="28" t="s">
        <v>9</v>
      </c>
      <c r="E3387" s="28" t="s">
        <v>26</v>
      </c>
      <c r="F3387" s="31">
        <v>108.46</v>
      </c>
      <c r="G3387" s="28" t="s">
        <v>40</v>
      </c>
      <c r="H3387" s="32">
        <v>24</v>
      </c>
      <c r="I3387" s="33">
        <v>2603.04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13</v>
      </c>
      <c r="C3388" s="24">
        <v>44613.503999197397</v>
      </c>
      <c r="D3388" s="22" t="s">
        <v>9</v>
      </c>
      <c r="E3388" s="22" t="s">
        <v>20</v>
      </c>
      <c r="F3388" s="25">
        <v>10.208</v>
      </c>
      <c r="G3388" s="22" t="s">
        <v>40</v>
      </c>
      <c r="H3388" s="26">
        <v>209</v>
      </c>
      <c r="I3388" s="27">
        <v>2133.4699999999998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13</v>
      </c>
      <c r="C3389" s="30">
        <v>44613.5039991995</v>
      </c>
      <c r="D3389" s="28" t="s">
        <v>9</v>
      </c>
      <c r="E3389" s="28" t="s">
        <v>20</v>
      </c>
      <c r="F3389" s="31">
        <v>10.208</v>
      </c>
      <c r="G3389" s="28" t="s">
        <v>40</v>
      </c>
      <c r="H3389" s="32">
        <v>209</v>
      </c>
      <c r="I3389" s="33">
        <v>2133.4699999999998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13</v>
      </c>
      <c r="C3390" s="24">
        <v>44613.503999250199</v>
      </c>
      <c r="D3390" s="22" t="s">
        <v>9</v>
      </c>
      <c r="E3390" s="22" t="s">
        <v>20</v>
      </c>
      <c r="F3390" s="25">
        <v>10.208</v>
      </c>
      <c r="G3390" s="22" t="s">
        <v>40</v>
      </c>
      <c r="H3390" s="26">
        <v>427</v>
      </c>
      <c r="I3390" s="27">
        <v>4358.82</v>
      </c>
      <c r="J3390" s="22" t="s">
        <v>21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13</v>
      </c>
      <c r="C3391" s="30">
        <v>44613.5039992522</v>
      </c>
      <c r="D3391" s="28" t="s">
        <v>9</v>
      </c>
      <c r="E3391" s="28" t="s">
        <v>20</v>
      </c>
      <c r="F3391" s="31">
        <v>10.208</v>
      </c>
      <c r="G3391" s="28" t="s">
        <v>40</v>
      </c>
      <c r="H3391" s="32">
        <v>209</v>
      </c>
      <c r="I3391" s="33">
        <v>2133.4699999999998</v>
      </c>
      <c r="J3391" s="28" t="s">
        <v>22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13</v>
      </c>
      <c r="C3392" s="24">
        <v>44613.5039992522</v>
      </c>
      <c r="D3392" s="22" t="s">
        <v>9</v>
      </c>
      <c r="E3392" s="22" t="s">
        <v>20</v>
      </c>
      <c r="F3392" s="25">
        <v>10.208</v>
      </c>
      <c r="G3392" s="22" t="s">
        <v>40</v>
      </c>
      <c r="H3392" s="26">
        <v>209</v>
      </c>
      <c r="I3392" s="27">
        <v>2133.4699999999998</v>
      </c>
      <c r="J3392" s="22" t="s">
        <v>22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13</v>
      </c>
      <c r="C3393" s="30">
        <v>44613.5039992522</v>
      </c>
      <c r="D3393" s="28" t="s">
        <v>9</v>
      </c>
      <c r="E3393" s="28" t="s">
        <v>20</v>
      </c>
      <c r="F3393" s="31">
        <v>10.208</v>
      </c>
      <c r="G3393" s="28" t="s">
        <v>40</v>
      </c>
      <c r="H3393" s="32">
        <v>116</v>
      </c>
      <c r="I3393" s="33">
        <v>1184.1300000000001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13</v>
      </c>
      <c r="C3394" s="24">
        <v>44613.503999266301</v>
      </c>
      <c r="D3394" s="22" t="s">
        <v>9</v>
      </c>
      <c r="E3394" s="22" t="s">
        <v>20</v>
      </c>
      <c r="F3394" s="25">
        <v>10.208</v>
      </c>
      <c r="G3394" s="22" t="s">
        <v>40</v>
      </c>
      <c r="H3394" s="26">
        <v>77</v>
      </c>
      <c r="I3394" s="27">
        <v>786.02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13</v>
      </c>
      <c r="C3395" s="30">
        <v>44613.503999292698</v>
      </c>
      <c r="D3395" s="28" t="s">
        <v>9</v>
      </c>
      <c r="E3395" s="28" t="s">
        <v>20</v>
      </c>
      <c r="F3395" s="31">
        <v>10.208</v>
      </c>
      <c r="G3395" s="28" t="s">
        <v>40</v>
      </c>
      <c r="H3395" s="32">
        <v>427</v>
      </c>
      <c r="I3395" s="33">
        <v>4358.82</v>
      </c>
      <c r="J3395" s="28" t="s">
        <v>21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13</v>
      </c>
      <c r="C3396" s="24">
        <v>44613.503999292698</v>
      </c>
      <c r="D3396" s="22" t="s">
        <v>9</v>
      </c>
      <c r="E3396" s="22" t="s">
        <v>20</v>
      </c>
      <c r="F3396" s="25">
        <v>10.208</v>
      </c>
      <c r="G3396" s="22" t="s">
        <v>40</v>
      </c>
      <c r="H3396" s="26">
        <v>639</v>
      </c>
      <c r="I3396" s="27">
        <v>6522.91</v>
      </c>
      <c r="J3396" s="22" t="s">
        <v>21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13</v>
      </c>
      <c r="C3397" s="30">
        <v>44613.503999293098</v>
      </c>
      <c r="D3397" s="28" t="s">
        <v>9</v>
      </c>
      <c r="E3397" s="28" t="s">
        <v>20</v>
      </c>
      <c r="F3397" s="31">
        <v>10.208</v>
      </c>
      <c r="G3397" s="28" t="s">
        <v>40</v>
      </c>
      <c r="H3397" s="32">
        <v>519</v>
      </c>
      <c r="I3397" s="33">
        <v>5297.95</v>
      </c>
      <c r="J3397" s="28" t="s">
        <v>21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13</v>
      </c>
      <c r="C3398" s="24">
        <v>44613.503999299501</v>
      </c>
      <c r="D3398" s="22" t="s">
        <v>9</v>
      </c>
      <c r="E3398" s="22" t="s">
        <v>20</v>
      </c>
      <c r="F3398" s="25">
        <v>10.206</v>
      </c>
      <c r="G3398" s="22" t="s">
        <v>40</v>
      </c>
      <c r="H3398" s="26">
        <v>714</v>
      </c>
      <c r="I3398" s="27">
        <v>7287.08</v>
      </c>
      <c r="J3398" s="22" t="s">
        <v>21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13</v>
      </c>
      <c r="C3399" s="30">
        <v>44613.503999299501</v>
      </c>
      <c r="D3399" s="28" t="s">
        <v>9</v>
      </c>
      <c r="E3399" s="28" t="s">
        <v>20</v>
      </c>
      <c r="F3399" s="31">
        <v>10.206</v>
      </c>
      <c r="G3399" s="28" t="s">
        <v>40</v>
      </c>
      <c r="H3399" s="32">
        <v>116</v>
      </c>
      <c r="I3399" s="33">
        <v>1183.9000000000001</v>
      </c>
      <c r="J3399" s="28" t="s">
        <v>21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13</v>
      </c>
      <c r="C3400" s="24">
        <v>44613.503999303903</v>
      </c>
      <c r="D3400" s="22" t="s">
        <v>9</v>
      </c>
      <c r="E3400" s="22" t="s">
        <v>26</v>
      </c>
      <c r="F3400" s="25">
        <v>108.48</v>
      </c>
      <c r="G3400" s="22" t="s">
        <v>40</v>
      </c>
      <c r="H3400" s="26">
        <v>460</v>
      </c>
      <c r="I3400" s="27">
        <v>49900.800000000003</v>
      </c>
      <c r="J3400" s="22" t="s">
        <v>27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13</v>
      </c>
      <c r="C3401" s="30">
        <v>44613.503999307301</v>
      </c>
      <c r="D3401" s="28" t="s">
        <v>9</v>
      </c>
      <c r="E3401" s="28" t="s">
        <v>20</v>
      </c>
      <c r="F3401" s="31">
        <v>10.206</v>
      </c>
      <c r="G3401" s="28" t="s">
        <v>40</v>
      </c>
      <c r="H3401" s="32">
        <v>714</v>
      </c>
      <c r="I3401" s="33">
        <v>7287.08</v>
      </c>
      <c r="J3401" s="28" t="s">
        <v>21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13</v>
      </c>
      <c r="C3402" s="24">
        <v>44613.503999307301</v>
      </c>
      <c r="D3402" s="22" t="s">
        <v>9</v>
      </c>
      <c r="E3402" s="22" t="s">
        <v>20</v>
      </c>
      <c r="F3402" s="25">
        <v>10.206</v>
      </c>
      <c r="G3402" s="22" t="s">
        <v>40</v>
      </c>
      <c r="H3402" s="26">
        <v>281</v>
      </c>
      <c r="I3402" s="27">
        <v>2867.89</v>
      </c>
      <c r="J3402" s="22" t="s">
        <v>21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13</v>
      </c>
      <c r="C3403" s="30">
        <v>44613.503999308203</v>
      </c>
      <c r="D3403" s="28" t="s">
        <v>9</v>
      </c>
      <c r="E3403" s="28" t="s">
        <v>28</v>
      </c>
      <c r="F3403" s="31">
        <v>75.97</v>
      </c>
      <c r="G3403" s="28" t="s">
        <v>40</v>
      </c>
      <c r="H3403" s="32">
        <v>105</v>
      </c>
      <c r="I3403" s="33">
        <v>7976.85</v>
      </c>
      <c r="J3403" s="28" t="s">
        <v>29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13</v>
      </c>
      <c r="C3404" s="24">
        <v>44613.503999308698</v>
      </c>
      <c r="D3404" s="22" t="s">
        <v>9</v>
      </c>
      <c r="E3404" s="22" t="s">
        <v>28</v>
      </c>
      <c r="F3404" s="25">
        <v>75.97</v>
      </c>
      <c r="G3404" s="22" t="s">
        <v>40</v>
      </c>
      <c r="H3404" s="26">
        <v>57</v>
      </c>
      <c r="I3404" s="27">
        <v>4330.29</v>
      </c>
      <c r="J3404" s="22" t="s">
        <v>29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13</v>
      </c>
      <c r="C3405" s="30">
        <v>44613.503999309098</v>
      </c>
      <c r="D3405" s="28" t="s">
        <v>9</v>
      </c>
      <c r="E3405" s="28" t="s">
        <v>28</v>
      </c>
      <c r="F3405" s="31">
        <v>75.97</v>
      </c>
      <c r="G3405" s="28" t="s">
        <v>40</v>
      </c>
      <c r="H3405" s="32">
        <v>199</v>
      </c>
      <c r="I3405" s="33">
        <v>15118.03</v>
      </c>
      <c r="J3405" s="28" t="s">
        <v>29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13</v>
      </c>
      <c r="C3406" s="24">
        <v>44613.503999311601</v>
      </c>
      <c r="D3406" s="22" t="s">
        <v>9</v>
      </c>
      <c r="E3406" s="22" t="s">
        <v>26</v>
      </c>
      <c r="F3406" s="25">
        <v>108.48</v>
      </c>
      <c r="G3406" s="22" t="s">
        <v>40</v>
      </c>
      <c r="H3406" s="26">
        <v>158</v>
      </c>
      <c r="I3406" s="27">
        <v>17139.84</v>
      </c>
      <c r="J3406" s="22" t="s">
        <v>27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13</v>
      </c>
      <c r="C3407" s="30">
        <v>44613.503999312001</v>
      </c>
      <c r="D3407" s="28" t="s">
        <v>9</v>
      </c>
      <c r="E3407" s="28" t="s">
        <v>26</v>
      </c>
      <c r="F3407" s="31">
        <v>108.48</v>
      </c>
      <c r="G3407" s="28" t="s">
        <v>40</v>
      </c>
      <c r="H3407" s="32">
        <v>328</v>
      </c>
      <c r="I3407" s="33">
        <v>35581.440000000002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13</v>
      </c>
      <c r="C3408" s="24">
        <v>44613.503999313703</v>
      </c>
      <c r="D3408" s="22" t="s">
        <v>9</v>
      </c>
      <c r="E3408" s="22" t="s">
        <v>26</v>
      </c>
      <c r="F3408" s="25">
        <v>108.48</v>
      </c>
      <c r="G3408" s="22" t="s">
        <v>40</v>
      </c>
      <c r="H3408" s="26">
        <v>618</v>
      </c>
      <c r="I3408" s="27">
        <v>67040.639999999999</v>
      </c>
      <c r="J3408" s="22" t="s">
        <v>27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13</v>
      </c>
      <c r="C3409" s="30">
        <v>44613.503999313703</v>
      </c>
      <c r="D3409" s="28" t="s">
        <v>9</v>
      </c>
      <c r="E3409" s="28" t="s">
        <v>26</v>
      </c>
      <c r="F3409" s="31">
        <v>108.48</v>
      </c>
      <c r="G3409" s="28" t="s">
        <v>40</v>
      </c>
      <c r="H3409" s="32">
        <v>719</v>
      </c>
      <c r="I3409" s="33">
        <v>77997.119999999995</v>
      </c>
      <c r="J3409" s="28" t="s">
        <v>27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13</v>
      </c>
      <c r="C3410" s="24">
        <v>44613.503999325803</v>
      </c>
      <c r="D3410" s="22" t="s">
        <v>9</v>
      </c>
      <c r="E3410" s="22" t="s">
        <v>28</v>
      </c>
      <c r="F3410" s="25">
        <v>75.97</v>
      </c>
      <c r="G3410" s="22" t="s">
        <v>40</v>
      </c>
      <c r="H3410" s="26">
        <v>86</v>
      </c>
      <c r="I3410" s="27">
        <v>6533.42</v>
      </c>
      <c r="J3410" s="22" t="s">
        <v>29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13</v>
      </c>
      <c r="C3411" s="30">
        <v>44613.5039993264</v>
      </c>
      <c r="D3411" s="28" t="s">
        <v>9</v>
      </c>
      <c r="E3411" s="28" t="s">
        <v>28</v>
      </c>
      <c r="F3411" s="31">
        <v>75.97</v>
      </c>
      <c r="G3411" s="28" t="s">
        <v>40</v>
      </c>
      <c r="H3411" s="32">
        <v>227</v>
      </c>
      <c r="I3411" s="33">
        <v>17245.189999999999</v>
      </c>
      <c r="J3411" s="28" t="s">
        <v>29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13</v>
      </c>
      <c r="C3412" s="24">
        <v>44613.503999396598</v>
      </c>
      <c r="D3412" s="22" t="s">
        <v>9</v>
      </c>
      <c r="E3412" s="22" t="s">
        <v>20</v>
      </c>
      <c r="F3412" s="25">
        <v>10.206</v>
      </c>
      <c r="G3412" s="22" t="s">
        <v>40</v>
      </c>
      <c r="H3412" s="26">
        <v>349</v>
      </c>
      <c r="I3412" s="27">
        <v>3561.89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13</v>
      </c>
      <c r="C3413" s="30">
        <v>44613.503999408</v>
      </c>
      <c r="D3413" s="28" t="s">
        <v>9</v>
      </c>
      <c r="E3413" s="28" t="s">
        <v>20</v>
      </c>
      <c r="F3413" s="31">
        <v>10.206</v>
      </c>
      <c r="G3413" s="28" t="s">
        <v>40</v>
      </c>
      <c r="H3413" s="32">
        <v>349</v>
      </c>
      <c r="I3413" s="33">
        <v>3561.89</v>
      </c>
      <c r="J3413" s="28" t="s">
        <v>22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13</v>
      </c>
      <c r="C3414" s="24">
        <v>44613.503999408298</v>
      </c>
      <c r="D3414" s="22" t="s">
        <v>9</v>
      </c>
      <c r="E3414" s="22" t="s">
        <v>20</v>
      </c>
      <c r="F3414" s="25">
        <v>10.206</v>
      </c>
      <c r="G3414" s="22" t="s">
        <v>40</v>
      </c>
      <c r="H3414" s="26">
        <v>99</v>
      </c>
      <c r="I3414" s="27">
        <v>1010.39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13</v>
      </c>
      <c r="C3415" s="30">
        <v>44613.503999410801</v>
      </c>
      <c r="D3415" s="28" t="s">
        <v>9</v>
      </c>
      <c r="E3415" s="28" t="s">
        <v>20</v>
      </c>
      <c r="F3415" s="31">
        <v>10.206</v>
      </c>
      <c r="G3415" s="28" t="s">
        <v>40</v>
      </c>
      <c r="H3415" s="32">
        <v>197</v>
      </c>
      <c r="I3415" s="33">
        <v>2010.58</v>
      </c>
      <c r="J3415" s="28" t="s">
        <v>22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13</v>
      </c>
      <c r="C3416" s="24">
        <v>44613.503999419503</v>
      </c>
      <c r="D3416" s="22" t="s">
        <v>9</v>
      </c>
      <c r="E3416" s="22" t="s">
        <v>26</v>
      </c>
      <c r="F3416" s="25">
        <v>108.48</v>
      </c>
      <c r="G3416" s="22" t="s">
        <v>40</v>
      </c>
      <c r="H3416" s="26">
        <v>336</v>
      </c>
      <c r="I3416" s="27">
        <v>36449.279999999999</v>
      </c>
      <c r="J3416" s="22" t="s">
        <v>22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13</v>
      </c>
      <c r="C3417" s="30">
        <v>44613.503999424</v>
      </c>
      <c r="D3417" s="28" t="s">
        <v>9</v>
      </c>
      <c r="E3417" s="28" t="s">
        <v>20</v>
      </c>
      <c r="F3417" s="31">
        <v>10.206</v>
      </c>
      <c r="G3417" s="28" t="s">
        <v>40</v>
      </c>
      <c r="H3417" s="32">
        <v>35</v>
      </c>
      <c r="I3417" s="33">
        <v>357.21</v>
      </c>
      <c r="J3417" s="28" t="s">
        <v>22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13</v>
      </c>
      <c r="C3418" s="24">
        <v>44613.503999525201</v>
      </c>
      <c r="D3418" s="22" t="s">
        <v>9</v>
      </c>
      <c r="E3418" s="22" t="s">
        <v>28</v>
      </c>
      <c r="F3418" s="25">
        <v>75.97</v>
      </c>
      <c r="G3418" s="22" t="s">
        <v>40</v>
      </c>
      <c r="H3418" s="26">
        <v>114</v>
      </c>
      <c r="I3418" s="27">
        <v>8660.58</v>
      </c>
      <c r="J3418" s="22" t="s">
        <v>29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13</v>
      </c>
      <c r="C3419" s="30">
        <v>44613.503999535002</v>
      </c>
      <c r="D3419" s="28" t="s">
        <v>9</v>
      </c>
      <c r="E3419" s="28" t="s">
        <v>28</v>
      </c>
      <c r="F3419" s="31">
        <v>75.97</v>
      </c>
      <c r="G3419" s="28" t="s">
        <v>40</v>
      </c>
      <c r="H3419" s="32">
        <v>31</v>
      </c>
      <c r="I3419" s="33">
        <v>2355.0700000000002</v>
      </c>
      <c r="J3419" s="28" t="s">
        <v>29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13</v>
      </c>
      <c r="C3420" s="24">
        <v>44613.5039995478</v>
      </c>
      <c r="D3420" s="22" t="s">
        <v>9</v>
      </c>
      <c r="E3420" s="22" t="s">
        <v>26</v>
      </c>
      <c r="F3420" s="25">
        <v>108.48</v>
      </c>
      <c r="G3420" s="22" t="s">
        <v>40</v>
      </c>
      <c r="H3420" s="26">
        <v>600</v>
      </c>
      <c r="I3420" s="27">
        <v>65088</v>
      </c>
      <c r="J3420" s="22" t="s">
        <v>27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13</v>
      </c>
      <c r="C3421" s="30">
        <v>44613.5039995478</v>
      </c>
      <c r="D3421" s="28" t="s">
        <v>9</v>
      </c>
      <c r="E3421" s="28" t="s">
        <v>26</v>
      </c>
      <c r="F3421" s="31">
        <v>108.48</v>
      </c>
      <c r="G3421" s="28" t="s">
        <v>40</v>
      </c>
      <c r="H3421" s="32">
        <v>510</v>
      </c>
      <c r="I3421" s="33">
        <v>55324.800000000003</v>
      </c>
      <c r="J3421" s="28" t="s">
        <v>27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13</v>
      </c>
      <c r="C3422" s="24">
        <v>44613.5039995478</v>
      </c>
      <c r="D3422" s="22" t="s">
        <v>9</v>
      </c>
      <c r="E3422" s="22" t="s">
        <v>26</v>
      </c>
      <c r="F3422" s="25">
        <v>108.48</v>
      </c>
      <c r="G3422" s="22" t="s">
        <v>40</v>
      </c>
      <c r="H3422" s="26">
        <v>514</v>
      </c>
      <c r="I3422" s="27">
        <v>55758.720000000001</v>
      </c>
      <c r="J3422" s="22" t="s">
        <v>27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13</v>
      </c>
      <c r="C3423" s="30">
        <v>44613.5039995478</v>
      </c>
      <c r="D3423" s="28" t="s">
        <v>9</v>
      </c>
      <c r="E3423" s="28" t="s">
        <v>26</v>
      </c>
      <c r="F3423" s="31">
        <v>108.48</v>
      </c>
      <c r="G3423" s="28" t="s">
        <v>40</v>
      </c>
      <c r="H3423" s="32">
        <v>314</v>
      </c>
      <c r="I3423" s="33">
        <v>34062.720000000001</v>
      </c>
      <c r="J3423" s="28" t="s">
        <v>27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13</v>
      </c>
      <c r="C3424" s="24">
        <v>44613.5042542878</v>
      </c>
      <c r="D3424" s="22" t="s">
        <v>9</v>
      </c>
      <c r="E3424" s="22" t="s">
        <v>28</v>
      </c>
      <c r="F3424" s="25">
        <v>75.930000000000007</v>
      </c>
      <c r="G3424" s="22" t="s">
        <v>40</v>
      </c>
      <c r="H3424" s="26">
        <v>293</v>
      </c>
      <c r="I3424" s="27">
        <v>22247.49</v>
      </c>
      <c r="J3424" s="22" t="s">
        <v>29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13</v>
      </c>
      <c r="C3425" s="30">
        <v>44613.504254287996</v>
      </c>
      <c r="D3425" s="28" t="s">
        <v>9</v>
      </c>
      <c r="E3425" s="28" t="s">
        <v>28</v>
      </c>
      <c r="F3425" s="31">
        <v>75.930000000000007</v>
      </c>
      <c r="G3425" s="28" t="s">
        <v>40</v>
      </c>
      <c r="H3425" s="32">
        <v>506</v>
      </c>
      <c r="I3425" s="33">
        <v>38420.58</v>
      </c>
      <c r="J3425" s="28" t="s">
        <v>29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13</v>
      </c>
      <c r="C3426" s="24">
        <v>44613.504777979302</v>
      </c>
      <c r="D3426" s="22" t="s">
        <v>9</v>
      </c>
      <c r="E3426" s="22" t="s">
        <v>26</v>
      </c>
      <c r="F3426" s="25">
        <v>108.42</v>
      </c>
      <c r="G3426" s="22" t="s">
        <v>40</v>
      </c>
      <c r="H3426" s="26">
        <v>120</v>
      </c>
      <c r="I3426" s="27">
        <v>13010.4</v>
      </c>
      <c r="J3426" s="22" t="s">
        <v>27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13</v>
      </c>
      <c r="C3427" s="30">
        <v>44613.504777980401</v>
      </c>
      <c r="D3427" s="28" t="s">
        <v>9</v>
      </c>
      <c r="E3427" s="28" t="s">
        <v>26</v>
      </c>
      <c r="F3427" s="31">
        <v>108.42</v>
      </c>
      <c r="G3427" s="28" t="s">
        <v>40</v>
      </c>
      <c r="H3427" s="32">
        <v>169</v>
      </c>
      <c r="I3427" s="33">
        <v>18322.98</v>
      </c>
      <c r="J3427" s="28" t="s">
        <v>27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13</v>
      </c>
      <c r="C3428" s="24">
        <v>44613.504777980801</v>
      </c>
      <c r="D3428" s="22" t="s">
        <v>9</v>
      </c>
      <c r="E3428" s="22" t="s">
        <v>26</v>
      </c>
      <c r="F3428" s="25">
        <v>108.42</v>
      </c>
      <c r="G3428" s="22" t="s">
        <v>40</v>
      </c>
      <c r="H3428" s="26">
        <v>770</v>
      </c>
      <c r="I3428" s="27">
        <v>83483.399999999994</v>
      </c>
      <c r="J3428" s="22" t="s">
        <v>27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13</v>
      </c>
      <c r="C3429" s="30">
        <v>44613.504777980801</v>
      </c>
      <c r="D3429" s="28" t="s">
        <v>9</v>
      </c>
      <c r="E3429" s="28" t="s">
        <v>26</v>
      </c>
      <c r="F3429" s="31">
        <v>108.42</v>
      </c>
      <c r="G3429" s="28" t="s">
        <v>40</v>
      </c>
      <c r="H3429" s="32">
        <v>164</v>
      </c>
      <c r="I3429" s="33">
        <v>17780.88</v>
      </c>
      <c r="J3429" s="28" t="s">
        <v>27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13</v>
      </c>
      <c r="C3430" s="24">
        <v>44613.504778215</v>
      </c>
      <c r="D3430" s="22" t="s">
        <v>9</v>
      </c>
      <c r="E3430" s="22" t="s">
        <v>26</v>
      </c>
      <c r="F3430" s="25">
        <v>108.42</v>
      </c>
      <c r="G3430" s="22" t="s">
        <v>40</v>
      </c>
      <c r="H3430" s="26">
        <v>600</v>
      </c>
      <c r="I3430" s="27">
        <v>65052</v>
      </c>
      <c r="J3430" s="22" t="s">
        <v>27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13</v>
      </c>
      <c r="C3431" s="30">
        <v>44613.504778215</v>
      </c>
      <c r="D3431" s="28" t="s">
        <v>9</v>
      </c>
      <c r="E3431" s="28" t="s">
        <v>26</v>
      </c>
      <c r="F3431" s="31">
        <v>108.42</v>
      </c>
      <c r="G3431" s="28" t="s">
        <v>40</v>
      </c>
      <c r="H3431" s="32">
        <v>514</v>
      </c>
      <c r="I3431" s="33">
        <v>55727.88</v>
      </c>
      <c r="J3431" s="28" t="s">
        <v>27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13</v>
      </c>
      <c r="C3432" s="24">
        <v>44613.504778215</v>
      </c>
      <c r="D3432" s="22" t="s">
        <v>9</v>
      </c>
      <c r="E3432" s="22" t="s">
        <v>26</v>
      </c>
      <c r="F3432" s="25">
        <v>108.42</v>
      </c>
      <c r="G3432" s="22" t="s">
        <v>40</v>
      </c>
      <c r="H3432" s="26">
        <v>770</v>
      </c>
      <c r="I3432" s="27">
        <v>83483.399999999994</v>
      </c>
      <c r="J3432" s="22" t="s">
        <v>27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13</v>
      </c>
      <c r="C3433" s="30">
        <v>44613.5052733388</v>
      </c>
      <c r="D3433" s="28" t="s">
        <v>9</v>
      </c>
      <c r="E3433" s="28" t="s">
        <v>20</v>
      </c>
      <c r="F3433" s="31">
        <v>10.202</v>
      </c>
      <c r="G3433" s="28" t="s">
        <v>40</v>
      </c>
      <c r="H3433" s="32">
        <v>70</v>
      </c>
      <c r="I3433" s="33">
        <v>714.14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13</v>
      </c>
      <c r="C3434" s="24">
        <v>44613.5053748192</v>
      </c>
      <c r="D3434" s="22" t="s">
        <v>9</v>
      </c>
      <c r="E3434" s="22" t="s">
        <v>26</v>
      </c>
      <c r="F3434" s="25">
        <v>108.44</v>
      </c>
      <c r="G3434" s="22" t="s">
        <v>40</v>
      </c>
      <c r="H3434" s="26">
        <v>31</v>
      </c>
      <c r="I3434" s="27">
        <v>3361.64</v>
      </c>
      <c r="J3434" s="22" t="s">
        <v>23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13</v>
      </c>
      <c r="C3435" s="30">
        <v>44613.505424456402</v>
      </c>
      <c r="D3435" s="28" t="s">
        <v>9</v>
      </c>
      <c r="E3435" s="28" t="s">
        <v>20</v>
      </c>
      <c r="F3435" s="31">
        <v>10.202</v>
      </c>
      <c r="G3435" s="28" t="s">
        <v>40</v>
      </c>
      <c r="H3435" s="32">
        <v>123</v>
      </c>
      <c r="I3435" s="33">
        <v>1254.8499999999999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13</v>
      </c>
      <c r="C3436" s="24">
        <v>44613.505424457799</v>
      </c>
      <c r="D3436" s="22" t="s">
        <v>9</v>
      </c>
      <c r="E3436" s="22" t="s">
        <v>26</v>
      </c>
      <c r="F3436" s="25">
        <v>108.44</v>
      </c>
      <c r="G3436" s="22" t="s">
        <v>40</v>
      </c>
      <c r="H3436" s="26">
        <v>167</v>
      </c>
      <c r="I3436" s="27">
        <v>18109.48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13</v>
      </c>
      <c r="C3437" s="30">
        <v>44613.505424458199</v>
      </c>
      <c r="D3437" s="28" t="s">
        <v>9</v>
      </c>
      <c r="E3437" s="28" t="s">
        <v>20</v>
      </c>
      <c r="F3437" s="31">
        <v>10.202</v>
      </c>
      <c r="G3437" s="28" t="s">
        <v>40</v>
      </c>
      <c r="H3437" s="32">
        <v>193</v>
      </c>
      <c r="I3437" s="33">
        <v>1968.99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13</v>
      </c>
      <c r="C3438" s="24">
        <v>44613.505424463299</v>
      </c>
      <c r="D3438" s="22" t="s">
        <v>9</v>
      </c>
      <c r="E3438" s="22" t="s">
        <v>20</v>
      </c>
      <c r="F3438" s="25">
        <v>10.202</v>
      </c>
      <c r="G3438" s="22" t="s">
        <v>40</v>
      </c>
      <c r="H3438" s="26">
        <v>193</v>
      </c>
      <c r="I3438" s="27">
        <v>1968.99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13</v>
      </c>
      <c r="C3439" s="30">
        <v>44613.505424464201</v>
      </c>
      <c r="D3439" s="28" t="s">
        <v>9</v>
      </c>
      <c r="E3439" s="28" t="s">
        <v>20</v>
      </c>
      <c r="F3439" s="31">
        <v>10.202</v>
      </c>
      <c r="G3439" s="28" t="s">
        <v>40</v>
      </c>
      <c r="H3439" s="32">
        <v>193</v>
      </c>
      <c r="I3439" s="33">
        <v>1968.99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13</v>
      </c>
      <c r="C3440" s="24">
        <v>44613.505424465198</v>
      </c>
      <c r="D3440" s="22" t="s">
        <v>9</v>
      </c>
      <c r="E3440" s="22" t="s">
        <v>20</v>
      </c>
      <c r="F3440" s="25">
        <v>10.202</v>
      </c>
      <c r="G3440" s="22" t="s">
        <v>40</v>
      </c>
      <c r="H3440" s="26">
        <v>193</v>
      </c>
      <c r="I3440" s="27">
        <v>1968.99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13</v>
      </c>
      <c r="C3441" s="30">
        <v>44613.505424466501</v>
      </c>
      <c r="D3441" s="28" t="s">
        <v>9</v>
      </c>
      <c r="E3441" s="28" t="s">
        <v>20</v>
      </c>
      <c r="F3441" s="31">
        <v>10.202</v>
      </c>
      <c r="G3441" s="28" t="s">
        <v>40</v>
      </c>
      <c r="H3441" s="32">
        <v>193</v>
      </c>
      <c r="I3441" s="33">
        <v>1968.99</v>
      </c>
      <c r="J3441" s="28" t="s">
        <v>22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13</v>
      </c>
      <c r="C3442" s="24">
        <v>44613.505424468603</v>
      </c>
      <c r="D3442" s="22" t="s">
        <v>9</v>
      </c>
      <c r="E3442" s="22" t="s">
        <v>20</v>
      </c>
      <c r="F3442" s="25">
        <v>10.202</v>
      </c>
      <c r="G3442" s="22" t="s">
        <v>40</v>
      </c>
      <c r="H3442" s="26">
        <v>145</v>
      </c>
      <c r="I3442" s="27">
        <v>1479.29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13</v>
      </c>
      <c r="C3443" s="30">
        <v>44613.505424552299</v>
      </c>
      <c r="D3443" s="28" t="s">
        <v>9</v>
      </c>
      <c r="E3443" s="28" t="s">
        <v>20</v>
      </c>
      <c r="F3443" s="31">
        <v>10.202</v>
      </c>
      <c r="G3443" s="28" t="s">
        <v>40</v>
      </c>
      <c r="H3443" s="32">
        <v>344</v>
      </c>
      <c r="I3443" s="33">
        <v>3509.49</v>
      </c>
      <c r="J3443" s="28" t="s">
        <v>21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13</v>
      </c>
      <c r="C3444" s="24">
        <v>44613.505424554998</v>
      </c>
      <c r="D3444" s="22" t="s">
        <v>9</v>
      </c>
      <c r="E3444" s="22" t="s">
        <v>26</v>
      </c>
      <c r="F3444" s="25">
        <v>108.44</v>
      </c>
      <c r="G3444" s="22" t="s">
        <v>40</v>
      </c>
      <c r="H3444" s="26">
        <v>308</v>
      </c>
      <c r="I3444" s="27">
        <v>33399.519999999997</v>
      </c>
      <c r="J3444" s="22" t="s">
        <v>27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13</v>
      </c>
      <c r="C3445" s="30">
        <v>44613.505424554998</v>
      </c>
      <c r="D3445" s="28" t="s">
        <v>9</v>
      </c>
      <c r="E3445" s="28" t="s">
        <v>26</v>
      </c>
      <c r="F3445" s="31">
        <v>108.44</v>
      </c>
      <c r="G3445" s="28" t="s">
        <v>40</v>
      </c>
      <c r="H3445" s="32">
        <v>500</v>
      </c>
      <c r="I3445" s="33">
        <v>54220</v>
      </c>
      <c r="J3445" s="28" t="s">
        <v>27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13</v>
      </c>
      <c r="C3446" s="24">
        <v>44613.505424555202</v>
      </c>
      <c r="D3446" s="22" t="s">
        <v>9</v>
      </c>
      <c r="E3446" s="22" t="s">
        <v>26</v>
      </c>
      <c r="F3446" s="25">
        <v>108.44</v>
      </c>
      <c r="G3446" s="22" t="s">
        <v>40</v>
      </c>
      <c r="H3446" s="26">
        <v>514</v>
      </c>
      <c r="I3446" s="27">
        <v>55738.16</v>
      </c>
      <c r="J3446" s="22" t="s">
        <v>27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13</v>
      </c>
      <c r="C3447" s="30">
        <v>44613.505424555296</v>
      </c>
      <c r="D3447" s="28" t="s">
        <v>9</v>
      </c>
      <c r="E3447" s="28" t="s">
        <v>26</v>
      </c>
      <c r="F3447" s="31">
        <v>108.44</v>
      </c>
      <c r="G3447" s="28" t="s">
        <v>40</v>
      </c>
      <c r="H3447" s="32">
        <v>758</v>
      </c>
      <c r="I3447" s="33">
        <v>82197.52</v>
      </c>
      <c r="J3447" s="28" t="s">
        <v>27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13</v>
      </c>
      <c r="C3448" s="24">
        <v>44613.505424555799</v>
      </c>
      <c r="D3448" s="22" t="s">
        <v>9</v>
      </c>
      <c r="E3448" s="22" t="s">
        <v>20</v>
      </c>
      <c r="F3448" s="25">
        <v>10.202</v>
      </c>
      <c r="G3448" s="22" t="s">
        <v>40</v>
      </c>
      <c r="H3448" s="26">
        <v>50</v>
      </c>
      <c r="I3448" s="27">
        <v>510.1</v>
      </c>
      <c r="J3448" s="22" t="s">
        <v>21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13</v>
      </c>
      <c r="C3449" s="30">
        <v>44613.505424651798</v>
      </c>
      <c r="D3449" s="28" t="s">
        <v>9</v>
      </c>
      <c r="E3449" s="28" t="s">
        <v>26</v>
      </c>
      <c r="F3449" s="31">
        <v>108.44</v>
      </c>
      <c r="G3449" s="28" t="s">
        <v>40</v>
      </c>
      <c r="H3449" s="32">
        <v>167</v>
      </c>
      <c r="I3449" s="33">
        <v>18109.48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13</v>
      </c>
      <c r="C3450" s="24">
        <v>44613.505424658899</v>
      </c>
      <c r="D3450" s="22" t="s">
        <v>9</v>
      </c>
      <c r="E3450" s="22" t="s">
        <v>26</v>
      </c>
      <c r="F3450" s="25">
        <v>108.44</v>
      </c>
      <c r="G3450" s="22" t="s">
        <v>40</v>
      </c>
      <c r="H3450" s="26">
        <v>167</v>
      </c>
      <c r="I3450" s="27">
        <v>18109.48</v>
      </c>
      <c r="J3450" s="22" t="s">
        <v>22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13</v>
      </c>
      <c r="C3451" s="30">
        <v>44613.505424675699</v>
      </c>
      <c r="D3451" s="28" t="s">
        <v>9</v>
      </c>
      <c r="E3451" s="28" t="s">
        <v>26</v>
      </c>
      <c r="F3451" s="31">
        <v>108.44</v>
      </c>
      <c r="G3451" s="28" t="s">
        <v>40</v>
      </c>
      <c r="H3451" s="32">
        <v>1235</v>
      </c>
      <c r="I3451" s="33">
        <v>133923.4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13</v>
      </c>
      <c r="C3452" s="24">
        <v>44613.505424757997</v>
      </c>
      <c r="D3452" s="22" t="s">
        <v>9</v>
      </c>
      <c r="E3452" s="22" t="s">
        <v>20</v>
      </c>
      <c r="F3452" s="25">
        <v>10.202</v>
      </c>
      <c r="G3452" s="22" t="s">
        <v>40</v>
      </c>
      <c r="H3452" s="26">
        <v>394</v>
      </c>
      <c r="I3452" s="27">
        <v>4019.59</v>
      </c>
      <c r="J3452" s="22" t="s">
        <v>21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13</v>
      </c>
      <c r="C3453" s="30">
        <v>44613.505424758398</v>
      </c>
      <c r="D3453" s="28" t="s">
        <v>9</v>
      </c>
      <c r="E3453" s="28" t="s">
        <v>20</v>
      </c>
      <c r="F3453" s="31">
        <v>10.202</v>
      </c>
      <c r="G3453" s="28" t="s">
        <v>40</v>
      </c>
      <c r="H3453" s="32">
        <v>449</v>
      </c>
      <c r="I3453" s="33">
        <v>4580.7</v>
      </c>
      <c r="J3453" s="28" t="s">
        <v>21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13</v>
      </c>
      <c r="C3454" s="24">
        <v>44613.505424758798</v>
      </c>
      <c r="D3454" s="22" t="s">
        <v>9</v>
      </c>
      <c r="E3454" s="22" t="s">
        <v>20</v>
      </c>
      <c r="F3454" s="25">
        <v>10.202</v>
      </c>
      <c r="G3454" s="22" t="s">
        <v>40</v>
      </c>
      <c r="H3454" s="26">
        <v>293</v>
      </c>
      <c r="I3454" s="27">
        <v>2989.19</v>
      </c>
      <c r="J3454" s="22" t="s">
        <v>21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13</v>
      </c>
      <c r="C3455" s="30">
        <v>44613.505424797098</v>
      </c>
      <c r="D3455" s="28" t="s">
        <v>9</v>
      </c>
      <c r="E3455" s="28" t="s">
        <v>26</v>
      </c>
      <c r="F3455" s="31">
        <v>108.44</v>
      </c>
      <c r="G3455" s="28" t="s">
        <v>40</v>
      </c>
      <c r="H3455" s="32">
        <v>338</v>
      </c>
      <c r="I3455" s="33">
        <v>36652.720000000001</v>
      </c>
      <c r="J3455" s="28" t="s">
        <v>27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13</v>
      </c>
      <c r="C3456" s="24">
        <v>44613.5054248741</v>
      </c>
      <c r="D3456" s="22" t="s">
        <v>9</v>
      </c>
      <c r="E3456" s="22" t="s">
        <v>20</v>
      </c>
      <c r="F3456" s="25">
        <v>10.202</v>
      </c>
      <c r="G3456" s="22" t="s">
        <v>40</v>
      </c>
      <c r="H3456" s="26">
        <v>193</v>
      </c>
      <c r="I3456" s="27">
        <v>1968.99</v>
      </c>
      <c r="J3456" s="22" t="s">
        <v>22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13</v>
      </c>
      <c r="C3457" s="30">
        <v>44613.505440138302</v>
      </c>
      <c r="D3457" s="28" t="s">
        <v>9</v>
      </c>
      <c r="E3457" s="28" t="s">
        <v>20</v>
      </c>
      <c r="F3457" s="31">
        <v>10.202</v>
      </c>
      <c r="G3457" s="28" t="s">
        <v>40</v>
      </c>
      <c r="H3457" s="32">
        <v>587</v>
      </c>
      <c r="I3457" s="33">
        <v>5988.57</v>
      </c>
      <c r="J3457" s="28" t="s">
        <v>21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13</v>
      </c>
      <c r="C3458" s="24">
        <v>44613.505440828201</v>
      </c>
      <c r="D3458" s="22" t="s">
        <v>9</v>
      </c>
      <c r="E3458" s="22" t="s">
        <v>20</v>
      </c>
      <c r="F3458" s="25">
        <v>10.202</v>
      </c>
      <c r="G3458" s="22" t="s">
        <v>40</v>
      </c>
      <c r="H3458" s="26">
        <v>246</v>
      </c>
      <c r="I3458" s="27">
        <v>2509.69</v>
      </c>
      <c r="J3458" s="22" t="s">
        <v>21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13</v>
      </c>
      <c r="C3459" s="30">
        <v>44613.5060310638</v>
      </c>
      <c r="D3459" s="28" t="s">
        <v>9</v>
      </c>
      <c r="E3459" s="28" t="s">
        <v>20</v>
      </c>
      <c r="F3459" s="31">
        <v>10.198</v>
      </c>
      <c r="G3459" s="28" t="s">
        <v>40</v>
      </c>
      <c r="H3459" s="32">
        <v>567</v>
      </c>
      <c r="I3459" s="33">
        <v>5782.27</v>
      </c>
      <c r="J3459" s="28" t="s">
        <v>21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13</v>
      </c>
      <c r="C3460" s="24">
        <v>44613.506042185101</v>
      </c>
      <c r="D3460" s="22" t="s">
        <v>9</v>
      </c>
      <c r="E3460" s="22" t="s">
        <v>20</v>
      </c>
      <c r="F3460" s="25">
        <v>10.198</v>
      </c>
      <c r="G3460" s="22" t="s">
        <v>40</v>
      </c>
      <c r="H3460" s="26">
        <v>178</v>
      </c>
      <c r="I3460" s="27">
        <v>1815.24</v>
      </c>
      <c r="J3460" s="22" t="s">
        <v>22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13</v>
      </c>
      <c r="C3461" s="30">
        <v>44613.506042189401</v>
      </c>
      <c r="D3461" s="28" t="s">
        <v>9</v>
      </c>
      <c r="E3461" s="28" t="s">
        <v>20</v>
      </c>
      <c r="F3461" s="31">
        <v>10.198</v>
      </c>
      <c r="G3461" s="28" t="s">
        <v>40</v>
      </c>
      <c r="H3461" s="32">
        <v>153</v>
      </c>
      <c r="I3461" s="33">
        <v>1560.29</v>
      </c>
      <c r="J3461" s="28" t="s">
        <v>22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13</v>
      </c>
      <c r="C3462" s="24">
        <v>44613.506042190398</v>
      </c>
      <c r="D3462" s="22" t="s">
        <v>9</v>
      </c>
      <c r="E3462" s="22" t="s">
        <v>20</v>
      </c>
      <c r="F3462" s="25">
        <v>10.198</v>
      </c>
      <c r="G3462" s="22" t="s">
        <v>40</v>
      </c>
      <c r="H3462" s="26">
        <v>331</v>
      </c>
      <c r="I3462" s="27">
        <v>3375.54</v>
      </c>
      <c r="J3462" s="22" t="s">
        <v>22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13</v>
      </c>
      <c r="C3463" s="30">
        <v>44613.5060421936</v>
      </c>
      <c r="D3463" s="28" t="s">
        <v>9</v>
      </c>
      <c r="E3463" s="28" t="s">
        <v>20</v>
      </c>
      <c r="F3463" s="31">
        <v>10.198</v>
      </c>
      <c r="G3463" s="28" t="s">
        <v>40</v>
      </c>
      <c r="H3463" s="32">
        <v>115</v>
      </c>
      <c r="I3463" s="33">
        <v>1172.77</v>
      </c>
      <c r="J3463" s="28" t="s">
        <v>22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13</v>
      </c>
      <c r="C3464" s="24">
        <v>44613.506042194502</v>
      </c>
      <c r="D3464" s="22" t="s">
        <v>9</v>
      </c>
      <c r="E3464" s="22" t="s">
        <v>20</v>
      </c>
      <c r="F3464" s="25">
        <v>10.198</v>
      </c>
      <c r="G3464" s="22" t="s">
        <v>40</v>
      </c>
      <c r="H3464" s="26">
        <v>216</v>
      </c>
      <c r="I3464" s="27">
        <v>2202.77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13</v>
      </c>
      <c r="C3465" s="30">
        <v>44613.5060423006</v>
      </c>
      <c r="D3465" s="28" t="s">
        <v>9</v>
      </c>
      <c r="E3465" s="28" t="s">
        <v>20</v>
      </c>
      <c r="F3465" s="31">
        <v>10.198</v>
      </c>
      <c r="G3465" s="28" t="s">
        <v>40</v>
      </c>
      <c r="H3465" s="32">
        <v>110</v>
      </c>
      <c r="I3465" s="33">
        <v>1121.78</v>
      </c>
      <c r="J3465" s="28" t="s">
        <v>21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13</v>
      </c>
      <c r="C3466" s="24">
        <v>44613.5060423006</v>
      </c>
      <c r="D3466" s="22" t="s">
        <v>9</v>
      </c>
      <c r="E3466" s="22" t="s">
        <v>20</v>
      </c>
      <c r="F3466" s="25">
        <v>10.198</v>
      </c>
      <c r="G3466" s="22" t="s">
        <v>40</v>
      </c>
      <c r="H3466" s="26">
        <v>750</v>
      </c>
      <c r="I3466" s="27">
        <v>7648.5</v>
      </c>
      <c r="J3466" s="22" t="s">
        <v>21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13</v>
      </c>
      <c r="C3467" s="30">
        <v>44613.506042309098</v>
      </c>
      <c r="D3467" s="28" t="s">
        <v>9</v>
      </c>
      <c r="E3467" s="28" t="s">
        <v>20</v>
      </c>
      <c r="F3467" s="31">
        <v>10.198</v>
      </c>
      <c r="G3467" s="28" t="s">
        <v>40</v>
      </c>
      <c r="H3467" s="32">
        <v>297</v>
      </c>
      <c r="I3467" s="33">
        <v>3028.81</v>
      </c>
      <c r="J3467" s="28" t="s">
        <v>21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13</v>
      </c>
      <c r="C3468" s="24">
        <v>44613.5060424154</v>
      </c>
      <c r="D3468" s="22" t="s">
        <v>9</v>
      </c>
      <c r="E3468" s="22" t="s">
        <v>20</v>
      </c>
      <c r="F3468" s="25">
        <v>10.198</v>
      </c>
      <c r="G3468" s="22" t="s">
        <v>40</v>
      </c>
      <c r="H3468" s="26">
        <v>37</v>
      </c>
      <c r="I3468" s="27">
        <v>377.33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13</v>
      </c>
      <c r="C3469" s="30">
        <v>44613.506049953998</v>
      </c>
      <c r="D3469" s="28" t="s">
        <v>9</v>
      </c>
      <c r="E3469" s="28" t="s">
        <v>20</v>
      </c>
      <c r="F3469" s="31">
        <v>10.198</v>
      </c>
      <c r="G3469" s="28" t="s">
        <v>40</v>
      </c>
      <c r="H3469" s="32">
        <v>246</v>
      </c>
      <c r="I3469" s="33">
        <v>2508.71</v>
      </c>
      <c r="J3469" s="28" t="s">
        <v>21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13</v>
      </c>
      <c r="C3470" s="24">
        <v>44613.5061584586</v>
      </c>
      <c r="D3470" s="22" t="s">
        <v>9</v>
      </c>
      <c r="E3470" s="22" t="s">
        <v>26</v>
      </c>
      <c r="F3470" s="25">
        <v>108.38</v>
      </c>
      <c r="G3470" s="22" t="s">
        <v>40</v>
      </c>
      <c r="H3470" s="26">
        <v>59</v>
      </c>
      <c r="I3470" s="27">
        <v>6394.42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13</v>
      </c>
      <c r="C3471" s="30">
        <v>44613.506158488599</v>
      </c>
      <c r="D3471" s="28" t="s">
        <v>9</v>
      </c>
      <c r="E3471" s="28" t="s">
        <v>26</v>
      </c>
      <c r="F3471" s="31">
        <v>108.38</v>
      </c>
      <c r="G3471" s="28" t="s">
        <v>40</v>
      </c>
      <c r="H3471" s="32">
        <v>750</v>
      </c>
      <c r="I3471" s="33">
        <v>81285</v>
      </c>
      <c r="J3471" s="28" t="s">
        <v>23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13</v>
      </c>
      <c r="C3472" s="24">
        <v>44613.506158489101</v>
      </c>
      <c r="D3472" s="22" t="s">
        <v>9</v>
      </c>
      <c r="E3472" s="22" t="s">
        <v>26</v>
      </c>
      <c r="F3472" s="25">
        <v>108.38</v>
      </c>
      <c r="G3472" s="22" t="s">
        <v>40</v>
      </c>
      <c r="H3472" s="26">
        <v>1235</v>
      </c>
      <c r="I3472" s="27">
        <v>133849.29999999999</v>
      </c>
      <c r="J3472" s="22" t="s">
        <v>22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13</v>
      </c>
      <c r="C3473" s="30">
        <v>44613.5061584906</v>
      </c>
      <c r="D3473" s="28" t="s">
        <v>9</v>
      </c>
      <c r="E3473" s="28" t="s">
        <v>26</v>
      </c>
      <c r="F3473" s="31">
        <v>108.38</v>
      </c>
      <c r="G3473" s="28" t="s">
        <v>40</v>
      </c>
      <c r="H3473" s="32">
        <v>200</v>
      </c>
      <c r="I3473" s="33">
        <v>21676</v>
      </c>
      <c r="J3473" s="28" t="s">
        <v>24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13</v>
      </c>
      <c r="C3474" s="24">
        <v>44613.5061584906</v>
      </c>
      <c r="D3474" s="22" t="s">
        <v>9</v>
      </c>
      <c r="E3474" s="22" t="s">
        <v>26</v>
      </c>
      <c r="F3474" s="25">
        <v>108.38</v>
      </c>
      <c r="G3474" s="22" t="s">
        <v>40</v>
      </c>
      <c r="H3474" s="26">
        <v>201</v>
      </c>
      <c r="I3474" s="27">
        <v>21784.38</v>
      </c>
      <c r="J3474" s="22" t="s">
        <v>24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13</v>
      </c>
      <c r="C3475" s="30">
        <v>44613.506203142701</v>
      </c>
      <c r="D3475" s="28" t="s">
        <v>9</v>
      </c>
      <c r="E3475" s="28" t="s">
        <v>26</v>
      </c>
      <c r="F3475" s="31">
        <v>108.38</v>
      </c>
      <c r="G3475" s="28" t="s">
        <v>40</v>
      </c>
      <c r="H3475" s="32">
        <v>1225</v>
      </c>
      <c r="I3475" s="33">
        <v>132765.5</v>
      </c>
      <c r="J3475" s="28" t="s">
        <v>27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13</v>
      </c>
      <c r="C3476" s="24">
        <v>44613.507072366097</v>
      </c>
      <c r="D3476" s="22" t="s">
        <v>9</v>
      </c>
      <c r="E3476" s="22" t="s">
        <v>26</v>
      </c>
      <c r="F3476" s="25">
        <v>108.4</v>
      </c>
      <c r="G3476" s="22" t="s">
        <v>40</v>
      </c>
      <c r="H3476" s="26">
        <v>240</v>
      </c>
      <c r="I3476" s="27">
        <v>26016</v>
      </c>
      <c r="J3476" s="22" t="s">
        <v>27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13</v>
      </c>
      <c r="C3477" s="30">
        <v>44613.507117491303</v>
      </c>
      <c r="D3477" s="28" t="s">
        <v>9</v>
      </c>
      <c r="E3477" s="28" t="s">
        <v>28</v>
      </c>
      <c r="F3477" s="31">
        <v>75.88</v>
      </c>
      <c r="G3477" s="28" t="s">
        <v>40</v>
      </c>
      <c r="H3477" s="32">
        <v>798</v>
      </c>
      <c r="I3477" s="33">
        <v>60552.24</v>
      </c>
      <c r="J3477" s="28" t="s">
        <v>29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13</v>
      </c>
      <c r="C3478" s="24">
        <v>44613.507128147299</v>
      </c>
      <c r="D3478" s="22" t="s">
        <v>9</v>
      </c>
      <c r="E3478" s="22" t="s">
        <v>26</v>
      </c>
      <c r="F3478" s="25">
        <v>108.4</v>
      </c>
      <c r="G3478" s="22" t="s">
        <v>40</v>
      </c>
      <c r="H3478" s="26">
        <v>61</v>
      </c>
      <c r="I3478" s="27">
        <v>6612.4</v>
      </c>
      <c r="J3478" s="22" t="s">
        <v>23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13</v>
      </c>
      <c r="C3479" s="30">
        <v>44613.507615006602</v>
      </c>
      <c r="D3479" s="28" t="s">
        <v>9</v>
      </c>
      <c r="E3479" s="28" t="s">
        <v>20</v>
      </c>
      <c r="F3479" s="31">
        <v>10.198</v>
      </c>
      <c r="G3479" s="28" t="s">
        <v>40</v>
      </c>
      <c r="H3479" s="32">
        <v>2338</v>
      </c>
      <c r="I3479" s="33">
        <v>23842.92</v>
      </c>
      <c r="J3479" s="28" t="s">
        <v>21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13</v>
      </c>
      <c r="C3480" s="24">
        <v>44613.507630022199</v>
      </c>
      <c r="D3480" s="22" t="s">
        <v>9</v>
      </c>
      <c r="E3480" s="22" t="s">
        <v>20</v>
      </c>
      <c r="F3480" s="25">
        <v>10.198</v>
      </c>
      <c r="G3480" s="22" t="s">
        <v>40</v>
      </c>
      <c r="H3480" s="26">
        <v>897</v>
      </c>
      <c r="I3480" s="27">
        <v>9147.61</v>
      </c>
      <c r="J3480" s="22" t="s">
        <v>23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13</v>
      </c>
      <c r="C3481" s="30">
        <v>44613.507667319704</v>
      </c>
      <c r="D3481" s="28" t="s">
        <v>9</v>
      </c>
      <c r="E3481" s="28" t="s">
        <v>26</v>
      </c>
      <c r="F3481" s="31">
        <v>108.42</v>
      </c>
      <c r="G3481" s="28" t="s">
        <v>40</v>
      </c>
      <c r="H3481" s="32">
        <v>24</v>
      </c>
      <c r="I3481" s="33">
        <v>2602.08</v>
      </c>
      <c r="J3481" s="28" t="s">
        <v>23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13</v>
      </c>
      <c r="C3482" s="24">
        <v>44613.507668697399</v>
      </c>
      <c r="D3482" s="22" t="s">
        <v>9</v>
      </c>
      <c r="E3482" s="22" t="s">
        <v>26</v>
      </c>
      <c r="F3482" s="25">
        <v>108.42</v>
      </c>
      <c r="G3482" s="22" t="s">
        <v>40</v>
      </c>
      <c r="H3482" s="26">
        <v>111</v>
      </c>
      <c r="I3482" s="27">
        <v>12034.62</v>
      </c>
      <c r="J3482" s="22" t="s">
        <v>22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13</v>
      </c>
      <c r="C3483" s="30">
        <v>44613.508257704598</v>
      </c>
      <c r="D3483" s="28" t="s">
        <v>9</v>
      </c>
      <c r="E3483" s="28" t="s">
        <v>26</v>
      </c>
      <c r="F3483" s="31">
        <v>108.48</v>
      </c>
      <c r="G3483" s="28" t="s">
        <v>40</v>
      </c>
      <c r="H3483" s="32">
        <v>1534</v>
      </c>
      <c r="I3483" s="33">
        <v>166408.32000000001</v>
      </c>
      <c r="J3483" s="28" t="s">
        <v>27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13</v>
      </c>
      <c r="C3484" s="24">
        <v>44613.5082577051</v>
      </c>
      <c r="D3484" s="22" t="s">
        <v>9</v>
      </c>
      <c r="E3484" s="22" t="s">
        <v>26</v>
      </c>
      <c r="F3484" s="25">
        <v>108.48</v>
      </c>
      <c r="G3484" s="22" t="s">
        <v>40</v>
      </c>
      <c r="H3484" s="26">
        <v>514</v>
      </c>
      <c r="I3484" s="27">
        <v>55758.720000000001</v>
      </c>
      <c r="J3484" s="22" t="s">
        <v>27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13</v>
      </c>
      <c r="C3485" s="30">
        <v>44613.508349375399</v>
      </c>
      <c r="D3485" s="28" t="s">
        <v>9</v>
      </c>
      <c r="E3485" s="28" t="s">
        <v>26</v>
      </c>
      <c r="F3485" s="31">
        <v>108.48</v>
      </c>
      <c r="G3485" s="28" t="s">
        <v>40</v>
      </c>
      <c r="H3485" s="32">
        <v>1534</v>
      </c>
      <c r="I3485" s="33">
        <v>166408.32000000001</v>
      </c>
      <c r="J3485" s="28" t="s">
        <v>27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13</v>
      </c>
      <c r="C3486" s="24">
        <v>44613.508349462099</v>
      </c>
      <c r="D3486" s="22" t="s">
        <v>9</v>
      </c>
      <c r="E3486" s="22" t="s">
        <v>26</v>
      </c>
      <c r="F3486" s="25">
        <v>108.48</v>
      </c>
      <c r="G3486" s="22" t="s">
        <v>40</v>
      </c>
      <c r="H3486" s="26">
        <v>517</v>
      </c>
      <c r="I3486" s="27">
        <v>56084.160000000003</v>
      </c>
      <c r="J3486" s="22" t="s">
        <v>27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13</v>
      </c>
      <c r="C3487" s="30">
        <v>44613.5083495125</v>
      </c>
      <c r="D3487" s="28" t="s">
        <v>9</v>
      </c>
      <c r="E3487" s="28" t="s">
        <v>26</v>
      </c>
      <c r="F3487" s="31">
        <v>108.48</v>
      </c>
      <c r="G3487" s="28" t="s">
        <v>40</v>
      </c>
      <c r="H3487" s="32">
        <v>835</v>
      </c>
      <c r="I3487" s="33">
        <v>90580.800000000003</v>
      </c>
      <c r="J3487" s="28" t="s">
        <v>22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13</v>
      </c>
      <c r="C3488" s="24">
        <v>44613.508388025999</v>
      </c>
      <c r="D3488" s="22" t="s">
        <v>9</v>
      </c>
      <c r="E3488" s="22" t="s">
        <v>26</v>
      </c>
      <c r="F3488" s="25">
        <v>108.48</v>
      </c>
      <c r="G3488" s="22" t="s">
        <v>40</v>
      </c>
      <c r="H3488" s="26">
        <v>30</v>
      </c>
      <c r="I3488" s="27">
        <v>3254.4</v>
      </c>
      <c r="J3488" s="22" t="s">
        <v>23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13</v>
      </c>
      <c r="C3489" s="30">
        <v>44613.508388026399</v>
      </c>
      <c r="D3489" s="28" t="s">
        <v>9</v>
      </c>
      <c r="E3489" s="28" t="s">
        <v>26</v>
      </c>
      <c r="F3489" s="31">
        <v>108.48</v>
      </c>
      <c r="G3489" s="28" t="s">
        <v>40</v>
      </c>
      <c r="H3489" s="32">
        <v>23</v>
      </c>
      <c r="I3489" s="33">
        <v>2495.04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13</v>
      </c>
      <c r="C3490" s="24">
        <v>44613.508388134796</v>
      </c>
      <c r="D3490" s="22" t="s">
        <v>9</v>
      </c>
      <c r="E3490" s="22" t="s">
        <v>26</v>
      </c>
      <c r="F3490" s="25">
        <v>108.48</v>
      </c>
      <c r="G3490" s="22" t="s">
        <v>40</v>
      </c>
      <c r="H3490" s="26">
        <v>47</v>
      </c>
      <c r="I3490" s="27">
        <v>5098.5600000000004</v>
      </c>
      <c r="J3490" s="22" t="s">
        <v>27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13</v>
      </c>
      <c r="C3491" s="30">
        <v>44613.508470057299</v>
      </c>
      <c r="D3491" s="28" t="s">
        <v>9</v>
      </c>
      <c r="E3491" s="28" t="s">
        <v>26</v>
      </c>
      <c r="F3491" s="31">
        <v>108.48</v>
      </c>
      <c r="G3491" s="28" t="s">
        <v>40</v>
      </c>
      <c r="H3491" s="32">
        <v>7</v>
      </c>
      <c r="I3491" s="33">
        <v>759.36</v>
      </c>
      <c r="J3491" s="28" t="s">
        <v>27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13</v>
      </c>
      <c r="C3492" s="24">
        <v>44613.508653370802</v>
      </c>
      <c r="D3492" s="22" t="s">
        <v>9</v>
      </c>
      <c r="E3492" s="22" t="s">
        <v>26</v>
      </c>
      <c r="F3492" s="25">
        <v>108.5</v>
      </c>
      <c r="G3492" s="22" t="s">
        <v>40</v>
      </c>
      <c r="H3492" s="26">
        <v>320</v>
      </c>
      <c r="I3492" s="27">
        <v>34720</v>
      </c>
      <c r="J3492" s="22" t="s">
        <v>27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13</v>
      </c>
      <c r="C3493" s="30">
        <v>44613.508653370802</v>
      </c>
      <c r="D3493" s="28" t="s">
        <v>9</v>
      </c>
      <c r="E3493" s="28" t="s">
        <v>26</v>
      </c>
      <c r="F3493" s="31">
        <v>108.5</v>
      </c>
      <c r="G3493" s="28" t="s">
        <v>40</v>
      </c>
      <c r="H3493" s="32">
        <v>421</v>
      </c>
      <c r="I3493" s="33">
        <v>45678.5</v>
      </c>
      <c r="J3493" s="28" t="s">
        <v>27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13</v>
      </c>
      <c r="C3494" s="24">
        <v>44613.508653372002</v>
      </c>
      <c r="D3494" s="22" t="s">
        <v>9</v>
      </c>
      <c r="E3494" s="22" t="s">
        <v>26</v>
      </c>
      <c r="F3494" s="25">
        <v>108.5</v>
      </c>
      <c r="G3494" s="22" t="s">
        <v>40</v>
      </c>
      <c r="H3494" s="26">
        <v>320</v>
      </c>
      <c r="I3494" s="27">
        <v>34720</v>
      </c>
      <c r="J3494" s="22" t="s">
        <v>27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13</v>
      </c>
      <c r="C3495" s="30">
        <v>44613.508653372402</v>
      </c>
      <c r="D3495" s="28" t="s">
        <v>9</v>
      </c>
      <c r="E3495" s="28" t="s">
        <v>26</v>
      </c>
      <c r="F3495" s="31">
        <v>108.5</v>
      </c>
      <c r="G3495" s="28" t="s">
        <v>40</v>
      </c>
      <c r="H3495" s="32">
        <v>600</v>
      </c>
      <c r="I3495" s="33">
        <v>65100</v>
      </c>
      <c r="J3495" s="28" t="s">
        <v>27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13</v>
      </c>
      <c r="C3496" s="24">
        <v>44613.508948791503</v>
      </c>
      <c r="D3496" s="22" t="s">
        <v>9</v>
      </c>
      <c r="E3496" s="22" t="s">
        <v>26</v>
      </c>
      <c r="F3496" s="25">
        <v>108.5</v>
      </c>
      <c r="G3496" s="22" t="s">
        <v>40</v>
      </c>
      <c r="H3496" s="26">
        <v>320</v>
      </c>
      <c r="I3496" s="27">
        <v>34720</v>
      </c>
      <c r="J3496" s="22" t="s">
        <v>27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13</v>
      </c>
      <c r="C3497" s="30">
        <v>44613.508948791998</v>
      </c>
      <c r="D3497" s="28" t="s">
        <v>9</v>
      </c>
      <c r="E3497" s="28" t="s">
        <v>26</v>
      </c>
      <c r="F3497" s="31">
        <v>108.5</v>
      </c>
      <c r="G3497" s="28" t="s">
        <v>40</v>
      </c>
      <c r="H3497" s="32">
        <v>600</v>
      </c>
      <c r="I3497" s="33">
        <v>65100</v>
      </c>
      <c r="J3497" s="28" t="s">
        <v>27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13</v>
      </c>
      <c r="C3498" s="24">
        <v>44613.508948792798</v>
      </c>
      <c r="D3498" s="22" t="s">
        <v>9</v>
      </c>
      <c r="E3498" s="22" t="s">
        <v>26</v>
      </c>
      <c r="F3498" s="25">
        <v>108.5</v>
      </c>
      <c r="G3498" s="22" t="s">
        <v>40</v>
      </c>
      <c r="H3498" s="26">
        <v>320</v>
      </c>
      <c r="I3498" s="27">
        <v>34720</v>
      </c>
      <c r="J3498" s="22" t="s">
        <v>27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13</v>
      </c>
      <c r="C3499" s="30">
        <v>44613.5089489077</v>
      </c>
      <c r="D3499" s="28" t="s">
        <v>9</v>
      </c>
      <c r="E3499" s="28" t="s">
        <v>26</v>
      </c>
      <c r="F3499" s="31">
        <v>108.5</v>
      </c>
      <c r="G3499" s="28" t="s">
        <v>40</v>
      </c>
      <c r="H3499" s="32">
        <v>175</v>
      </c>
      <c r="I3499" s="33">
        <v>18987.5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13</v>
      </c>
      <c r="C3500" s="24">
        <v>44613.508948921197</v>
      </c>
      <c r="D3500" s="22" t="s">
        <v>9</v>
      </c>
      <c r="E3500" s="22" t="s">
        <v>26</v>
      </c>
      <c r="F3500" s="25">
        <v>108.5</v>
      </c>
      <c r="G3500" s="22" t="s">
        <v>40</v>
      </c>
      <c r="H3500" s="26">
        <v>201</v>
      </c>
      <c r="I3500" s="27">
        <v>21808.5</v>
      </c>
      <c r="J3500" s="22" t="s">
        <v>24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13</v>
      </c>
      <c r="C3501" s="30">
        <v>44613.5089871893</v>
      </c>
      <c r="D3501" s="28" t="s">
        <v>9</v>
      </c>
      <c r="E3501" s="28" t="s">
        <v>26</v>
      </c>
      <c r="F3501" s="31">
        <v>108.5</v>
      </c>
      <c r="G3501" s="28" t="s">
        <v>40</v>
      </c>
      <c r="H3501" s="32">
        <v>187</v>
      </c>
      <c r="I3501" s="33">
        <v>20289.5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13</v>
      </c>
      <c r="C3502" s="24">
        <v>44613.508987195703</v>
      </c>
      <c r="D3502" s="22" t="s">
        <v>9</v>
      </c>
      <c r="E3502" s="22" t="s">
        <v>26</v>
      </c>
      <c r="F3502" s="25">
        <v>108.5</v>
      </c>
      <c r="G3502" s="22" t="s">
        <v>40</v>
      </c>
      <c r="H3502" s="26">
        <v>187</v>
      </c>
      <c r="I3502" s="27">
        <v>20289.5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13</v>
      </c>
      <c r="C3503" s="30">
        <v>44613.508987243396</v>
      </c>
      <c r="D3503" s="28" t="s">
        <v>9</v>
      </c>
      <c r="E3503" s="28" t="s">
        <v>26</v>
      </c>
      <c r="F3503" s="31">
        <v>108.5</v>
      </c>
      <c r="G3503" s="28" t="s">
        <v>40</v>
      </c>
      <c r="H3503" s="32">
        <v>314</v>
      </c>
      <c r="I3503" s="33">
        <v>34069</v>
      </c>
      <c r="J3503" s="28" t="s">
        <v>27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13</v>
      </c>
      <c r="C3504" s="24">
        <v>44613.508987542802</v>
      </c>
      <c r="D3504" s="22" t="s">
        <v>9</v>
      </c>
      <c r="E3504" s="22" t="s">
        <v>26</v>
      </c>
      <c r="F3504" s="25">
        <v>108.5</v>
      </c>
      <c r="G3504" s="22" t="s">
        <v>40</v>
      </c>
      <c r="H3504" s="26">
        <v>600</v>
      </c>
      <c r="I3504" s="27">
        <v>65100</v>
      </c>
      <c r="J3504" s="22" t="s">
        <v>27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13</v>
      </c>
      <c r="C3505" s="30">
        <v>44613.509079366799</v>
      </c>
      <c r="D3505" s="28" t="s">
        <v>9</v>
      </c>
      <c r="E3505" s="28" t="s">
        <v>26</v>
      </c>
      <c r="F3505" s="31">
        <v>108.5</v>
      </c>
      <c r="G3505" s="28" t="s">
        <v>40</v>
      </c>
      <c r="H3505" s="32">
        <v>342</v>
      </c>
      <c r="I3505" s="33">
        <v>37107</v>
      </c>
      <c r="J3505" s="28" t="s">
        <v>27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13</v>
      </c>
      <c r="C3506" s="24">
        <v>44613.509079367403</v>
      </c>
      <c r="D3506" s="22" t="s">
        <v>9</v>
      </c>
      <c r="E3506" s="22" t="s">
        <v>26</v>
      </c>
      <c r="F3506" s="25">
        <v>108.5</v>
      </c>
      <c r="G3506" s="22" t="s">
        <v>40</v>
      </c>
      <c r="H3506" s="26">
        <v>514</v>
      </c>
      <c r="I3506" s="27">
        <v>55769</v>
      </c>
      <c r="J3506" s="22" t="s">
        <v>27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13</v>
      </c>
      <c r="C3507" s="30">
        <v>44613.509079367599</v>
      </c>
      <c r="D3507" s="28" t="s">
        <v>9</v>
      </c>
      <c r="E3507" s="28" t="s">
        <v>26</v>
      </c>
      <c r="F3507" s="31">
        <v>108.5</v>
      </c>
      <c r="G3507" s="28" t="s">
        <v>40</v>
      </c>
      <c r="H3507" s="32">
        <v>373</v>
      </c>
      <c r="I3507" s="33">
        <v>40470.5</v>
      </c>
      <c r="J3507" s="28" t="s">
        <v>27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13</v>
      </c>
      <c r="C3508" s="24">
        <v>44613.509079367701</v>
      </c>
      <c r="D3508" s="22" t="s">
        <v>9</v>
      </c>
      <c r="E3508" s="22" t="s">
        <v>26</v>
      </c>
      <c r="F3508" s="25">
        <v>108.5</v>
      </c>
      <c r="G3508" s="22" t="s">
        <v>40</v>
      </c>
      <c r="H3508" s="26">
        <v>227</v>
      </c>
      <c r="I3508" s="27">
        <v>24629.5</v>
      </c>
      <c r="J3508" s="22" t="s">
        <v>27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13</v>
      </c>
      <c r="C3509" s="30">
        <v>44613.509079368501</v>
      </c>
      <c r="D3509" s="28" t="s">
        <v>9</v>
      </c>
      <c r="E3509" s="28" t="s">
        <v>26</v>
      </c>
      <c r="F3509" s="31">
        <v>108.5</v>
      </c>
      <c r="G3509" s="28" t="s">
        <v>40</v>
      </c>
      <c r="H3509" s="32">
        <v>115</v>
      </c>
      <c r="I3509" s="33">
        <v>12477.5</v>
      </c>
      <c r="J3509" s="28" t="s">
        <v>27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13</v>
      </c>
      <c r="C3510" s="24">
        <v>44613.509079443102</v>
      </c>
      <c r="D3510" s="22" t="s">
        <v>9</v>
      </c>
      <c r="E3510" s="22" t="s">
        <v>26</v>
      </c>
      <c r="F3510" s="25">
        <v>108.5</v>
      </c>
      <c r="G3510" s="22" t="s">
        <v>40</v>
      </c>
      <c r="H3510" s="26">
        <v>187</v>
      </c>
      <c r="I3510" s="27">
        <v>20289.5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13</v>
      </c>
      <c r="C3511" s="30">
        <v>44613.509079444702</v>
      </c>
      <c r="D3511" s="28" t="s">
        <v>9</v>
      </c>
      <c r="E3511" s="28" t="s">
        <v>26</v>
      </c>
      <c r="F3511" s="31">
        <v>108.5</v>
      </c>
      <c r="G3511" s="28" t="s">
        <v>40</v>
      </c>
      <c r="H3511" s="32">
        <v>187</v>
      </c>
      <c r="I3511" s="33">
        <v>20289.5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13</v>
      </c>
      <c r="C3512" s="24">
        <v>44613.509079449701</v>
      </c>
      <c r="D3512" s="22" t="s">
        <v>9</v>
      </c>
      <c r="E3512" s="22" t="s">
        <v>26</v>
      </c>
      <c r="F3512" s="25">
        <v>108.5</v>
      </c>
      <c r="G3512" s="22" t="s">
        <v>40</v>
      </c>
      <c r="H3512" s="26">
        <v>102</v>
      </c>
      <c r="I3512" s="27">
        <v>11067</v>
      </c>
      <c r="J3512" s="22" t="s">
        <v>22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13</v>
      </c>
      <c r="C3513" s="30">
        <v>44613.509079449999</v>
      </c>
      <c r="D3513" s="28" t="s">
        <v>9</v>
      </c>
      <c r="E3513" s="28" t="s">
        <v>26</v>
      </c>
      <c r="F3513" s="31">
        <v>108.5</v>
      </c>
      <c r="G3513" s="28" t="s">
        <v>40</v>
      </c>
      <c r="H3513" s="32">
        <v>85</v>
      </c>
      <c r="I3513" s="33">
        <v>9222.5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13</v>
      </c>
      <c r="C3514" s="24">
        <v>44613.509079901203</v>
      </c>
      <c r="D3514" s="22" t="s">
        <v>9</v>
      </c>
      <c r="E3514" s="22" t="s">
        <v>26</v>
      </c>
      <c r="F3514" s="25">
        <v>108.5</v>
      </c>
      <c r="G3514" s="22" t="s">
        <v>40</v>
      </c>
      <c r="H3514" s="26">
        <v>63</v>
      </c>
      <c r="I3514" s="27">
        <v>6835.5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13</v>
      </c>
      <c r="C3515" s="30">
        <v>44613.509080217496</v>
      </c>
      <c r="D3515" s="28" t="s">
        <v>9</v>
      </c>
      <c r="E3515" s="28" t="s">
        <v>26</v>
      </c>
      <c r="F3515" s="31">
        <v>108.5</v>
      </c>
      <c r="G3515" s="28" t="s">
        <v>40</v>
      </c>
      <c r="H3515" s="32">
        <v>406</v>
      </c>
      <c r="I3515" s="33">
        <v>44051</v>
      </c>
      <c r="J3515" s="28" t="s">
        <v>22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13</v>
      </c>
      <c r="C3516" s="24">
        <v>44613.509791683602</v>
      </c>
      <c r="D3516" s="22" t="s">
        <v>9</v>
      </c>
      <c r="E3516" s="22" t="s">
        <v>28</v>
      </c>
      <c r="F3516" s="25">
        <v>76</v>
      </c>
      <c r="G3516" s="22" t="s">
        <v>40</v>
      </c>
      <c r="H3516" s="26">
        <v>47</v>
      </c>
      <c r="I3516" s="27">
        <v>3572</v>
      </c>
      <c r="J3516" s="22" t="s">
        <v>29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13</v>
      </c>
      <c r="C3517" s="30">
        <v>44613.5097916839</v>
      </c>
      <c r="D3517" s="28" t="s">
        <v>9</v>
      </c>
      <c r="E3517" s="28" t="s">
        <v>28</v>
      </c>
      <c r="F3517" s="31">
        <v>76</v>
      </c>
      <c r="G3517" s="28" t="s">
        <v>40</v>
      </c>
      <c r="H3517" s="32">
        <v>816</v>
      </c>
      <c r="I3517" s="33">
        <v>62016</v>
      </c>
      <c r="J3517" s="28" t="s">
        <v>29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13</v>
      </c>
      <c r="C3518" s="24">
        <v>44613.509791799399</v>
      </c>
      <c r="D3518" s="22" t="s">
        <v>9</v>
      </c>
      <c r="E3518" s="22" t="s">
        <v>26</v>
      </c>
      <c r="F3518" s="25">
        <v>108.48</v>
      </c>
      <c r="G3518" s="22" t="s">
        <v>40</v>
      </c>
      <c r="H3518" s="26">
        <v>8</v>
      </c>
      <c r="I3518" s="27">
        <v>867.84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13</v>
      </c>
      <c r="C3519" s="30">
        <v>44613.509792261</v>
      </c>
      <c r="D3519" s="28" t="s">
        <v>9</v>
      </c>
      <c r="E3519" s="28" t="s">
        <v>20</v>
      </c>
      <c r="F3519" s="31">
        <v>10.210000000000001</v>
      </c>
      <c r="G3519" s="28" t="s">
        <v>40</v>
      </c>
      <c r="H3519" s="32">
        <v>655</v>
      </c>
      <c r="I3519" s="33">
        <v>6687.55</v>
      </c>
      <c r="J3519" s="28" t="s">
        <v>21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13</v>
      </c>
      <c r="C3520" s="24">
        <v>44613.509792261</v>
      </c>
      <c r="D3520" s="22" t="s">
        <v>9</v>
      </c>
      <c r="E3520" s="22" t="s">
        <v>20</v>
      </c>
      <c r="F3520" s="25">
        <v>10.210000000000001</v>
      </c>
      <c r="G3520" s="22" t="s">
        <v>40</v>
      </c>
      <c r="H3520" s="26">
        <v>660</v>
      </c>
      <c r="I3520" s="27">
        <v>6738.6</v>
      </c>
      <c r="J3520" s="22" t="s">
        <v>21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13</v>
      </c>
      <c r="C3521" s="30">
        <v>44613.510029735298</v>
      </c>
      <c r="D3521" s="28" t="s">
        <v>9</v>
      </c>
      <c r="E3521" s="28" t="s">
        <v>26</v>
      </c>
      <c r="F3521" s="31">
        <v>108.48</v>
      </c>
      <c r="G3521" s="28" t="s">
        <v>40</v>
      </c>
      <c r="H3521" s="32">
        <v>307</v>
      </c>
      <c r="I3521" s="33">
        <v>33303.360000000001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13</v>
      </c>
      <c r="C3522" s="24">
        <v>44613.510029736899</v>
      </c>
      <c r="D3522" s="22" t="s">
        <v>9</v>
      </c>
      <c r="E3522" s="22" t="s">
        <v>26</v>
      </c>
      <c r="F3522" s="25">
        <v>108.48</v>
      </c>
      <c r="G3522" s="22" t="s">
        <v>40</v>
      </c>
      <c r="H3522" s="26">
        <v>315</v>
      </c>
      <c r="I3522" s="27">
        <v>34171.199999999997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13</v>
      </c>
      <c r="C3523" s="30">
        <v>44613.510029832403</v>
      </c>
      <c r="D3523" s="28" t="s">
        <v>9</v>
      </c>
      <c r="E3523" s="28" t="s">
        <v>26</v>
      </c>
      <c r="F3523" s="31">
        <v>108.48</v>
      </c>
      <c r="G3523" s="28" t="s">
        <v>40</v>
      </c>
      <c r="H3523" s="32">
        <v>577</v>
      </c>
      <c r="I3523" s="33">
        <v>62592.959999999999</v>
      </c>
      <c r="J3523" s="28" t="s">
        <v>27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13</v>
      </c>
      <c r="C3524" s="24">
        <v>44613.510029832498</v>
      </c>
      <c r="D3524" s="22" t="s">
        <v>9</v>
      </c>
      <c r="E3524" s="22" t="s">
        <v>26</v>
      </c>
      <c r="F3524" s="25">
        <v>108.48</v>
      </c>
      <c r="G3524" s="22" t="s">
        <v>40</v>
      </c>
      <c r="H3524" s="26">
        <v>600</v>
      </c>
      <c r="I3524" s="27">
        <v>65088</v>
      </c>
      <c r="J3524" s="22" t="s">
        <v>27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13</v>
      </c>
      <c r="C3525" s="30">
        <v>44613.510029832498</v>
      </c>
      <c r="D3525" s="28" t="s">
        <v>9</v>
      </c>
      <c r="E3525" s="28" t="s">
        <v>26</v>
      </c>
      <c r="F3525" s="31">
        <v>108.48</v>
      </c>
      <c r="G3525" s="28" t="s">
        <v>40</v>
      </c>
      <c r="H3525" s="32">
        <v>289</v>
      </c>
      <c r="I3525" s="33">
        <v>31350.720000000001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13</v>
      </c>
      <c r="C3526" s="24">
        <v>44613.5100299525</v>
      </c>
      <c r="D3526" s="22" t="s">
        <v>9</v>
      </c>
      <c r="E3526" s="22" t="s">
        <v>26</v>
      </c>
      <c r="F3526" s="25">
        <v>108.48</v>
      </c>
      <c r="G3526" s="22" t="s">
        <v>40</v>
      </c>
      <c r="H3526" s="26">
        <v>1235</v>
      </c>
      <c r="I3526" s="27">
        <v>133972.79999999999</v>
      </c>
      <c r="J3526" s="22" t="s">
        <v>22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13</v>
      </c>
      <c r="C3527" s="30">
        <v>44613.5100299525</v>
      </c>
      <c r="D3527" s="28" t="s">
        <v>9</v>
      </c>
      <c r="E3527" s="28" t="s">
        <v>26</v>
      </c>
      <c r="F3527" s="31">
        <v>108.48</v>
      </c>
      <c r="G3527" s="28" t="s">
        <v>40</v>
      </c>
      <c r="H3527" s="32">
        <v>195</v>
      </c>
      <c r="I3527" s="33">
        <v>21153.599999999999</v>
      </c>
      <c r="J3527" s="28" t="s">
        <v>22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13</v>
      </c>
      <c r="C3528" s="24">
        <v>44613.510030110003</v>
      </c>
      <c r="D3528" s="22" t="s">
        <v>9</v>
      </c>
      <c r="E3528" s="22" t="s">
        <v>20</v>
      </c>
      <c r="F3528" s="25">
        <v>10.210000000000001</v>
      </c>
      <c r="G3528" s="22" t="s">
        <v>40</v>
      </c>
      <c r="H3528" s="26">
        <v>1000</v>
      </c>
      <c r="I3528" s="27">
        <v>10210</v>
      </c>
      <c r="J3528" s="22" t="s">
        <v>23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13</v>
      </c>
      <c r="C3529" s="30">
        <v>44613.510030110498</v>
      </c>
      <c r="D3529" s="28" t="s">
        <v>9</v>
      </c>
      <c r="E3529" s="28" t="s">
        <v>20</v>
      </c>
      <c r="F3529" s="31">
        <v>10.210000000000001</v>
      </c>
      <c r="G3529" s="28" t="s">
        <v>40</v>
      </c>
      <c r="H3529" s="32">
        <v>674</v>
      </c>
      <c r="I3529" s="33">
        <v>6881.54</v>
      </c>
      <c r="J3529" s="28" t="s">
        <v>22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13</v>
      </c>
      <c r="C3530" s="24">
        <v>44613.510030111996</v>
      </c>
      <c r="D3530" s="22" t="s">
        <v>9</v>
      </c>
      <c r="E3530" s="22" t="s">
        <v>20</v>
      </c>
      <c r="F3530" s="25">
        <v>10.210000000000001</v>
      </c>
      <c r="G3530" s="22" t="s">
        <v>40</v>
      </c>
      <c r="H3530" s="26">
        <v>350</v>
      </c>
      <c r="I3530" s="27">
        <v>3573.5</v>
      </c>
      <c r="J3530" s="22" t="s">
        <v>24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13</v>
      </c>
      <c r="C3531" s="30">
        <v>44613.510451395501</v>
      </c>
      <c r="D3531" s="28" t="s">
        <v>9</v>
      </c>
      <c r="E3531" s="28" t="s">
        <v>26</v>
      </c>
      <c r="F3531" s="31">
        <v>108.5</v>
      </c>
      <c r="G3531" s="28" t="s">
        <v>40</v>
      </c>
      <c r="H3531" s="32">
        <v>28</v>
      </c>
      <c r="I3531" s="33">
        <v>3038</v>
      </c>
      <c r="J3531" s="28" t="s">
        <v>23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13</v>
      </c>
      <c r="C3532" s="24">
        <v>44613.510451395501</v>
      </c>
      <c r="D3532" s="22" t="s">
        <v>9</v>
      </c>
      <c r="E3532" s="22" t="s">
        <v>26</v>
      </c>
      <c r="F3532" s="25">
        <v>108.5</v>
      </c>
      <c r="G3532" s="22" t="s">
        <v>40</v>
      </c>
      <c r="H3532" s="26">
        <v>69</v>
      </c>
      <c r="I3532" s="27">
        <v>7486.5</v>
      </c>
      <c r="J3532" s="22" t="s">
        <v>23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13</v>
      </c>
      <c r="C3533" s="30">
        <v>44613.510451396098</v>
      </c>
      <c r="D3533" s="28" t="s">
        <v>9</v>
      </c>
      <c r="E3533" s="28" t="s">
        <v>26</v>
      </c>
      <c r="F3533" s="31">
        <v>108.5</v>
      </c>
      <c r="G3533" s="28" t="s">
        <v>40</v>
      </c>
      <c r="H3533" s="32">
        <v>143</v>
      </c>
      <c r="I3533" s="33">
        <v>15515.5</v>
      </c>
      <c r="J3533" s="28" t="s">
        <v>22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13</v>
      </c>
      <c r="C3534" s="24">
        <v>44613.510451396098</v>
      </c>
      <c r="D3534" s="22" t="s">
        <v>9</v>
      </c>
      <c r="E3534" s="22" t="s">
        <v>26</v>
      </c>
      <c r="F3534" s="25">
        <v>108.5</v>
      </c>
      <c r="G3534" s="22" t="s">
        <v>40</v>
      </c>
      <c r="H3534" s="26">
        <v>69</v>
      </c>
      <c r="I3534" s="27">
        <v>7486.5</v>
      </c>
      <c r="J3534" s="22" t="s">
        <v>22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13</v>
      </c>
      <c r="C3535" s="30">
        <v>44613.510451396498</v>
      </c>
      <c r="D3535" s="28" t="s">
        <v>9</v>
      </c>
      <c r="E3535" s="28" t="s">
        <v>26</v>
      </c>
      <c r="F3535" s="31">
        <v>108.5</v>
      </c>
      <c r="G3535" s="28" t="s">
        <v>40</v>
      </c>
      <c r="H3535" s="32">
        <v>67</v>
      </c>
      <c r="I3535" s="33">
        <v>7269.5</v>
      </c>
      <c r="J3535" s="28" t="s">
        <v>22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13</v>
      </c>
      <c r="C3536" s="24">
        <v>44613.510451396702</v>
      </c>
      <c r="D3536" s="22" t="s">
        <v>9</v>
      </c>
      <c r="E3536" s="22" t="s">
        <v>26</v>
      </c>
      <c r="F3536" s="25">
        <v>108.5</v>
      </c>
      <c r="G3536" s="22" t="s">
        <v>40</v>
      </c>
      <c r="H3536" s="26">
        <v>76</v>
      </c>
      <c r="I3536" s="27">
        <v>8246</v>
      </c>
      <c r="J3536" s="22" t="s">
        <v>22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13</v>
      </c>
      <c r="C3537" s="30">
        <v>44613.510451408802</v>
      </c>
      <c r="D3537" s="28" t="s">
        <v>9</v>
      </c>
      <c r="E3537" s="28" t="s">
        <v>26</v>
      </c>
      <c r="F3537" s="31">
        <v>108.5</v>
      </c>
      <c r="G3537" s="28" t="s">
        <v>40</v>
      </c>
      <c r="H3537" s="32">
        <v>201</v>
      </c>
      <c r="I3537" s="33">
        <v>21808.5</v>
      </c>
      <c r="J3537" s="28" t="s">
        <v>24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13</v>
      </c>
      <c r="C3538" s="24">
        <v>44613.510451408802</v>
      </c>
      <c r="D3538" s="22" t="s">
        <v>9</v>
      </c>
      <c r="E3538" s="22" t="s">
        <v>26</v>
      </c>
      <c r="F3538" s="25">
        <v>108.5</v>
      </c>
      <c r="G3538" s="22" t="s">
        <v>40</v>
      </c>
      <c r="H3538" s="26">
        <v>200</v>
      </c>
      <c r="I3538" s="27">
        <v>21700</v>
      </c>
      <c r="J3538" s="22" t="s">
        <v>24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13</v>
      </c>
      <c r="C3539" s="30">
        <v>44613.510451449998</v>
      </c>
      <c r="D3539" s="28" t="s">
        <v>9</v>
      </c>
      <c r="E3539" s="28" t="s">
        <v>26</v>
      </c>
      <c r="F3539" s="31">
        <v>108.5</v>
      </c>
      <c r="G3539" s="28" t="s">
        <v>40</v>
      </c>
      <c r="H3539" s="32">
        <v>262</v>
      </c>
      <c r="I3539" s="33">
        <v>28427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13</v>
      </c>
      <c r="C3540" s="24">
        <v>44613.510451449998</v>
      </c>
      <c r="D3540" s="22" t="s">
        <v>9</v>
      </c>
      <c r="E3540" s="22" t="s">
        <v>26</v>
      </c>
      <c r="F3540" s="25">
        <v>108.5</v>
      </c>
      <c r="G3540" s="22" t="s">
        <v>40</v>
      </c>
      <c r="H3540" s="26">
        <v>71</v>
      </c>
      <c r="I3540" s="27">
        <v>7703.5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13</v>
      </c>
      <c r="C3541" s="30">
        <v>44613.510451493297</v>
      </c>
      <c r="D3541" s="28" t="s">
        <v>9</v>
      </c>
      <c r="E3541" s="28" t="s">
        <v>26</v>
      </c>
      <c r="F3541" s="31">
        <v>108.5</v>
      </c>
      <c r="G3541" s="28" t="s">
        <v>40</v>
      </c>
      <c r="H3541" s="32">
        <v>262</v>
      </c>
      <c r="I3541" s="33">
        <v>28427</v>
      </c>
      <c r="J3541" s="28" t="s">
        <v>27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13</v>
      </c>
      <c r="C3542" s="24">
        <v>44613.5104516356</v>
      </c>
      <c r="D3542" s="22" t="s">
        <v>9</v>
      </c>
      <c r="E3542" s="22" t="s">
        <v>26</v>
      </c>
      <c r="F3542" s="25">
        <v>108.5</v>
      </c>
      <c r="G3542" s="22" t="s">
        <v>40</v>
      </c>
      <c r="H3542" s="26">
        <v>194</v>
      </c>
      <c r="I3542" s="27">
        <v>21049</v>
      </c>
      <c r="J3542" s="22" t="s">
        <v>23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13</v>
      </c>
      <c r="C3543" s="30">
        <v>44613.510451636197</v>
      </c>
      <c r="D3543" s="28" t="s">
        <v>9</v>
      </c>
      <c r="E3543" s="28" t="s">
        <v>26</v>
      </c>
      <c r="F3543" s="31">
        <v>108.5</v>
      </c>
      <c r="G3543" s="28" t="s">
        <v>40</v>
      </c>
      <c r="H3543" s="32">
        <v>1235</v>
      </c>
      <c r="I3543" s="33">
        <v>133997.5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13</v>
      </c>
      <c r="C3544" s="24">
        <v>44613.510515419897</v>
      </c>
      <c r="D3544" s="22" t="s">
        <v>9</v>
      </c>
      <c r="E3544" s="22" t="s">
        <v>20</v>
      </c>
      <c r="F3544" s="25">
        <v>10.210000000000001</v>
      </c>
      <c r="G3544" s="22" t="s">
        <v>40</v>
      </c>
      <c r="H3544" s="26">
        <v>187</v>
      </c>
      <c r="I3544" s="27">
        <v>1909.27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13</v>
      </c>
      <c r="C3545" s="30">
        <v>44613.5105155161</v>
      </c>
      <c r="D3545" s="28" t="s">
        <v>9</v>
      </c>
      <c r="E3545" s="28" t="s">
        <v>20</v>
      </c>
      <c r="F3545" s="31">
        <v>10.210000000000001</v>
      </c>
      <c r="G3545" s="28" t="s">
        <v>40</v>
      </c>
      <c r="H3545" s="32">
        <v>53</v>
      </c>
      <c r="I3545" s="33">
        <v>541.13</v>
      </c>
      <c r="J3545" s="28" t="s">
        <v>21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13</v>
      </c>
      <c r="C3546" s="24">
        <v>44613.510520242598</v>
      </c>
      <c r="D3546" s="22" t="s">
        <v>9</v>
      </c>
      <c r="E3546" s="22" t="s">
        <v>20</v>
      </c>
      <c r="F3546" s="25">
        <v>10.210000000000001</v>
      </c>
      <c r="G3546" s="22" t="s">
        <v>40</v>
      </c>
      <c r="H3546" s="26">
        <v>329</v>
      </c>
      <c r="I3546" s="27">
        <v>3359.09</v>
      </c>
      <c r="J3546" s="22" t="s">
        <v>21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13</v>
      </c>
      <c r="C3547" s="30">
        <v>44613.510520242802</v>
      </c>
      <c r="D3547" s="28" t="s">
        <v>9</v>
      </c>
      <c r="E3547" s="28" t="s">
        <v>20</v>
      </c>
      <c r="F3547" s="31">
        <v>10.210000000000001</v>
      </c>
      <c r="G3547" s="28" t="s">
        <v>40</v>
      </c>
      <c r="H3547" s="32">
        <v>600</v>
      </c>
      <c r="I3547" s="33">
        <v>6126</v>
      </c>
      <c r="J3547" s="28" t="s">
        <v>21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13</v>
      </c>
      <c r="C3548" s="24">
        <v>44613.510520242999</v>
      </c>
      <c r="D3548" s="22" t="s">
        <v>9</v>
      </c>
      <c r="E3548" s="22" t="s">
        <v>20</v>
      </c>
      <c r="F3548" s="25">
        <v>10.210000000000001</v>
      </c>
      <c r="G3548" s="22" t="s">
        <v>40</v>
      </c>
      <c r="H3548" s="26">
        <v>742</v>
      </c>
      <c r="I3548" s="27">
        <v>7575.82</v>
      </c>
      <c r="J3548" s="22" t="s">
        <v>21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13</v>
      </c>
      <c r="C3549" s="30">
        <v>44613.510520339398</v>
      </c>
      <c r="D3549" s="28" t="s">
        <v>9</v>
      </c>
      <c r="E3549" s="28" t="s">
        <v>20</v>
      </c>
      <c r="F3549" s="31">
        <v>10.210000000000001</v>
      </c>
      <c r="G3549" s="28" t="s">
        <v>40</v>
      </c>
      <c r="H3549" s="32">
        <v>187</v>
      </c>
      <c r="I3549" s="33">
        <v>1909.27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13</v>
      </c>
      <c r="C3550" s="24">
        <v>44613.510523509402</v>
      </c>
      <c r="D3550" s="22" t="s">
        <v>9</v>
      </c>
      <c r="E3550" s="22" t="s">
        <v>20</v>
      </c>
      <c r="F3550" s="25">
        <v>10.210000000000001</v>
      </c>
      <c r="G3550" s="22" t="s">
        <v>40</v>
      </c>
      <c r="H3550" s="26">
        <v>306</v>
      </c>
      <c r="I3550" s="27">
        <v>3124.26</v>
      </c>
      <c r="J3550" s="22" t="s">
        <v>21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13</v>
      </c>
      <c r="C3551" s="30">
        <v>44613.510523606303</v>
      </c>
      <c r="D3551" s="28" t="s">
        <v>9</v>
      </c>
      <c r="E3551" s="28" t="s">
        <v>20</v>
      </c>
      <c r="F3551" s="31">
        <v>10.210000000000001</v>
      </c>
      <c r="G3551" s="28" t="s">
        <v>40</v>
      </c>
      <c r="H3551" s="32">
        <v>187</v>
      </c>
      <c r="I3551" s="33">
        <v>1909.27</v>
      </c>
      <c r="J3551" s="28" t="s">
        <v>22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13</v>
      </c>
      <c r="C3552" s="24">
        <v>44613.510523606601</v>
      </c>
      <c r="D3552" s="22" t="s">
        <v>9</v>
      </c>
      <c r="E3552" s="22" t="s">
        <v>20</v>
      </c>
      <c r="F3552" s="25">
        <v>10.210000000000001</v>
      </c>
      <c r="G3552" s="22" t="s">
        <v>40</v>
      </c>
      <c r="H3552" s="26">
        <v>173</v>
      </c>
      <c r="I3552" s="27">
        <v>1766.33</v>
      </c>
      <c r="J3552" s="22" t="s">
        <v>22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13</v>
      </c>
      <c r="C3553" s="30">
        <v>44613.510527388098</v>
      </c>
      <c r="D3553" s="28" t="s">
        <v>9</v>
      </c>
      <c r="E3553" s="28" t="s">
        <v>20</v>
      </c>
      <c r="F3553" s="31">
        <v>10.210000000000001</v>
      </c>
      <c r="G3553" s="28" t="s">
        <v>40</v>
      </c>
      <c r="H3553" s="32">
        <v>14</v>
      </c>
      <c r="I3553" s="33">
        <v>142.94</v>
      </c>
      <c r="J3553" s="28" t="s">
        <v>22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13</v>
      </c>
      <c r="C3554" s="24">
        <v>44613.510527388098</v>
      </c>
      <c r="D3554" s="22" t="s">
        <v>9</v>
      </c>
      <c r="E3554" s="22" t="s">
        <v>20</v>
      </c>
      <c r="F3554" s="25">
        <v>10.210000000000001</v>
      </c>
      <c r="G3554" s="22" t="s">
        <v>40</v>
      </c>
      <c r="H3554" s="26">
        <v>11</v>
      </c>
      <c r="I3554" s="27">
        <v>112.31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13</v>
      </c>
      <c r="C3555" s="30">
        <v>44613.510527390099</v>
      </c>
      <c r="D3555" s="28" t="s">
        <v>9</v>
      </c>
      <c r="E3555" s="28" t="s">
        <v>20</v>
      </c>
      <c r="F3555" s="31">
        <v>10.210000000000001</v>
      </c>
      <c r="G3555" s="28" t="s">
        <v>40</v>
      </c>
      <c r="H3555" s="32">
        <v>42</v>
      </c>
      <c r="I3555" s="33">
        <v>428.82</v>
      </c>
      <c r="J3555" s="28" t="s">
        <v>23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13</v>
      </c>
      <c r="C3556" s="24">
        <v>44613.510527390099</v>
      </c>
      <c r="D3556" s="22" t="s">
        <v>9</v>
      </c>
      <c r="E3556" s="22" t="s">
        <v>20</v>
      </c>
      <c r="F3556" s="25">
        <v>10.210000000000001</v>
      </c>
      <c r="G3556" s="22" t="s">
        <v>40</v>
      </c>
      <c r="H3556" s="26">
        <v>35</v>
      </c>
      <c r="I3556" s="27">
        <v>357.35</v>
      </c>
      <c r="J3556" s="22" t="s">
        <v>23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13</v>
      </c>
      <c r="C3557" s="30">
        <v>44613.510527391103</v>
      </c>
      <c r="D3557" s="28" t="s">
        <v>9</v>
      </c>
      <c r="E3557" s="28" t="s">
        <v>20</v>
      </c>
      <c r="F3557" s="31">
        <v>10.210000000000001</v>
      </c>
      <c r="G3557" s="28" t="s">
        <v>40</v>
      </c>
      <c r="H3557" s="32">
        <v>187</v>
      </c>
      <c r="I3557" s="33">
        <v>1909.27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13</v>
      </c>
      <c r="C3558" s="24">
        <v>44613.510527438397</v>
      </c>
      <c r="D3558" s="22" t="s">
        <v>9</v>
      </c>
      <c r="E3558" s="22" t="s">
        <v>20</v>
      </c>
      <c r="F3558" s="25">
        <v>10.210000000000001</v>
      </c>
      <c r="G3558" s="22" t="s">
        <v>40</v>
      </c>
      <c r="H3558" s="26">
        <v>76</v>
      </c>
      <c r="I3558" s="27">
        <v>775.96</v>
      </c>
      <c r="J3558" s="22" t="s">
        <v>21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13</v>
      </c>
      <c r="C3559" s="30">
        <v>44613.510527438397</v>
      </c>
      <c r="D3559" s="28" t="s">
        <v>9</v>
      </c>
      <c r="E3559" s="28" t="s">
        <v>20</v>
      </c>
      <c r="F3559" s="31">
        <v>10.210000000000001</v>
      </c>
      <c r="G3559" s="28" t="s">
        <v>40</v>
      </c>
      <c r="H3559" s="32">
        <v>67</v>
      </c>
      <c r="I3559" s="33">
        <v>684.07</v>
      </c>
      <c r="J3559" s="28" t="s">
        <v>21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13</v>
      </c>
      <c r="C3560" s="24">
        <v>44613.510527503</v>
      </c>
      <c r="D3560" s="22" t="s">
        <v>9</v>
      </c>
      <c r="E3560" s="22" t="s">
        <v>20</v>
      </c>
      <c r="F3560" s="25">
        <v>10.210000000000001</v>
      </c>
      <c r="G3560" s="22" t="s">
        <v>40</v>
      </c>
      <c r="H3560" s="26">
        <v>382</v>
      </c>
      <c r="I3560" s="27">
        <v>3900.22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13</v>
      </c>
      <c r="C3561" s="30">
        <v>44613.510527535298</v>
      </c>
      <c r="D3561" s="28" t="s">
        <v>9</v>
      </c>
      <c r="E3561" s="28" t="s">
        <v>20</v>
      </c>
      <c r="F3561" s="31">
        <v>10.210000000000001</v>
      </c>
      <c r="G3561" s="28" t="s">
        <v>40</v>
      </c>
      <c r="H3561" s="32">
        <v>187</v>
      </c>
      <c r="I3561" s="33">
        <v>1909.27</v>
      </c>
      <c r="J3561" s="28" t="s">
        <v>22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13</v>
      </c>
      <c r="C3562" s="24">
        <v>44613.510528464598</v>
      </c>
      <c r="D3562" s="22" t="s">
        <v>9</v>
      </c>
      <c r="E3562" s="22" t="s">
        <v>20</v>
      </c>
      <c r="F3562" s="25">
        <v>10.210000000000001</v>
      </c>
      <c r="G3562" s="22" t="s">
        <v>40</v>
      </c>
      <c r="H3562" s="26">
        <v>245</v>
      </c>
      <c r="I3562" s="27">
        <v>2501.4499999999998</v>
      </c>
      <c r="J3562" s="22" t="s">
        <v>21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13</v>
      </c>
      <c r="C3563" s="30">
        <v>44613.5105284659</v>
      </c>
      <c r="D3563" s="28" t="s">
        <v>9</v>
      </c>
      <c r="E3563" s="28" t="s">
        <v>20</v>
      </c>
      <c r="F3563" s="31">
        <v>10.210000000000001</v>
      </c>
      <c r="G3563" s="28" t="s">
        <v>40</v>
      </c>
      <c r="H3563" s="32">
        <v>137</v>
      </c>
      <c r="I3563" s="33">
        <v>1398.77</v>
      </c>
      <c r="J3563" s="28" t="s">
        <v>21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13</v>
      </c>
      <c r="C3564" s="24">
        <v>44613.5105284659</v>
      </c>
      <c r="D3564" s="22" t="s">
        <v>9</v>
      </c>
      <c r="E3564" s="22" t="s">
        <v>20</v>
      </c>
      <c r="F3564" s="25">
        <v>10.210000000000001</v>
      </c>
      <c r="G3564" s="22" t="s">
        <v>40</v>
      </c>
      <c r="H3564" s="26">
        <v>108</v>
      </c>
      <c r="I3564" s="27">
        <v>1102.68</v>
      </c>
      <c r="J3564" s="22" t="s">
        <v>21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13</v>
      </c>
      <c r="C3565" s="30">
        <v>44613.510893239698</v>
      </c>
      <c r="D3565" s="28" t="s">
        <v>9</v>
      </c>
      <c r="E3565" s="28" t="s">
        <v>26</v>
      </c>
      <c r="F3565" s="31">
        <v>108.52</v>
      </c>
      <c r="G3565" s="28" t="s">
        <v>40</v>
      </c>
      <c r="H3565" s="32">
        <v>15</v>
      </c>
      <c r="I3565" s="33">
        <v>1627.8</v>
      </c>
      <c r="J3565" s="28" t="s">
        <v>22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13</v>
      </c>
      <c r="C3566" s="24">
        <v>44613.5109606275</v>
      </c>
      <c r="D3566" s="22" t="s">
        <v>9</v>
      </c>
      <c r="E3566" s="22" t="s">
        <v>26</v>
      </c>
      <c r="F3566" s="25">
        <v>108.52</v>
      </c>
      <c r="G3566" s="22" t="s">
        <v>40</v>
      </c>
      <c r="H3566" s="26">
        <v>24</v>
      </c>
      <c r="I3566" s="27">
        <v>2604.48</v>
      </c>
      <c r="J3566" s="22" t="s">
        <v>22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13</v>
      </c>
      <c r="C3567" s="30">
        <v>44613.5109771731</v>
      </c>
      <c r="D3567" s="28" t="s">
        <v>9</v>
      </c>
      <c r="E3567" s="28" t="s">
        <v>26</v>
      </c>
      <c r="F3567" s="31">
        <v>108.52</v>
      </c>
      <c r="G3567" s="28" t="s">
        <v>40</v>
      </c>
      <c r="H3567" s="32">
        <v>722</v>
      </c>
      <c r="I3567" s="33">
        <v>78351.44</v>
      </c>
      <c r="J3567" s="28" t="s">
        <v>22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13</v>
      </c>
      <c r="C3568" s="24">
        <v>44613.5114107872</v>
      </c>
      <c r="D3568" s="22" t="s">
        <v>9</v>
      </c>
      <c r="E3568" s="22" t="s">
        <v>20</v>
      </c>
      <c r="F3568" s="25">
        <v>10.210000000000001</v>
      </c>
      <c r="G3568" s="22" t="s">
        <v>40</v>
      </c>
      <c r="H3568" s="26">
        <v>759</v>
      </c>
      <c r="I3568" s="27">
        <v>7749.39</v>
      </c>
      <c r="J3568" s="22" t="s">
        <v>21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13</v>
      </c>
      <c r="C3569" s="30">
        <v>44613.5114107872</v>
      </c>
      <c r="D3569" s="28" t="s">
        <v>9</v>
      </c>
      <c r="E3569" s="28" t="s">
        <v>20</v>
      </c>
      <c r="F3569" s="31">
        <v>10.210000000000001</v>
      </c>
      <c r="G3569" s="28" t="s">
        <v>40</v>
      </c>
      <c r="H3569" s="32">
        <v>707</v>
      </c>
      <c r="I3569" s="33">
        <v>7218.47</v>
      </c>
      <c r="J3569" s="28" t="s">
        <v>21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13</v>
      </c>
      <c r="C3570" s="24">
        <v>44613.5116089984</v>
      </c>
      <c r="D3570" s="22" t="s">
        <v>9</v>
      </c>
      <c r="E3570" s="22" t="s">
        <v>26</v>
      </c>
      <c r="F3570" s="25">
        <v>108.5</v>
      </c>
      <c r="G3570" s="22" t="s">
        <v>40</v>
      </c>
      <c r="H3570" s="26">
        <v>1713</v>
      </c>
      <c r="I3570" s="27">
        <v>185860.5</v>
      </c>
      <c r="J3570" s="22" t="s">
        <v>27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13</v>
      </c>
      <c r="C3571" s="30">
        <v>44613.511608998597</v>
      </c>
      <c r="D3571" s="28" t="s">
        <v>9</v>
      </c>
      <c r="E3571" s="28" t="s">
        <v>26</v>
      </c>
      <c r="F3571" s="31">
        <v>108.5</v>
      </c>
      <c r="G3571" s="28" t="s">
        <v>40</v>
      </c>
      <c r="H3571" s="32">
        <v>1353</v>
      </c>
      <c r="I3571" s="33">
        <v>146800.5</v>
      </c>
      <c r="J3571" s="28" t="s">
        <v>27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13</v>
      </c>
      <c r="C3572" s="24">
        <v>44613.511609096102</v>
      </c>
      <c r="D3572" s="22" t="s">
        <v>9</v>
      </c>
      <c r="E3572" s="22" t="s">
        <v>26</v>
      </c>
      <c r="F3572" s="25">
        <v>108.5</v>
      </c>
      <c r="G3572" s="22" t="s">
        <v>40</v>
      </c>
      <c r="H3572" s="26">
        <v>1669</v>
      </c>
      <c r="I3572" s="27">
        <v>181086.5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13</v>
      </c>
      <c r="C3573" s="30">
        <v>44613.511609117602</v>
      </c>
      <c r="D3573" s="28" t="s">
        <v>9</v>
      </c>
      <c r="E3573" s="28" t="s">
        <v>26</v>
      </c>
      <c r="F3573" s="31">
        <v>108.5</v>
      </c>
      <c r="G3573" s="28" t="s">
        <v>40</v>
      </c>
      <c r="H3573" s="32">
        <v>321</v>
      </c>
      <c r="I3573" s="33">
        <v>34828.5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13</v>
      </c>
      <c r="C3574" s="24">
        <v>44613.511628420398</v>
      </c>
      <c r="D3574" s="22" t="s">
        <v>9</v>
      </c>
      <c r="E3574" s="22" t="s">
        <v>26</v>
      </c>
      <c r="F3574" s="25">
        <v>108.48</v>
      </c>
      <c r="G3574" s="22" t="s">
        <v>40</v>
      </c>
      <c r="H3574" s="26">
        <v>128</v>
      </c>
      <c r="I3574" s="27">
        <v>13885.44</v>
      </c>
      <c r="J3574" s="22" t="s">
        <v>22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13</v>
      </c>
      <c r="C3575" s="30">
        <v>44613.512147697402</v>
      </c>
      <c r="D3575" s="28" t="s">
        <v>9</v>
      </c>
      <c r="E3575" s="28" t="s">
        <v>26</v>
      </c>
      <c r="F3575" s="31">
        <v>108.46</v>
      </c>
      <c r="G3575" s="28" t="s">
        <v>40</v>
      </c>
      <c r="H3575" s="32">
        <v>32</v>
      </c>
      <c r="I3575" s="33">
        <v>3470.72</v>
      </c>
      <c r="J3575" s="28" t="s">
        <v>23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13</v>
      </c>
      <c r="C3576" s="24">
        <v>44613.5121476977</v>
      </c>
      <c r="D3576" s="22" t="s">
        <v>9</v>
      </c>
      <c r="E3576" s="22" t="s">
        <v>26</v>
      </c>
      <c r="F3576" s="25">
        <v>108.46</v>
      </c>
      <c r="G3576" s="22" t="s">
        <v>40</v>
      </c>
      <c r="H3576" s="26">
        <v>165</v>
      </c>
      <c r="I3576" s="27">
        <v>17895.900000000001</v>
      </c>
      <c r="J3576" s="22" t="s">
        <v>22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13</v>
      </c>
      <c r="C3577" s="30">
        <v>44613.512147752102</v>
      </c>
      <c r="D3577" s="28" t="s">
        <v>9</v>
      </c>
      <c r="E3577" s="28" t="s">
        <v>26</v>
      </c>
      <c r="F3577" s="31">
        <v>108.46</v>
      </c>
      <c r="G3577" s="28" t="s">
        <v>40</v>
      </c>
      <c r="H3577" s="32">
        <v>183</v>
      </c>
      <c r="I3577" s="33">
        <v>19848.18</v>
      </c>
      <c r="J3577" s="28" t="s">
        <v>27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13</v>
      </c>
      <c r="C3578" s="24">
        <v>44613.512351245103</v>
      </c>
      <c r="D3578" s="22" t="s">
        <v>9</v>
      </c>
      <c r="E3578" s="22" t="s">
        <v>26</v>
      </c>
      <c r="F3578" s="25">
        <v>108.48</v>
      </c>
      <c r="G3578" s="22" t="s">
        <v>40</v>
      </c>
      <c r="H3578" s="26">
        <v>175</v>
      </c>
      <c r="I3578" s="27">
        <v>18984</v>
      </c>
      <c r="J3578" s="22" t="s">
        <v>22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13</v>
      </c>
      <c r="C3579" s="30">
        <v>44613.512351253099</v>
      </c>
      <c r="D3579" s="28" t="s">
        <v>9</v>
      </c>
      <c r="E3579" s="28" t="s">
        <v>26</v>
      </c>
      <c r="F3579" s="31">
        <v>108.48</v>
      </c>
      <c r="G3579" s="28" t="s">
        <v>40</v>
      </c>
      <c r="H3579" s="32">
        <v>175</v>
      </c>
      <c r="I3579" s="33">
        <v>18984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13</v>
      </c>
      <c r="C3580" s="24">
        <v>44613.512351253099</v>
      </c>
      <c r="D3580" s="22" t="s">
        <v>9</v>
      </c>
      <c r="E3580" s="22" t="s">
        <v>26</v>
      </c>
      <c r="F3580" s="25">
        <v>108.48</v>
      </c>
      <c r="G3580" s="22" t="s">
        <v>40</v>
      </c>
      <c r="H3580" s="26">
        <v>76</v>
      </c>
      <c r="I3580" s="27">
        <v>8244.48</v>
      </c>
      <c r="J3580" s="22" t="s">
        <v>22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13</v>
      </c>
      <c r="C3581" s="30">
        <v>44613.512351257603</v>
      </c>
      <c r="D3581" s="28" t="s">
        <v>9</v>
      </c>
      <c r="E3581" s="28" t="s">
        <v>26</v>
      </c>
      <c r="F3581" s="31">
        <v>108.48</v>
      </c>
      <c r="G3581" s="28" t="s">
        <v>40</v>
      </c>
      <c r="H3581" s="32">
        <v>175</v>
      </c>
      <c r="I3581" s="33">
        <v>18984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13</v>
      </c>
      <c r="C3582" s="24">
        <v>44613.5123512602</v>
      </c>
      <c r="D3582" s="22" t="s">
        <v>9</v>
      </c>
      <c r="E3582" s="22" t="s">
        <v>26</v>
      </c>
      <c r="F3582" s="25">
        <v>108.48</v>
      </c>
      <c r="G3582" s="22" t="s">
        <v>40</v>
      </c>
      <c r="H3582" s="26">
        <v>175</v>
      </c>
      <c r="I3582" s="27">
        <v>18984</v>
      </c>
      <c r="J3582" s="22" t="s">
        <v>22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13</v>
      </c>
      <c r="C3583" s="30">
        <v>44613.512351270001</v>
      </c>
      <c r="D3583" s="28" t="s">
        <v>9</v>
      </c>
      <c r="E3583" s="28" t="s">
        <v>26</v>
      </c>
      <c r="F3583" s="31">
        <v>108.48</v>
      </c>
      <c r="G3583" s="28" t="s">
        <v>40</v>
      </c>
      <c r="H3583" s="32">
        <v>175</v>
      </c>
      <c r="I3583" s="33">
        <v>18984</v>
      </c>
      <c r="J3583" s="28" t="s">
        <v>22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13</v>
      </c>
      <c r="C3584" s="24">
        <v>44613.5123512727</v>
      </c>
      <c r="D3584" s="22" t="s">
        <v>9</v>
      </c>
      <c r="E3584" s="22" t="s">
        <v>26</v>
      </c>
      <c r="F3584" s="25">
        <v>108.48</v>
      </c>
      <c r="G3584" s="22" t="s">
        <v>40</v>
      </c>
      <c r="H3584" s="26">
        <v>175</v>
      </c>
      <c r="I3584" s="27">
        <v>18984</v>
      </c>
      <c r="J3584" s="22" t="s">
        <v>22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13</v>
      </c>
      <c r="C3585" s="30">
        <v>44613.512351341298</v>
      </c>
      <c r="D3585" s="28" t="s">
        <v>9</v>
      </c>
      <c r="E3585" s="28" t="s">
        <v>26</v>
      </c>
      <c r="F3585" s="31">
        <v>108.48</v>
      </c>
      <c r="G3585" s="28" t="s">
        <v>40</v>
      </c>
      <c r="H3585" s="32">
        <v>322</v>
      </c>
      <c r="I3585" s="33">
        <v>34930.559999999998</v>
      </c>
      <c r="J3585" s="28" t="s">
        <v>27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13</v>
      </c>
      <c r="C3586" s="24">
        <v>44613.512351341298</v>
      </c>
      <c r="D3586" s="22" t="s">
        <v>9</v>
      </c>
      <c r="E3586" s="22" t="s">
        <v>26</v>
      </c>
      <c r="F3586" s="25">
        <v>108.48</v>
      </c>
      <c r="G3586" s="22" t="s">
        <v>40</v>
      </c>
      <c r="H3586" s="26">
        <v>322</v>
      </c>
      <c r="I3586" s="27">
        <v>34930.559999999998</v>
      </c>
      <c r="J3586" s="22" t="s">
        <v>27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13</v>
      </c>
      <c r="C3587" s="30">
        <v>44613.5123513414</v>
      </c>
      <c r="D3587" s="28" t="s">
        <v>9</v>
      </c>
      <c r="E3587" s="28" t="s">
        <v>26</v>
      </c>
      <c r="F3587" s="31">
        <v>108.48</v>
      </c>
      <c r="G3587" s="28" t="s">
        <v>40</v>
      </c>
      <c r="H3587" s="32">
        <v>514</v>
      </c>
      <c r="I3587" s="33">
        <v>55758.720000000001</v>
      </c>
      <c r="J3587" s="28" t="s">
        <v>27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13</v>
      </c>
      <c r="C3588" s="24">
        <v>44613.5123513414</v>
      </c>
      <c r="D3588" s="22" t="s">
        <v>9</v>
      </c>
      <c r="E3588" s="22" t="s">
        <v>26</v>
      </c>
      <c r="F3588" s="25">
        <v>108.48</v>
      </c>
      <c r="G3588" s="22" t="s">
        <v>40</v>
      </c>
      <c r="H3588" s="26">
        <v>770</v>
      </c>
      <c r="I3588" s="27">
        <v>83529.600000000006</v>
      </c>
      <c r="J3588" s="22" t="s">
        <v>27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13</v>
      </c>
      <c r="C3589" s="30">
        <v>44613.512351342302</v>
      </c>
      <c r="D3589" s="28" t="s">
        <v>9</v>
      </c>
      <c r="E3589" s="28" t="s">
        <v>26</v>
      </c>
      <c r="F3589" s="31">
        <v>108.48</v>
      </c>
      <c r="G3589" s="28" t="s">
        <v>40</v>
      </c>
      <c r="H3589" s="32">
        <v>150</v>
      </c>
      <c r="I3589" s="33">
        <v>16272</v>
      </c>
      <c r="J3589" s="28" t="s">
        <v>27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13</v>
      </c>
      <c r="C3590" s="24">
        <v>44613.512351462901</v>
      </c>
      <c r="D3590" s="22" t="s">
        <v>9</v>
      </c>
      <c r="E3590" s="22" t="s">
        <v>26</v>
      </c>
      <c r="F3590" s="25">
        <v>108.48</v>
      </c>
      <c r="G3590" s="22" t="s">
        <v>40</v>
      </c>
      <c r="H3590" s="26">
        <v>531</v>
      </c>
      <c r="I3590" s="27">
        <v>57602.879999999997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13</v>
      </c>
      <c r="C3591" s="30">
        <v>44613.512351464698</v>
      </c>
      <c r="D3591" s="28" t="s">
        <v>9</v>
      </c>
      <c r="E3591" s="28" t="s">
        <v>26</v>
      </c>
      <c r="F3591" s="31">
        <v>108.48</v>
      </c>
      <c r="G3591" s="28" t="s">
        <v>40</v>
      </c>
      <c r="H3591" s="32">
        <v>505</v>
      </c>
      <c r="I3591" s="33">
        <v>54782.400000000001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13</v>
      </c>
      <c r="C3592" s="24">
        <v>44613.512367593299</v>
      </c>
      <c r="D3592" s="22" t="s">
        <v>9</v>
      </c>
      <c r="E3592" s="22" t="s">
        <v>28</v>
      </c>
      <c r="F3592" s="25">
        <v>75.989999999999995</v>
      </c>
      <c r="G3592" s="22" t="s">
        <v>40</v>
      </c>
      <c r="H3592" s="26">
        <v>47</v>
      </c>
      <c r="I3592" s="27">
        <v>3571.53</v>
      </c>
      <c r="J3592" s="22" t="s">
        <v>29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13</v>
      </c>
      <c r="C3593" s="30">
        <v>44613.512367593597</v>
      </c>
      <c r="D3593" s="28" t="s">
        <v>9</v>
      </c>
      <c r="E3593" s="28" t="s">
        <v>28</v>
      </c>
      <c r="F3593" s="31">
        <v>75.989999999999995</v>
      </c>
      <c r="G3593" s="28" t="s">
        <v>40</v>
      </c>
      <c r="H3593" s="32">
        <v>86</v>
      </c>
      <c r="I3593" s="33">
        <v>6535.14</v>
      </c>
      <c r="J3593" s="28" t="s">
        <v>29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13</v>
      </c>
      <c r="C3594" s="24">
        <v>44613.512367593903</v>
      </c>
      <c r="D3594" s="22" t="s">
        <v>9</v>
      </c>
      <c r="E3594" s="22" t="s">
        <v>28</v>
      </c>
      <c r="F3594" s="25">
        <v>75.989999999999995</v>
      </c>
      <c r="G3594" s="22" t="s">
        <v>40</v>
      </c>
      <c r="H3594" s="26">
        <v>644</v>
      </c>
      <c r="I3594" s="27">
        <v>48937.56</v>
      </c>
      <c r="J3594" s="22" t="s">
        <v>29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13</v>
      </c>
      <c r="C3595" s="30">
        <v>44613.512367646603</v>
      </c>
      <c r="D3595" s="28" t="s">
        <v>9</v>
      </c>
      <c r="E3595" s="28" t="s">
        <v>28</v>
      </c>
      <c r="F3595" s="31">
        <v>75.98</v>
      </c>
      <c r="G3595" s="28" t="s">
        <v>40</v>
      </c>
      <c r="H3595" s="32">
        <v>130</v>
      </c>
      <c r="I3595" s="33">
        <v>9877.4</v>
      </c>
      <c r="J3595" s="28" t="s">
        <v>29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13</v>
      </c>
      <c r="C3596" s="24">
        <v>44613.512367646901</v>
      </c>
      <c r="D3596" s="22" t="s">
        <v>9</v>
      </c>
      <c r="E3596" s="22" t="s">
        <v>28</v>
      </c>
      <c r="F3596" s="25">
        <v>75.98</v>
      </c>
      <c r="G3596" s="22" t="s">
        <v>40</v>
      </c>
      <c r="H3596" s="26">
        <v>652</v>
      </c>
      <c r="I3596" s="27">
        <v>49538.96</v>
      </c>
      <c r="J3596" s="22" t="s">
        <v>29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13</v>
      </c>
      <c r="C3597" s="30">
        <v>44613.512367646901</v>
      </c>
      <c r="D3597" s="28" t="s">
        <v>9</v>
      </c>
      <c r="E3597" s="28" t="s">
        <v>28</v>
      </c>
      <c r="F3597" s="31">
        <v>75.98</v>
      </c>
      <c r="G3597" s="28" t="s">
        <v>40</v>
      </c>
      <c r="H3597" s="32">
        <v>788</v>
      </c>
      <c r="I3597" s="33">
        <v>59872.24</v>
      </c>
      <c r="J3597" s="28" t="s">
        <v>29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13</v>
      </c>
      <c r="C3598" s="24">
        <v>44613.512367646901</v>
      </c>
      <c r="D3598" s="22" t="s">
        <v>9</v>
      </c>
      <c r="E3598" s="22" t="s">
        <v>28</v>
      </c>
      <c r="F3598" s="25">
        <v>75.98</v>
      </c>
      <c r="G3598" s="22" t="s">
        <v>40</v>
      </c>
      <c r="H3598" s="26">
        <v>782</v>
      </c>
      <c r="I3598" s="27">
        <v>59416.36</v>
      </c>
      <c r="J3598" s="22" t="s">
        <v>29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13</v>
      </c>
      <c r="C3599" s="30">
        <v>44613.512389782998</v>
      </c>
      <c r="D3599" s="28" t="s">
        <v>9</v>
      </c>
      <c r="E3599" s="28" t="s">
        <v>20</v>
      </c>
      <c r="F3599" s="31">
        <v>10.206</v>
      </c>
      <c r="G3599" s="28" t="s">
        <v>40</v>
      </c>
      <c r="H3599" s="32">
        <v>695</v>
      </c>
      <c r="I3599" s="33">
        <v>7093.17</v>
      </c>
      <c r="J3599" s="28" t="s">
        <v>21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13</v>
      </c>
      <c r="C3600" s="24">
        <v>44613.512389782998</v>
      </c>
      <c r="D3600" s="22" t="s">
        <v>9</v>
      </c>
      <c r="E3600" s="22" t="s">
        <v>20</v>
      </c>
      <c r="F3600" s="25">
        <v>10.206</v>
      </c>
      <c r="G3600" s="22" t="s">
        <v>40</v>
      </c>
      <c r="H3600" s="26">
        <v>1617</v>
      </c>
      <c r="I3600" s="27">
        <v>16503.099999999999</v>
      </c>
      <c r="J3600" s="22" t="s">
        <v>21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13</v>
      </c>
      <c r="C3601" s="30">
        <v>44613.512389782998</v>
      </c>
      <c r="D3601" s="28" t="s">
        <v>9</v>
      </c>
      <c r="E3601" s="28" t="s">
        <v>20</v>
      </c>
      <c r="F3601" s="31">
        <v>10.206</v>
      </c>
      <c r="G3601" s="28" t="s">
        <v>40</v>
      </c>
      <c r="H3601" s="32">
        <v>781</v>
      </c>
      <c r="I3601" s="33">
        <v>7970.89</v>
      </c>
      <c r="J3601" s="28" t="s">
        <v>21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13</v>
      </c>
      <c r="C3602" s="24">
        <v>44613.5123897831</v>
      </c>
      <c r="D3602" s="22" t="s">
        <v>9</v>
      </c>
      <c r="E3602" s="22" t="s">
        <v>20</v>
      </c>
      <c r="F3602" s="25">
        <v>10.206</v>
      </c>
      <c r="G3602" s="22" t="s">
        <v>40</v>
      </c>
      <c r="H3602" s="26">
        <v>742</v>
      </c>
      <c r="I3602" s="27">
        <v>7572.85</v>
      </c>
      <c r="J3602" s="22" t="s">
        <v>21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13</v>
      </c>
      <c r="C3603" s="30">
        <v>44613.512389784897</v>
      </c>
      <c r="D3603" s="28" t="s">
        <v>9</v>
      </c>
      <c r="E3603" s="28" t="s">
        <v>20</v>
      </c>
      <c r="F3603" s="31">
        <v>10.206</v>
      </c>
      <c r="G3603" s="28" t="s">
        <v>40</v>
      </c>
      <c r="H3603" s="32">
        <v>303</v>
      </c>
      <c r="I3603" s="33">
        <v>3092.42</v>
      </c>
      <c r="J3603" s="28" t="s">
        <v>21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13</v>
      </c>
      <c r="C3604" s="24">
        <v>44613.5123897866</v>
      </c>
      <c r="D3604" s="22" t="s">
        <v>9</v>
      </c>
      <c r="E3604" s="22" t="s">
        <v>20</v>
      </c>
      <c r="F3604" s="25">
        <v>10.206</v>
      </c>
      <c r="G3604" s="22" t="s">
        <v>40</v>
      </c>
      <c r="H3604" s="26">
        <v>4</v>
      </c>
      <c r="I3604" s="27">
        <v>40.82</v>
      </c>
      <c r="J3604" s="22" t="s">
        <v>21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13</v>
      </c>
      <c r="C3605" s="30">
        <v>44613.5123897866</v>
      </c>
      <c r="D3605" s="28" t="s">
        <v>9</v>
      </c>
      <c r="E3605" s="28" t="s">
        <v>20</v>
      </c>
      <c r="F3605" s="31">
        <v>10.206</v>
      </c>
      <c r="G3605" s="28" t="s">
        <v>40</v>
      </c>
      <c r="H3605" s="32">
        <v>103</v>
      </c>
      <c r="I3605" s="33">
        <v>1051.22</v>
      </c>
      <c r="J3605" s="28" t="s">
        <v>21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13</v>
      </c>
      <c r="C3606" s="24">
        <v>44613.512389794698</v>
      </c>
      <c r="D3606" s="22" t="s">
        <v>9</v>
      </c>
      <c r="E3606" s="22" t="s">
        <v>20</v>
      </c>
      <c r="F3606" s="25">
        <v>10.206</v>
      </c>
      <c r="G3606" s="22" t="s">
        <v>40</v>
      </c>
      <c r="H3606" s="26">
        <v>678</v>
      </c>
      <c r="I3606" s="27">
        <v>6919.67</v>
      </c>
      <c r="J3606" s="22" t="s">
        <v>21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13</v>
      </c>
      <c r="C3607" s="30">
        <v>44613.5123897948</v>
      </c>
      <c r="D3607" s="28" t="s">
        <v>9</v>
      </c>
      <c r="E3607" s="28" t="s">
        <v>20</v>
      </c>
      <c r="F3607" s="31">
        <v>10.206</v>
      </c>
      <c r="G3607" s="28" t="s">
        <v>40</v>
      </c>
      <c r="H3607" s="32">
        <v>192</v>
      </c>
      <c r="I3607" s="33">
        <v>1959.55</v>
      </c>
      <c r="J3607" s="28" t="s">
        <v>21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13</v>
      </c>
      <c r="C3608" s="24">
        <v>44613.512389880801</v>
      </c>
      <c r="D3608" s="22" t="s">
        <v>9</v>
      </c>
      <c r="E3608" s="22" t="s">
        <v>20</v>
      </c>
      <c r="F3608" s="25">
        <v>10.206</v>
      </c>
      <c r="G3608" s="22" t="s">
        <v>40</v>
      </c>
      <c r="H3608" s="26">
        <v>341</v>
      </c>
      <c r="I3608" s="27">
        <v>3480.25</v>
      </c>
      <c r="J3608" s="22" t="s">
        <v>22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13</v>
      </c>
      <c r="C3609" s="30">
        <v>44613.512389880801</v>
      </c>
      <c r="D3609" s="28" t="s">
        <v>9</v>
      </c>
      <c r="E3609" s="28" t="s">
        <v>20</v>
      </c>
      <c r="F3609" s="31">
        <v>10.206</v>
      </c>
      <c r="G3609" s="28" t="s">
        <v>40</v>
      </c>
      <c r="H3609" s="32">
        <v>792</v>
      </c>
      <c r="I3609" s="33">
        <v>8083.15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13</v>
      </c>
      <c r="C3610" s="24">
        <v>44613.512389880801</v>
      </c>
      <c r="D3610" s="22" t="s">
        <v>9</v>
      </c>
      <c r="E3610" s="22" t="s">
        <v>20</v>
      </c>
      <c r="F3610" s="25">
        <v>10.206</v>
      </c>
      <c r="G3610" s="22" t="s">
        <v>40</v>
      </c>
      <c r="H3610" s="26">
        <v>383</v>
      </c>
      <c r="I3610" s="27">
        <v>3908.9</v>
      </c>
      <c r="J3610" s="22" t="s">
        <v>22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13</v>
      </c>
      <c r="C3611" s="30">
        <v>44613.512389882402</v>
      </c>
      <c r="D3611" s="28" t="s">
        <v>9</v>
      </c>
      <c r="E3611" s="28" t="s">
        <v>20</v>
      </c>
      <c r="F3611" s="31">
        <v>10.206</v>
      </c>
      <c r="G3611" s="28" t="s">
        <v>40</v>
      </c>
      <c r="H3611" s="32">
        <v>341</v>
      </c>
      <c r="I3611" s="33">
        <v>3480.25</v>
      </c>
      <c r="J3611" s="28" t="s">
        <v>22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13</v>
      </c>
      <c r="C3612" s="24">
        <v>44613.512389882402</v>
      </c>
      <c r="D3612" s="22" t="s">
        <v>9</v>
      </c>
      <c r="E3612" s="22" t="s">
        <v>20</v>
      </c>
      <c r="F3612" s="25">
        <v>10.206</v>
      </c>
      <c r="G3612" s="22" t="s">
        <v>40</v>
      </c>
      <c r="H3612" s="26">
        <v>383</v>
      </c>
      <c r="I3612" s="27">
        <v>3908.9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13</v>
      </c>
      <c r="C3613" s="30">
        <v>44613.512389882402</v>
      </c>
      <c r="D3613" s="28" t="s">
        <v>9</v>
      </c>
      <c r="E3613" s="28" t="s">
        <v>20</v>
      </c>
      <c r="F3613" s="31">
        <v>10.206</v>
      </c>
      <c r="G3613" s="28" t="s">
        <v>40</v>
      </c>
      <c r="H3613" s="32">
        <v>341</v>
      </c>
      <c r="I3613" s="33">
        <v>3480.25</v>
      </c>
      <c r="J3613" s="28" t="s">
        <v>22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13</v>
      </c>
      <c r="C3614" s="24">
        <v>44613.512389882402</v>
      </c>
      <c r="D3614" s="22" t="s">
        <v>9</v>
      </c>
      <c r="E3614" s="22" t="s">
        <v>20</v>
      </c>
      <c r="F3614" s="25">
        <v>10.206</v>
      </c>
      <c r="G3614" s="22" t="s">
        <v>40</v>
      </c>
      <c r="H3614" s="26">
        <v>263</v>
      </c>
      <c r="I3614" s="27">
        <v>2684.18</v>
      </c>
      <c r="J3614" s="22" t="s">
        <v>22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13</v>
      </c>
      <c r="C3615" s="30">
        <v>44613.512389882402</v>
      </c>
      <c r="D3615" s="28" t="s">
        <v>9</v>
      </c>
      <c r="E3615" s="28" t="s">
        <v>20</v>
      </c>
      <c r="F3615" s="31">
        <v>10.206</v>
      </c>
      <c r="G3615" s="28" t="s">
        <v>40</v>
      </c>
      <c r="H3615" s="32">
        <v>6</v>
      </c>
      <c r="I3615" s="33">
        <v>61.24</v>
      </c>
      <c r="J3615" s="28" t="s">
        <v>22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13</v>
      </c>
      <c r="C3616" s="24">
        <v>44613.512389905103</v>
      </c>
      <c r="D3616" s="22" t="s">
        <v>9</v>
      </c>
      <c r="E3616" s="22" t="s">
        <v>20</v>
      </c>
      <c r="F3616" s="25">
        <v>10.206</v>
      </c>
      <c r="G3616" s="22" t="s">
        <v>40</v>
      </c>
      <c r="H3616" s="26">
        <v>64</v>
      </c>
      <c r="I3616" s="27">
        <v>653.17999999999995</v>
      </c>
      <c r="J3616" s="22" t="s">
        <v>22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13</v>
      </c>
      <c r="C3617" s="30">
        <v>44613.512389906398</v>
      </c>
      <c r="D3617" s="28" t="s">
        <v>9</v>
      </c>
      <c r="E3617" s="28" t="s">
        <v>20</v>
      </c>
      <c r="F3617" s="31">
        <v>10.206</v>
      </c>
      <c r="G3617" s="28" t="s">
        <v>40</v>
      </c>
      <c r="H3617" s="32">
        <v>110</v>
      </c>
      <c r="I3617" s="33">
        <v>1122.6600000000001</v>
      </c>
      <c r="J3617" s="28" t="s">
        <v>22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13</v>
      </c>
      <c r="C3618" s="24">
        <v>44613.512389921903</v>
      </c>
      <c r="D3618" s="22" t="s">
        <v>9</v>
      </c>
      <c r="E3618" s="22" t="s">
        <v>20</v>
      </c>
      <c r="F3618" s="25">
        <v>10.206</v>
      </c>
      <c r="G3618" s="22" t="s">
        <v>40</v>
      </c>
      <c r="H3618" s="26">
        <v>75</v>
      </c>
      <c r="I3618" s="27">
        <v>765.45</v>
      </c>
      <c r="J3618" s="22" t="s">
        <v>22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13</v>
      </c>
      <c r="C3619" s="30">
        <v>44613.512390300202</v>
      </c>
      <c r="D3619" s="28" t="s">
        <v>9</v>
      </c>
      <c r="E3619" s="28" t="s">
        <v>20</v>
      </c>
      <c r="F3619" s="31">
        <v>10.206</v>
      </c>
      <c r="G3619" s="28" t="s">
        <v>40</v>
      </c>
      <c r="H3619" s="32">
        <v>1029</v>
      </c>
      <c r="I3619" s="33">
        <v>10501.97</v>
      </c>
      <c r="J3619" s="28" t="s">
        <v>21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13</v>
      </c>
      <c r="C3620" s="24">
        <v>44613.512698183396</v>
      </c>
      <c r="D3620" s="22" t="s">
        <v>9</v>
      </c>
      <c r="E3620" s="22" t="s">
        <v>20</v>
      </c>
      <c r="F3620" s="25">
        <v>10.198</v>
      </c>
      <c r="G3620" s="22" t="s">
        <v>40</v>
      </c>
      <c r="H3620" s="26">
        <v>144</v>
      </c>
      <c r="I3620" s="27">
        <v>1468.51</v>
      </c>
      <c r="J3620" s="22" t="s">
        <v>22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13</v>
      </c>
      <c r="C3621" s="30">
        <v>44613.512698183702</v>
      </c>
      <c r="D3621" s="28" t="s">
        <v>9</v>
      </c>
      <c r="E3621" s="28" t="s">
        <v>20</v>
      </c>
      <c r="F3621" s="31">
        <v>10.198</v>
      </c>
      <c r="G3621" s="28" t="s">
        <v>40</v>
      </c>
      <c r="H3621" s="32">
        <v>248</v>
      </c>
      <c r="I3621" s="33">
        <v>2529.1</v>
      </c>
      <c r="J3621" s="28" t="s">
        <v>22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13</v>
      </c>
      <c r="C3622" s="24">
        <v>44613.512698856197</v>
      </c>
      <c r="D3622" s="22" t="s">
        <v>9</v>
      </c>
      <c r="E3622" s="22" t="s">
        <v>20</v>
      </c>
      <c r="F3622" s="25">
        <v>10.198</v>
      </c>
      <c r="G3622" s="22" t="s">
        <v>40</v>
      </c>
      <c r="H3622" s="26">
        <v>801</v>
      </c>
      <c r="I3622" s="27">
        <v>8168.6</v>
      </c>
      <c r="J3622" s="22" t="s">
        <v>21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13</v>
      </c>
      <c r="C3623" s="30">
        <v>44613.512698953004</v>
      </c>
      <c r="D3623" s="28" t="s">
        <v>9</v>
      </c>
      <c r="E3623" s="28" t="s">
        <v>20</v>
      </c>
      <c r="F3623" s="31">
        <v>10.198</v>
      </c>
      <c r="G3623" s="28" t="s">
        <v>40</v>
      </c>
      <c r="H3623" s="32">
        <v>392</v>
      </c>
      <c r="I3623" s="33">
        <v>3997.62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13</v>
      </c>
      <c r="C3624" s="24">
        <v>44613.512715959499</v>
      </c>
      <c r="D3624" s="22" t="s">
        <v>9</v>
      </c>
      <c r="E3624" s="22" t="s">
        <v>20</v>
      </c>
      <c r="F3624" s="25">
        <v>10.198</v>
      </c>
      <c r="G3624" s="22" t="s">
        <v>40</v>
      </c>
      <c r="H3624" s="26">
        <v>246</v>
      </c>
      <c r="I3624" s="27">
        <v>2508.71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13</v>
      </c>
      <c r="C3625" s="30">
        <v>44613.512716021898</v>
      </c>
      <c r="D3625" s="28" t="s">
        <v>9</v>
      </c>
      <c r="E3625" s="28" t="s">
        <v>20</v>
      </c>
      <c r="F3625" s="31">
        <v>10.198</v>
      </c>
      <c r="G3625" s="28" t="s">
        <v>40</v>
      </c>
      <c r="H3625" s="32">
        <v>644</v>
      </c>
      <c r="I3625" s="33">
        <v>6567.51</v>
      </c>
      <c r="J3625" s="28" t="s">
        <v>21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13</v>
      </c>
      <c r="C3626" s="24">
        <v>44613.512716022196</v>
      </c>
      <c r="D3626" s="22" t="s">
        <v>9</v>
      </c>
      <c r="E3626" s="22" t="s">
        <v>20</v>
      </c>
      <c r="F3626" s="25">
        <v>10.198</v>
      </c>
      <c r="G3626" s="22" t="s">
        <v>40</v>
      </c>
      <c r="H3626" s="26">
        <v>157</v>
      </c>
      <c r="I3626" s="27">
        <v>1601.09</v>
      </c>
      <c r="J3626" s="22" t="s">
        <v>21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13</v>
      </c>
      <c r="C3627" s="30">
        <v>44613.512716022196</v>
      </c>
      <c r="D3627" s="28" t="s">
        <v>9</v>
      </c>
      <c r="E3627" s="28" t="s">
        <v>20</v>
      </c>
      <c r="F3627" s="31">
        <v>10.198</v>
      </c>
      <c r="G3627" s="28" t="s">
        <v>40</v>
      </c>
      <c r="H3627" s="32">
        <v>453</v>
      </c>
      <c r="I3627" s="33">
        <v>4619.6899999999996</v>
      </c>
      <c r="J3627" s="28" t="s">
        <v>21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13</v>
      </c>
      <c r="C3628" s="24">
        <v>44613.512716022196</v>
      </c>
      <c r="D3628" s="22" t="s">
        <v>9</v>
      </c>
      <c r="E3628" s="22" t="s">
        <v>20</v>
      </c>
      <c r="F3628" s="25">
        <v>10.198</v>
      </c>
      <c r="G3628" s="22" t="s">
        <v>40</v>
      </c>
      <c r="H3628" s="26">
        <v>43</v>
      </c>
      <c r="I3628" s="27">
        <v>438.51</v>
      </c>
      <c r="J3628" s="22" t="s">
        <v>21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13</v>
      </c>
      <c r="C3629" s="30">
        <v>44613.513396850503</v>
      </c>
      <c r="D3629" s="28" t="s">
        <v>9</v>
      </c>
      <c r="E3629" s="28" t="s">
        <v>26</v>
      </c>
      <c r="F3629" s="31">
        <v>108.42</v>
      </c>
      <c r="G3629" s="28" t="s">
        <v>40</v>
      </c>
      <c r="H3629" s="32">
        <v>29</v>
      </c>
      <c r="I3629" s="33">
        <v>3144.18</v>
      </c>
      <c r="J3629" s="28" t="s">
        <v>22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13</v>
      </c>
      <c r="C3630" s="24">
        <v>44613.513474598803</v>
      </c>
      <c r="D3630" s="22" t="s">
        <v>9</v>
      </c>
      <c r="E3630" s="22" t="s">
        <v>26</v>
      </c>
      <c r="F3630" s="25">
        <v>108.42</v>
      </c>
      <c r="G3630" s="22" t="s">
        <v>40</v>
      </c>
      <c r="H3630" s="26">
        <v>24</v>
      </c>
      <c r="I3630" s="27">
        <v>2602.08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13</v>
      </c>
      <c r="C3631" s="30">
        <v>44613.513513615202</v>
      </c>
      <c r="D3631" s="28" t="s">
        <v>9</v>
      </c>
      <c r="E3631" s="28" t="s">
        <v>26</v>
      </c>
      <c r="F3631" s="31">
        <v>108.42</v>
      </c>
      <c r="G3631" s="28" t="s">
        <v>40</v>
      </c>
      <c r="H3631" s="32">
        <v>26</v>
      </c>
      <c r="I3631" s="33">
        <v>2818.92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13</v>
      </c>
      <c r="C3632" s="24">
        <v>44613.513648480402</v>
      </c>
      <c r="D3632" s="22" t="s">
        <v>9</v>
      </c>
      <c r="E3632" s="22" t="s">
        <v>26</v>
      </c>
      <c r="F3632" s="25">
        <v>108.42</v>
      </c>
      <c r="G3632" s="22" t="s">
        <v>40</v>
      </c>
      <c r="H3632" s="26">
        <v>171</v>
      </c>
      <c r="I3632" s="27">
        <v>18539.82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13</v>
      </c>
      <c r="C3633" s="30">
        <v>44613.513648483502</v>
      </c>
      <c r="D3633" s="28" t="s">
        <v>9</v>
      </c>
      <c r="E3633" s="28" t="s">
        <v>26</v>
      </c>
      <c r="F3633" s="31">
        <v>108.42</v>
      </c>
      <c r="G3633" s="28" t="s">
        <v>40</v>
      </c>
      <c r="H3633" s="32">
        <v>171</v>
      </c>
      <c r="I3633" s="33">
        <v>18539.82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13</v>
      </c>
      <c r="C3634" s="24">
        <v>44613.5136484877</v>
      </c>
      <c r="D3634" s="22" t="s">
        <v>9</v>
      </c>
      <c r="E3634" s="22" t="s">
        <v>26</v>
      </c>
      <c r="F3634" s="25">
        <v>108.42</v>
      </c>
      <c r="G3634" s="22" t="s">
        <v>40</v>
      </c>
      <c r="H3634" s="26">
        <v>171</v>
      </c>
      <c r="I3634" s="27">
        <v>18539.82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13</v>
      </c>
      <c r="C3635" s="30">
        <v>44613.513648493703</v>
      </c>
      <c r="D3635" s="28" t="s">
        <v>9</v>
      </c>
      <c r="E3635" s="28" t="s">
        <v>26</v>
      </c>
      <c r="F3635" s="31">
        <v>108.42</v>
      </c>
      <c r="G3635" s="28" t="s">
        <v>40</v>
      </c>
      <c r="H3635" s="32">
        <v>200</v>
      </c>
      <c r="I3635" s="33">
        <v>21684</v>
      </c>
      <c r="J3635" s="28" t="s">
        <v>24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13</v>
      </c>
      <c r="C3636" s="24">
        <v>44613.513648493703</v>
      </c>
      <c r="D3636" s="22" t="s">
        <v>9</v>
      </c>
      <c r="E3636" s="22" t="s">
        <v>26</v>
      </c>
      <c r="F3636" s="25">
        <v>108.42</v>
      </c>
      <c r="G3636" s="22" t="s">
        <v>40</v>
      </c>
      <c r="H3636" s="26">
        <v>201</v>
      </c>
      <c r="I3636" s="27">
        <v>21792.42</v>
      </c>
      <c r="J3636" s="22" t="s">
        <v>24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13</v>
      </c>
      <c r="C3637" s="30">
        <v>44613.513648576598</v>
      </c>
      <c r="D3637" s="28" t="s">
        <v>9</v>
      </c>
      <c r="E3637" s="28" t="s">
        <v>26</v>
      </c>
      <c r="F3637" s="31">
        <v>108.42</v>
      </c>
      <c r="G3637" s="28" t="s">
        <v>40</v>
      </c>
      <c r="H3637" s="32">
        <v>312</v>
      </c>
      <c r="I3637" s="33">
        <v>33827.040000000001</v>
      </c>
      <c r="J3637" s="28" t="s">
        <v>27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13</v>
      </c>
      <c r="C3638" s="24">
        <v>44613.5136485767</v>
      </c>
      <c r="D3638" s="22" t="s">
        <v>9</v>
      </c>
      <c r="E3638" s="22" t="s">
        <v>26</v>
      </c>
      <c r="F3638" s="25">
        <v>108.42</v>
      </c>
      <c r="G3638" s="22" t="s">
        <v>40</v>
      </c>
      <c r="H3638" s="26">
        <v>514</v>
      </c>
      <c r="I3638" s="27">
        <v>55727.88</v>
      </c>
      <c r="J3638" s="22" t="s">
        <v>27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13</v>
      </c>
      <c r="C3639" s="30">
        <v>44613.513648576802</v>
      </c>
      <c r="D3639" s="28" t="s">
        <v>9</v>
      </c>
      <c r="E3639" s="28" t="s">
        <v>26</v>
      </c>
      <c r="F3639" s="31">
        <v>108.42</v>
      </c>
      <c r="G3639" s="28" t="s">
        <v>40</v>
      </c>
      <c r="H3639" s="32">
        <v>770</v>
      </c>
      <c r="I3639" s="33">
        <v>83483.399999999994</v>
      </c>
      <c r="J3639" s="28" t="s">
        <v>27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13</v>
      </c>
      <c r="C3640" s="24">
        <v>44613.513648587803</v>
      </c>
      <c r="D3640" s="22" t="s">
        <v>9</v>
      </c>
      <c r="E3640" s="22" t="s">
        <v>26</v>
      </c>
      <c r="F3640" s="25">
        <v>108.42</v>
      </c>
      <c r="G3640" s="22" t="s">
        <v>40</v>
      </c>
      <c r="H3640" s="26">
        <v>312</v>
      </c>
      <c r="I3640" s="27">
        <v>33827.040000000001</v>
      </c>
      <c r="J3640" s="22" t="s">
        <v>27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13</v>
      </c>
      <c r="C3641" s="30">
        <v>44613.513648588203</v>
      </c>
      <c r="D3641" s="28" t="s">
        <v>9</v>
      </c>
      <c r="E3641" s="28" t="s">
        <v>26</v>
      </c>
      <c r="F3641" s="31">
        <v>108.42</v>
      </c>
      <c r="G3641" s="28" t="s">
        <v>40</v>
      </c>
      <c r="H3641" s="32">
        <v>238</v>
      </c>
      <c r="I3641" s="33">
        <v>25803.96</v>
      </c>
      <c r="J3641" s="28" t="s">
        <v>27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13</v>
      </c>
      <c r="C3642" s="24">
        <v>44613.513650232002</v>
      </c>
      <c r="D3642" s="22" t="s">
        <v>9</v>
      </c>
      <c r="E3642" s="22" t="s">
        <v>26</v>
      </c>
      <c r="F3642" s="25">
        <v>108.42</v>
      </c>
      <c r="G3642" s="22" t="s">
        <v>40</v>
      </c>
      <c r="H3642" s="26">
        <v>516</v>
      </c>
      <c r="I3642" s="27">
        <v>55944.72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13</v>
      </c>
      <c r="C3643" s="30">
        <v>44613.513650232599</v>
      </c>
      <c r="D3643" s="28" t="s">
        <v>9</v>
      </c>
      <c r="E3643" s="28" t="s">
        <v>26</v>
      </c>
      <c r="F3643" s="31">
        <v>108.42</v>
      </c>
      <c r="G3643" s="28" t="s">
        <v>40</v>
      </c>
      <c r="H3643" s="32">
        <v>253</v>
      </c>
      <c r="I3643" s="33">
        <v>27430.26</v>
      </c>
      <c r="J3643" s="28" t="s">
        <v>27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13</v>
      </c>
      <c r="C3644" s="24">
        <v>44613.513650232802</v>
      </c>
      <c r="D3644" s="22" t="s">
        <v>9</v>
      </c>
      <c r="E3644" s="22" t="s">
        <v>26</v>
      </c>
      <c r="F3644" s="25">
        <v>108.42</v>
      </c>
      <c r="G3644" s="22" t="s">
        <v>40</v>
      </c>
      <c r="H3644" s="26">
        <v>347</v>
      </c>
      <c r="I3644" s="27">
        <v>37621.74</v>
      </c>
      <c r="J3644" s="22" t="s">
        <v>27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13</v>
      </c>
      <c r="C3645" s="30">
        <v>44613.5136512838</v>
      </c>
      <c r="D3645" s="28" t="s">
        <v>9</v>
      </c>
      <c r="E3645" s="28" t="s">
        <v>26</v>
      </c>
      <c r="F3645" s="31">
        <v>108.42</v>
      </c>
      <c r="G3645" s="28" t="s">
        <v>40</v>
      </c>
      <c r="H3645" s="32">
        <v>37</v>
      </c>
      <c r="I3645" s="33">
        <v>4011.54</v>
      </c>
      <c r="J3645" s="28" t="s">
        <v>27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13</v>
      </c>
      <c r="C3646" s="24">
        <v>44613.513653659102</v>
      </c>
      <c r="D3646" s="22" t="s">
        <v>9</v>
      </c>
      <c r="E3646" s="22" t="s">
        <v>26</v>
      </c>
      <c r="F3646" s="25">
        <v>108.42</v>
      </c>
      <c r="G3646" s="22" t="s">
        <v>40</v>
      </c>
      <c r="H3646" s="26">
        <v>132</v>
      </c>
      <c r="I3646" s="27">
        <v>14311.44</v>
      </c>
      <c r="J3646" s="22" t="s">
        <v>27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13</v>
      </c>
      <c r="C3647" s="30">
        <v>44613.514017885202</v>
      </c>
      <c r="D3647" s="28" t="s">
        <v>9</v>
      </c>
      <c r="E3647" s="28" t="s">
        <v>26</v>
      </c>
      <c r="F3647" s="31">
        <v>108.38</v>
      </c>
      <c r="G3647" s="28" t="s">
        <v>40</v>
      </c>
      <c r="H3647" s="32">
        <v>590</v>
      </c>
      <c r="I3647" s="33">
        <v>63944.2</v>
      </c>
      <c r="J3647" s="28" t="s">
        <v>27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13</v>
      </c>
      <c r="C3648" s="24">
        <v>44613.514018074202</v>
      </c>
      <c r="D3648" s="22" t="s">
        <v>9</v>
      </c>
      <c r="E3648" s="22" t="s">
        <v>26</v>
      </c>
      <c r="F3648" s="25">
        <v>108.38</v>
      </c>
      <c r="G3648" s="22" t="s">
        <v>40</v>
      </c>
      <c r="H3648" s="26">
        <v>28</v>
      </c>
      <c r="I3648" s="27">
        <v>3034.64</v>
      </c>
      <c r="J3648" s="22" t="s">
        <v>23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13</v>
      </c>
      <c r="C3649" s="30">
        <v>44613.5140180745</v>
      </c>
      <c r="D3649" s="28" t="s">
        <v>9</v>
      </c>
      <c r="E3649" s="28" t="s">
        <v>26</v>
      </c>
      <c r="F3649" s="31">
        <v>108.38</v>
      </c>
      <c r="G3649" s="28" t="s">
        <v>40</v>
      </c>
      <c r="H3649" s="32">
        <v>19</v>
      </c>
      <c r="I3649" s="33">
        <v>2059.2199999999998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13</v>
      </c>
      <c r="C3650" s="24">
        <v>44613.514273666202</v>
      </c>
      <c r="D3650" s="22" t="s">
        <v>9</v>
      </c>
      <c r="E3650" s="22" t="s">
        <v>26</v>
      </c>
      <c r="F3650" s="25">
        <v>108.4</v>
      </c>
      <c r="G3650" s="22" t="s">
        <v>40</v>
      </c>
      <c r="H3650" s="26">
        <v>600</v>
      </c>
      <c r="I3650" s="27">
        <v>65040</v>
      </c>
      <c r="J3650" s="22" t="s">
        <v>27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13</v>
      </c>
      <c r="C3651" s="30">
        <v>44613.514302429903</v>
      </c>
      <c r="D3651" s="28" t="s">
        <v>9</v>
      </c>
      <c r="E3651" s="28" t="s">
        <v>26</v>
      </c>
      <c r="F3651" s="31">
        <v>108.4</v>
      </c>
      <c r="G3651" s="28" t="s">
        <v>40</v>
      </c>
      <c r="H3651" s="32">
        <v>341</v>
      </c>
      <c r="I3651" s="33">
        <v>36964.400000000001</v>
      </c>
      <c r="J3651" s="28" t="s">
        <v>27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13</v>
      </c>
      <c r="C3652" s="24">
        <v>44613.514302429998</v>
      </c>
      <c r="D3652" s="22" t="s">
        <v>9</v>
      </c>
      <c r="E3652" s="22" t="s">
        <v>26</v>
      </c>
      <c r="F3652" s="25">
        <v>108.4</v>
      </c>
      <c r="G3652" s="22" t="s">
        <v>40</v>
      </c>
      <c r="H3652" s="26">
        <v>600</v>
      </c>
      <c r="I3652" s="27">
        <v>65040</v>
      </c>
      <c r="J3652" s="22" t="s">
        <v>27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13</v>
      </c>
      <c r="C3653" s="30">
        <v>44613.514302528703</v>
      </c>
      <c r="D3653" s="28" t="s">
        <v>9</v>
      </c>
      <c r="E3653" s="28" t="s">
        <v>26</v>
      </c>
      <c r="F3653" s="31">
        <v>108.4</v>
      </c>
      <c r="G3653" s="28" t="s">
        <v>40</v>
      </c>
      <c r="H3653" s="32">
        <v>186</v>
      </c>
      <c r="I3653" s="33">
        <v>20162.400000000001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13</v>
      </c>
      <c r="C3654" s="24">
        <v>44613.514302530799</v>
      </c>
      <c r="D3654" s="22" t="s">
        <v>9</v>
      </c>
      <c r="E3654" s="22" t="s">
        <v>26</v>
      </c>
      <c r="F3654" s="25">
        <v>108.4</v>
      </c>
      <c r="G3654" s="22" t="s">
        <v>40</v>
      </c>
      <c r="H3654" s="26">
        <v>186</v>
      </c>
      <c r="I3654" s="27">
        <v>20162.400000000001</v>
      </c>
      <c r="J3654" s="22" t="s">
        <v>22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13</v>
      </c>
      <c r="C3655" s="30">
        <v>44613.514302531803</v>
      </c>
      <c r="D3655" s="28" t="s">
        <v>9</v>
      </c>
      <c r="E3655" s="28" t="s">
        <v>26</v>
      </c>
      <c r="F3655" s="31">
        <v>108.4</v>
      </c>
      <c r="G3655" s="28" t="s">
        <v>40</v>
      </c>
      <c r="H3655" s="32">
        <v>186</v>
      </c>
      <c r="I3655" s="33">
        <v>20162.400000000001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13</v>
      </c>
      <c r="C3656" s="24">
        <v>44613.514302532203</v>
      </c>
      <c r="D3656" s="22" t="s">
        <v>9</v>
      </c>
      <c r="E3656" s="22" t="s">
        <v>26</v>
      </c>
      <c r="F3656" s="25">
        <v>108.4</v>
      </c>
      <c r="G3656" s="22" t="s">
        <v>40</v>
      </c>
      <c r="H3656" s="26">
        <v>186</v>
      </c>
      <c r="I3656" s="27">
        <v>20162.400000000001</v>
      </c>
      <c r="J3656" s="22" t="s">
        <v>22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13</v>
      </c>
      <c r="C3657" s="30">
        <v>44613.514302532698</v>
      </c>
      <c r="D3657" s="28" t="s">
        <v>9</v>
      </c>
      <c r="E3657" s="28" t="s">
        <v>26</v>
      </c>
      <c r="F3657" s="31">
        <v>108.4</v>
      </c>
      <c r="G3657" s="28" t="s">
        <v>40</v>
      </c>
      <c r="H3657" s="32">
        <v>186</v>
      </c>
      <c r="I3657" s="33">
        <v>20162.400000000001</v>
      </c>
      <c r="J3657" s="28" t="s">
        <v>22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13</v>
      </c>
      <c r="C3658" s="24">
        <v>44613.514302536001</v>
      </c>
      <c r="D3658" s="22" t="s">
        <v>9</v>
      </c>
      <c r="E3658" s="22" t="s">
        <v>26</v>
      </c>
      <c r="F3658" s="25">
        <v>108.4</v>
      </c>
      <c r="G3658" s="22" t="s">
        <v>40</v>
      </c>
      <c r="H3658" s="26">
        <v>13</v>
      </c>
      <c r="I3658" s="27">
        <v>1409.2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13</v>
      </c>
      <c r="C3659" s="30">
        <v>44613.514302536903</v>
      </c>
      <c r="D3659" s="28" t="s">
        <v>9</v>
      </c>
      <c r="E3659" s="28" t="s">
        <v>26</v>
      </c>
      <c r="F3659" s="31">
        <v>108.4</v>
      </c>
      <c r="G3659" s="28" t="s">
        <v>40</v>
      </c>
      <c r="H3659" s="32">
        <v>67</v>
      </c>
      <c r="I3659" s="33">
        <v>7262.8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13</v>
      </c>
      <c r="C3660" s="24">
        <v>44613.514302643503</v>
      </c>
      <c r="D3660" s="22" t="s">
        <v>9</v>
      </c>
      <c r="E3660" s="22" t="s">
        <v>26</v>
      </c>
      <c r="F3660" s="25">
        <v>108.4</v>
      </c>
      <c r="G3660" s="22" t="s">
        <v>40</v>
      </c>
      <c r="H3660" s="26">
        <v>341</v>
      </c>
      <c r="I3660" s="27">
        <v>36964.400000000001</v>
      </c>
      <c r="J3660" s="22" t="s">
        <v>27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13</v>
      </c>
      <c r="C3661" s="30">
        <v>44613.514828936997</v>
      </c>
      <c r="D3661" s="28" t="s">
        <v>9</v>
      </c>
      <c r="E3661" s="28" t="s">
        <v>20</v>
      </c>
      <c r="F3661" s="31">
        <v>10.206</v>
      </c>
      <c r="G3661" s="28" t="s">
        <v>40</v>
      </c>
      <c r="H3661" s="32">
        <v>41</v>
      </c>
      <c r="I3661" s="33">
        <v>418.45</v>
      </c>
      <c r="J3661" s="28" t="s">
        <v>23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13</v>
      </c>
      <c r="C3662" s="24">
        <v>44613.514828938598</v>
      </c>
      <c r="D3662" s="22" t="s">
        <v>9</v>
      </c>
      <c r="E3662" s="22" t="s">
        <v>20</v>
      </c>
      <c r="F3662" s="25">
        <v>10.206</v>
      </c>
      <c r="G3662" s="22" t="s">
        <v>40</v>
      </c>
      <c r="H3662" s="26">
        <v>186</v>
      </c>
      <c r="I3662" s="27">
        <v>1898.32</v>
      </c>
      <c r="J3662" s="22" t="s">
        <v>22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13</v>
      </c>
      <c r="C3663" s="30">
        <v>44613.514829035703</v>
      </c>
      <c r="D3663" s="28" t="s">
        <v>9</v>
      </c>
      <c r="E3663" s="28" t="s">
        <v>20</v>
      </c>
      <c r="F3663" s="31">
        <v>10.206</v>
      </c>
      <c r="G3663" s="28" t="s">
        <v>40</v>
      </c>
      <c r="H3663" s="32">
        <v>379</v>
      </c>
      <c r="I3663" s="33">
        <v>3868.07</v>
      </c>
      <c r="J3663" s="28" t="s">
        <v>21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13</v>
      </c>
      <c r="C3664" s="24">
        <v>44613.514829051303</v>
      </c>
      <c r="D3664" s="22" t="s">
        <v>9</v>
      </c>
      <c r="E3664" s="22" t="s">
        <v>20</v>
      </c>
      <c r="F3664" s="25">
        <v>10.206</v>
      </c>
      <c r="G3664" s="22" t="s">
        <v>40</v>
      </c>
      <c r="H3664" s="26">
        <v>379</v>
      </c>
      <c r="I3664" s="27">
        <v>3868.07</v>
      </c>
      <c r="J3664" s="22" t="s">
        <v>21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13</v>
      </c>
      <c r="C3665" s="30">
        <v>44613.514829150801</v>
      </c>
      <c r="D3665" s="28" t="s">
        <v>9</v>
      </c>
      <c r="E3665" s="28" t="s">
        <v>20</v>
      </c>
      <c r="F3665" s="31">
        <v>10.206</v>
      </c>
      <c r="G3665" s="28" t="s">
        <v>40</v>
      </c>
      <c r="H3665" s="32">
        <v>186</v>
      </c>
      <c r="I3665" s="33">
        <v>1898.32</v>
      </c>
      <c r="J3665" s="28" t="s">
        <v>22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13</v>
      </c>
      <c r="C3666" s="24">
        <v>44613.514912714098</v>
      </c>
      <c r="D3666" s="22" t="s">
        <v>9</v>
      </c>
      <c r="E3666" s="22" t="s">
        <v>26</v>
      </c>
      <c r="F3666" s="25">
        <v>108.42</v>
      </c>
      <c r="G3666" s="22" t="s">
        <v>40</v>
      </c>
      <c r="H3666" s="26">
        <v>726</v>
      </c>
      <c r="I3666" s="27">
        <v>78712.92</v>
      </c>
      <c r="J3666" s="22" t="s">
        <v>22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13</v>
      </c>
      <c r="C3667" s="30">
        <v>44613.515062819803</v>
      </c>
      <c r="D3667" s="28" t="s">
        <v>9</v>
      </c>
      <c r="E3667" s="28" t="s">
        <v>26</v>
      </c>
      <c r="F3667" s="31">
        <v>108.42</v>
      </c>
      <c r="G3667" s="28" t="s">
        <v>40</v>
      </c>
      <c r="H3667" s="32">
        <v>323</v>
      </c>
      <c r="I3667" s="33">
        <v>35019.660000000003</v>
      </c>
      <c r="J3667" s="28" t="s">
        <v>27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13</v>
      </c>
      <c r="C3668" s="24">
        <v>44613.515062819897</v>
      </c>
      <c r="D3668" s="22" t="s">
        <v>9</v>
      </c>
      <c r="E3668" s="22" t="s">
        <v>26</v>
      </c>
      <c r="F3668" s="25">
        <v>108.42</v>
      </c>
      <c r="G3668" s="22" t="s">
        <v>40</v>
      </c>
      <c r="H3668" s="26">
        <v>600</v>
      </c>
      <c r="I3668" s="27">
        <v>65052</v>
      </c>
      <c r="J3668" s="22" t="s">
        <v>27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13</v>
      </c>
      <c r="C3669" s="30">
        <v>44613.515144954799</v>
      </c>
      <c r="D3669" s="28" t="s">
        <v>9</v>
      </c>
      <c r="E3669" s="28" t="s">
        <v>26</v>
      </c>
      <c r="F3669" s="31">
        <v>108.42</v>
      </c>
      <c r="G3669" s="28" t="s">
        <v>40</v>
      </c>
      <c r="H3669" s="32">
        <v>27</v>
      </c>
      <c r="I3669" s="33">
        <v>2927.34</v>
      </c>
      <c r="J3669" s="28" t="s">
        <v>22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13</v>
      </c>
      <c r="C3670" s="24">
        <v>44613.515144956204</v>
      </c>
      <c r="D3670" s="22" t="s">
        <v>9</v>
      </c>
      <c r="E3670" s="22" t="s">
        <v>26</v>
      </c>
      <c r="F3670" s="25">
        <v>108.42</v>
      </c>
      <c r="G3670" s="22" t="s">
        <v>40</v>
      </c>
      <c r="H3670" s="26">
        <v>117</v>
      </c>
      <c r="I3670" s="27">
        <v>12685.14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13</v>
      </c>
      <c r="C3671" s="30">
        <v>44613.515144957302</v>
      </c>
      <c r="D3671" s="28" t="s">
        <v>9</v>
      </c>
      <c r="E3671" s="28" t="s">
        <v>26</v>
      </c>
      <c r="F3671" s="31">
        <v>108.42</v>
      </c>
      <c r="G3671" s="28" t="s">
        <v>40</v>
      </c>
      <c r="H3671" s="32">
        <v>144</v>
      </c>
      <c r="I3671" s="33">
        <v>15612.48</v>
      </c>
      <c r="J3671" s="28" t="s">
        <v>22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13</v>
      </c>
      <c r="C3672" s="24">
        <v>44613.515144957302</v>
      </c>
      <c r="D3672" s="22" t="s">
        <v>9</v>
      </c>
      <c r="E3672" s="22" t="s">
        <v>26</v>
      </c>
      <c r="F3672" s="25">
        <v>108.42</v>
      </c>
      <c r="G3672" s="22" t="s">
        <v>40</v>
      </c>
      <c r="H3672" s="26">
        <v>2</v>
      </c>
      <c r="I3672" s="27">
        <v>216.84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13</v>
      </c>
      <c r="C3673" s="30">
        <v>44613.515144958299</v>
      </c>
      <c r="D3673" s="28" t="s">
        <v>9</v>
      </c>
      <c r="E3673" s="28" t="s">
        <v>26</v>
      </c>
      <c r="F3673" s="31">
        <v>108.42</v>
      </c>
      <c r="G3673" s="28" t="s">
        <v>40</v>
      </c>
      <c r="H3673" s="32">
        <v>144</v>
      </c>
      <c r="I3673" s="33">
        <v>15612.48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13</v>
      </c>
      <c r="C3674" s="24">
        <v>44613.515144958903</v>
      </c>
      <c r="D3674" s="22" t="s">
        <v>9</v>
      </c>
      <c r="E3674" s="22" t="s">
        <v>26</v>
      </c>
      <c r="F3674" s="25">
        <v>108.42</v>
      </c>
      <c r="G3674" s="22" t="s">
        <v>40</v>
      </c>
      <c r="H3674" s="26">
        <v>144</v>
      </c>
      <c r="I3674" s="27">
        <v>15612.48</v>
      </c>
      <c r="J3674" s="22" t="s">
        <v>22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13</v>
      </c>
      <c r="C3675" s="30">
        <v>44613.515144959201</v>
      </c>
      <c r="D3675" s="28" t="s">
        <v>9</v>
      </c>
      <c r="E3675" s="28" t="s">
        <v>26</v>
      </c>
      <c r="F3675" s="31">
        <v>108.42</v>
      </c>
      <c r="G3675" s="28" t="s">
        <v>40</v>
      </c>
      <c r="H3675" s="32">
        <v>144</v>
      </c>
      <c r="I3675" s="33">
        <v>15612.48</v>
      </c>
      <c r="J3675" s="28" t="s">
        <v>22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13</v>
      </c>
      <c r="C3676" s="24">
        <v>44613.515144962599</v>
      </c>
      <c r="D3676" s="22" t="s">
        <v>9</v>
      </c>
      <c r="E3676" s="22" t="s">
        <v>26</v>
      </c>
      <c r="F3676" s="25">
        <v>108.42</v>
      </c>
      <c r="G3676" s="22" t="s">
        <v>40</v>
      </c>
      <c r="H3676" s="26">
        <v>144</v>
      </c>
      <c r="I3676" s="27">
        <v>15612.48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13</v>
      </c>
      <c r="C3677" s="30">
        <v>44613.515144963501</v>
      </c>
      <c r="D3677" s="28" t="s">
        <v>9</v>
      </c>
      <c r="E3677" s="28" t="s">
        <v>26</v>
      </c>
      <c r="F3677" s="31">
        <v>108.42</v>
      </c>
      <c r="G3677" s="28" t="s">
        <v>40</v>
      </c>
      <c r="H3677" s="32">
        <v>144</v>
      </c>
      <c r="I3677" s="33">
        <v>15612.48</v>
      </c>
      <c r="J3677" s="28" t="s">
        <v>22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13</v>
      </c>
      <c r="C3678" s="24">
        <v>44613.515144969497</v>
      </c>
      <c r="D3678" s="22" t="s">
        <v>9</v>
      </c>
      <c r="E3678" s="22" t="s">
        <v>26</v>
      </c>
      <c r="F3678" s="25">
        <v>108.42</v>
      </c>
      <c r="G3678" s="22" t="s">
        <v>40</v>
      </c>
      <c r="H3678" s="26">
        <v>200</v>
      </c>
      <c r="I3678" s="27">
        <v>21684</v>
      </c>
      <c r="J3678" s="22" t="s">
        <v>24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13</v>
      </c>
      <c r="C3679" s="30">
        <v>44613.515144969497</v>
      </c>
      <c r="D3679" s="28" t="s">
        <v>9</v>
      </c>
      <c r="E3679" s="28" t="s">
        <v>26</v>
      </c>
      <c r="F3679" s="31">
        <v>108.42</v>
      </c>
      <c r="G3679" s="28" t="s">
        <v>40</v>
      </c>
      <c r="H3679" s="32">
        <v>201</v>
      </c>
      <c r="I3679" s="33">
        <v>21792.42</v>
      </c>
      <c r="J3679" s="28" t="s">
        <v>24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13</v>
      </c>
      <c r="C3680" s="24">
        <v>44613.515145054</v>
      </c>
      <c r="D3680" s="22" t="s">
        <v>9</v>
      </c>
      <c r="E3680" s="22" t="s">
        <v>26</v>
      </c>
      <c r="F3680" s="25">
        <v>108.42</v>
      </c>
      <c r="G3680" s="22" t="s">
        <v>40</v>
      </c>
      <c r="H3680" s="26">
        <v>264</v>
      </c>
      <c r="I3680" s="27">
        <v>28622.880000000001</v>
      </c>
      <c r="J3680" s="22" t="s">
        <v>27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13</v>
      </c>
      <c r="C3681" s="30">
        <v>44613.515145054502</v>
      </c>
      <c r="D3681" s="28" t="s">
        <v>9</v>
      </c>
      <c r="E3681" s="28" t="s">
        <v>26</v>
      </c>
      <c r="F3681" s="31">
        <v>108.42</v>
      </c>
      <c r="G3681" s="28" t="s">
        <v>40</v>
      </c>
      <c r="H3681" s="32">
        <v>514</v>
      </c>
      <c r="I3681" s="33">
        <v>55727.88</v>
      </c>
      <c r="J3681" s="28" t="s">
        <v>27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13</v>
      </c>
      <c r="C3682" s="24">
        <v>44613.515145054502</v>
      </c>
      <c r="D3682" s="22" t="s">
        <v>9</v>
      </c>
      <c r="E3682" s="22" t="s">
        <v>26</v>
      </c>
      <c r="F3682" s="25">
        <v>108.42</v>
      </c>
      <c r="G3682" s="22" t="s">
        <v>40</v>
      </c>
      <c r="H3682" s="26">
        <v>460</v>
      </c>
      <c r="I3682" s="27">
        <v>49873.2</v>
      </c>
      <c r="J3682" s="22" t="s">
        <v>27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13</v>
      </c>
      <c r="C3683" s="30">
        <v>44613.515145154102</v>
      </c>
      <c r="D3683" s="28" t="s">
        <v>9</v>
      </c>
      <c r="E3683" s="28" t="s">
        <v>26</v>
      </c>
      <c r="F3683" s="31">
        <v>108.42</v>
      </c>
      <c r="G3683" s="28" t="s">
        <v>40</v>
      </c>
      <c r="H3683" s="32">
        <v>212</v>
      </c>
      <c r="I3683" s="33">
        <v>22985.040000000001</v>
      </c>
      <c r="J3683" s="28" t="s">
        <v>23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13</v>
      </c>
      <c r="C3684" s="24">
        <v>44613.515145173602</v>
      </c>
      <c r="D3684" s="22" t="s">
        <v>9</v>
      </c>
      <c r="E3684" s="22" t="s">
        <v>26</v>
      </c>
      <c r="F3684" s="25">
        <v>108.42</v>
      </c>
      <c r="G3684" s="22" t="s">
        <v>40</v>
      </c>
      <c r="H3684" s="26">
        <v>439</v>
      </c>
      <c r="I3684" s="27">
        <v>47596.38</v>
      </c>
      <c r="J3684" s="22" t="s">
        <v>22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13</v>
      </c>
      <c r="C3685" s="30">
        <v>44613.515709093503</v>
      </c>
      <c r="D3685" s="28" t="s">
        <v>9</v>
      </c>
      <c r="E3685" s="28" t="s">
        <v>20</v>
      </c>
      <c r="F3685" s="31">
        <v>10.208</v>
      </c>
      <c r="G3685" s="28" t="s">
        <v>40</v>
      </c>
      <c r="H3685" s="32">
        <v>379</v>
      </c>
      <c r="I3685" s="33">
        <v>3868.83</v>
      </c>
      <c r="J3685" s="28" t="s">
        <v>21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13</v>
      </c>
      <c r="C3686" s="24">
        <v>44613.515709094201</v>
      </c>
      <c r="D3686" s="22" t="s">
        <v>9</v>
      </c>
      <c r="E3686" s="22" t="s">
        <v>20</v>
      </c>
      <c r="F3686" s="25">
        <v>10.208</v>
      </c>
      <c r="G3686" s="22" t="s">
        <v>40</v>
      </c>
      <c r="H3686" s="26">
        <v>750</v>
      </c>
      <c r="I3686" s="27">
        <v>7656</v>
      </c>
      <c r="J3686" s="22" t="s">
        <v>21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13</v>
      </c>
      <c r="C3687" s="30">
        <v>44613.515709094201</v>
      </c>
      <c r="D3687" s="28" t="s">
        <v>9</v>
      </c>
      <c r="E3687" s="28" t="s">
        <v>20</v>
      </c>
      <c r="F3687" s="31">
        <v>10.208</v>
      </c>
      <c r="G3687" s="28" t="s">
        <v>40</v>
      </c>
      <c r="H3687" s="32">
        <v>55</v>
      </c>
      <c r="I3687" s="33">
        <v>561.44000000000005</v>
      </c>
      <c r="J3687" s="28" t="s">
        <v>21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13</v>
      </c>
      <c r="C3688" s="24">
        <v>44613.515709094201</v>
      </c>
      <c r="D3688" s="22" t="s">
        <v>9</v>
      </c>
      <c r="E3688" s="22" t="s">
        <v>20</v>
      </c>
      <c r="F3688" s="25">
        <v>10.208</v>
      </c>
      <c r="G3688" s="22" t="s">
        <v>40</v>
      </c>
      <c r="H3688" s="26">
        <v>742</v>
      </c>
      <c r="I3688" s="27">
        <v>7574.34</v>
      </c>
      <c r="J3688" s="22" t="s">
        <v>21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13</v>
      </c>
      <c r="C3689" s="30">
        <v>44613.515709094303</v>
      </c>
      <c r="D3689" s="28" t="s">
        <v>9</v>
      </c>
      <c r="E3689" s="28" t="s">
        <v>20</v>
      </c>
      <c r="F3689" s="31">
        <v>10.208</v>
      </c>
      <c r="G3689" s="28" t="s">
        <v>40</v>
      </c>
      <c r="H3689" s="32">
        <v>528</v>
      </c>
      <c r="I3689" s="33">
        <v>5389.82</v>
      </c>
      <c r="J3689" s="28" t="s">
        <v>21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13</v>
      </c>
      <c r="C3690" s="24">
        <v>44613.515709094303</v>
      </c>
      <c r="D3690" s="22" t="s">
        <v>9</v>
      </c>
      <c r="E3690" s="22" t="s">
        <v>20</v>
      </c>
      <c r="F3690" s="25">
        <v>10.208</v>
      </c>
      <c r="G3690" s="22" t="s">
        <v>40</v>
      </c>
      <c r="H3690" s="26">
        <v>584</v>
      </c>
      <c r="I3690" s="27">
        <v>5961.47</v>
      </c>
      <c r="J3690" s="22" t="s">
        <v>21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13</v>
      </c>
      <c r="C3691" s="30">
        <v>44613.515709191503</v>
      </c>
      <c r="D3691" s="28" t="s">
        <v>9</v>
      </c>
      <c r="E3691" s="28" t="s">
        <v>20</v>
      </c>
      <c r="F3691" s="31">
        <v>10.208</v>
      </c>
      <c r="G3691" s="28" t="s">
        <v>40</v>
      </c>
      <c r="H3691" s="32">
        <v>186</v>
      </c>
      <c r="I3691" s="33">
        <v>1898.69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13</v>
      </c>
      <c r="C3692" s="24">
        <v>44613.515709199302</v>
      </c>
      <c r="D3692" s="22" t="s">
        <v>9</v>
      </c>
      <c r="E3692" s="22" t="s">
        <v>20</v>
      </c>
      <c r="F3692" s="25">
        <v>10.208</v>
      </c>
      <c r="G3692" s="22" t="s">
        <v>40</v>
      </c>
      <c r="H3692" s="26">
        <v>186</v>
      </c>
      <c r="I3692" s="27">
        <v>1898.69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13</v>
      </c>
      <c r="C3693" s="30">
        <v>44613.515709200503</v>
      </c>
      <c r="D3693" s="28" t="s">
        <v>9</v>
      </c>
      <c r="E3693" s="28" t="s">
        <v>20</v>
      </c>
      <c r="F3693" s="31">
        <v>10.208</v>
      </c>
      <c r="G3693" s="28" t="s">
        <v>40</v>
      </c>
      <c r="H3693" s="32">
        <v>186</v>
      </c>
      <c r="I3693" s="33">
        <v>1898.69</v>
      </c>
      <c r="J3693" s="28" t="s">
        <v>22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13</v>
      </c>
      <c r="C3694" s="24">
        <v>44613.5157092015</v>
      </c>
      <c r="D3694" s="22" t="s">
        <v>9</v>
      </c>
      <c r="E3694" s="22" t="s">
        <v>20</v>
      </c>
      <c r="F3694" s="25">
        <v>10.208</v>
      </c>
      <c r="G3694" s="22" t="s">
        <v>40</v>
      </c>
      <c r="H3694" s="26">
        <v>75</v>
      </c>
      <c r="I3694" s="27">
        <v>765.6</v>
      </c>
      <c r="J3694" s="22" t="s">
        <v>22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13</v>
      </c>
      <c r="C3695" s="30">
        <v>44613.515709202402</v>
      </c>
      <c r="D3695" s="28" t="s">
        <v>9</v>
      </c>
      <c r="E3695" s="28" t="s">
        <v>20</v>
      </c>
      <c r="F3695" s="31">
        <v>10.208</v>
      </c>
      <c r="G3695" s="28" t="s">
        <v>40</v>
      </c>
      <c r="H3695" s="32">
        <v>111</v>
      </c>
      <c r="I3695" s="33">
        <v>1133.0899999999999</v>
      </c>
      <c r="J3695" s="28" t="s">
        <v>22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13</v>
      </c>
      <c r="C3696" s="24">
        <v>44613.515709208499</v>
      </c>
      <c r="D3696" s="22" t="s">
        <v>9</v>
      </c>
      <c r="E3696" s="22" t="s">
        <v>20</v>
      </c>
      <c r="F3696" s="25">
        <v>10.208</v>
      </c>
      <c r="G3696" s="22" t="s">
        <v>40</v>
      </c>
      <c r="H3696" s="26">
        <v>117</v>
      </c>
      <c r="I3696" s="27">
        <v>1194.3399999999999</v>
      </c>
      <c r="J3696" s="22" t="s">
        <v>22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13</v>
      </c>
      <c r="C3697" s="30">
        <v>44613.515709355801</v>
      </c>
      <c r="D3697" s="28" t="s">
        <v>9</v>
      </c>
      <c r="E3697" s="28" t="s">
        <v>20</v>
      </c>
      <c r="F3697" s="31">
        <v>10.208</v>
      </c>
      <c r="G3697" s="28" t="s">
        <v>40</v>
      </c>
      <c r="H3697" s="32">
        <v>379</v>
      </c>
      <c r="I3697" s="33">
        <v>3868.83</v>
      </c>
      <c r="J3697" s="28" t="s">
        <v>21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13</v>
      </c>
      <c r="C3698" s="24">
        <v>44613.515970483801</v>
      </c>
      <c r="D3698" s="22" t="s">
        <v>9</v>
      </c>
      <c r="E3698" s="22" t="s">
        <v>26</v>
      </c>
      <c r="F3698" s="25">
        <v>108.46</v>
      </c>
      <c r="G3698" s="22" t="s">
        <v>40</v>
      </c>
      <c r="H3698" s="26">
        <v>28</v>
      </c>
      <c r="I3698" s="27">
        <v>3036.88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13</v>
      </c>
      <c r="C3699" s="30">
        <v>44613.5160707178</v>
      </c>
      <c r="D3699" s="28" t="s">
        <v>9</v>
      </c>
      <c r="E3699" s="28" t="s">
        <v>26</v>
      </c>
      <c r="F3699" s="31">
        <v>108.46</v>
      </c>
      <c r="G3699" s="28" t="s">
        <v>40</v>
      </c>
      <c r="H3699" s="32">
        <v>2627</v>
      </c>
      <c r="I3699" s="33">
        <v>284924.42</v>
      </c>
      <c r="J3699" s="28" t="s">
        <v>27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13</v>
      </c>
      <c r="C3700" s="24">
        <v>44613.516070814701</v>
      </c>
      <c r="D3700" s="22" t="s">
        <v>9</v>
      </c>
      <c r="E3700" s="22" t="s">
        <v>26</v>
      </c>
      <c r="F3700" s="25">
        <v>108.46</v>
      </c>
      <c r="G3700" s="22" t="s">
        <v>40</v>
      </c>
      <c r="H3700" s="26">
        <v>1402</v>
      </c>
      <c r="I3700" s="27">
        <v>152060.92000000001</v>
      </c>
      <c r="J3700" s="22" t="s">
        <v>22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13</v>
      </c>
      <c r="C3701" s="30">
        <v>44613.516070835503</v>
      </c>
      <c r="D3701" s="28" t="s">
        <v>9</v>
      </c>
      <c r="E3701" s="28" t="s">
        <v>26</v>
      </c>
      <c r="F3701" s="31">
        <v>108.46</v>
      </c>
      <c r="G3701" s="28" t="s">
        <v>40</v>
      </c>
      <c r="H3701" s="32">
        <v>275</v>
      </c>
      <c r="I3701" s="33">
        <v>29826.5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13</v>
      </c>
      <c r="C3702" s="24">
        <v>44613.516233538903</v>
      </c>
      <c r="D3702" s="22" t="s">
        <v>9</v>
      </c>
      <c r="E3702" s="22" t="s">
        <v>20</v>
      </c>
      <c r="F3702" s="25">
        <v>10.206</v>
      </c>
      <c r="G3702" s="22" t="s">
        <v>40</v>
      </c>
      <c r="H3702" s="26">
        <v>129</v>
      </c>
      <c r="I3702" s="27">
        <v>1316.57</v>
      </c>
      <c r="J3702" s="22" t="s">
        <v>22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13</v>
      </c>
      <c r="C3703" s="30">
        <v>44613.516233540198</v>
      </c>
      <c r="D3703" s="28" t="s">
        <v>9</v>
      </c>
      <c r="E3703" s="28" t="s">
        <v>20</v>
      </c>
      <c r="F3703" s="31">
        <v>10.206</v>
      </c>
      <c r="G3703" s="28" t="s">
        <v>40</v>
      </c>
      <c r="H3703" s="32">
        <v>70</v>
      </c>
      <c r="I3703" s="33">
        <v>714.42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13</v>
      </c>
      <c r="C3704" s="24">
        <v>44613.516501563703</v>
      </c>
      <c r="D3704" s="22" t="s">
        <v>9</v>
      </c>
      <c r="E3704" s="22" t="s">
        <v>20</v>
      </c>
      <c r="F3704" s="25">
        <v>10.204000000000001</v>
      </c>
      <c r="G3704" s="22" t="s">
        <v>40</v>
      </c>
      <c r="H3704" s="26">
        <v>341</v>
      </c>
      <c r="I3704" s="27">
        <v>3479.56</v>
      </c>
      <c r="J3704" s="22" t="s">
        <v>21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13</v>
      </c>
      <c r="C3705" s="30">
        <v>44613.516504990199</v>
      </c>
      <c r="D3705" s="28" t="s">
        <v>9</v>
      </c>
      <c r="E3705" s="28" t="s">
        <v>20</v>
      </c>
      <c r="F3705" s="31">
        <v>10.204000000000001</v>
      </c>
      <c r="G3705" s="28" t="s">
        <v>40</v>
      </c>
      <c r="H3705" s="32">
        <v>245</v>
      </c>
      <c r="I3705" s="33">
        <v>2499.98</v>
      </c>
      <c r="J3705" s="28" t="s">
        <v>21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13</v>
      </c>
      <c r="C3706" s="24">
        <v>44613.516742878899</v>
      </c>
      <c r="D3706" s="22" t="s">
        <v>9</v>
      </c>
      <c r="E3706" s="22" t="s">
        <v>26</v>
      </c>
      <c r="F3706" s="25">
        <v>108.44</v>
      </c>
      <c r="G3706" s="22" t="s">
        <v>40</v>
      </c>
      <c r="H3706" s="26">
        <v>40</v>
      </c>
      <c r="I3706" s="27">
        <v>4337.6000000000004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13</v>
      </c>
      <c r="C3707" s="30">
        <v>44613.517275439001</v>
      </c>
      <c r="D3707" s="28" t="s">
        <v>9</v>
      </c>
      <c r="E3707" s="28" t="s">
        <v>26</v>
      </c>
      <c r="F3707" s="31">
        <v>108.52</v>
      </c>
      <c r="G3707" s="28" t="s">
        <v>40</v>
      </c>
      <c r="H3707" s="32">
        <v>26</v>
      </c>
      <c r="I3707" s="33">
        <v>2821.52</v>
      </c>
      <c r="J3707" s="28" t="s">
        <v>23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13</v>
      </c>
      <c r="C3708" s="24">
        <v>44613.517354236901</v>
      </c>
      <c r="D3708" s="22" t="s">
        <v>9</v>
      </c>
      <c r="E3708" s="22" t="s">
        <v>26</v>
      </c>
      <c r="F3708" s="25">
        <v>108.52</v>
      </c>
      <c r="G3708" s="22" t="s">
        <v>40</v>
      </c>
      <c r="H3708" s="26">
        <v>28</v>
      </c>
      <c r="I3708" s="27">
        <v>3038.56</v>
      </c>
      <c r="J3708" s="22" t="s">
        <v>23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13</v>
      </c>
      <c r="C3709" s="30">
        <v>44613.5173542376</v>
      </c>
      <c r="D3709" s="28" t="s">
        <v>9</v>
      </c>
      <c r="E3709" s="28" t="s">
        <v>26</v>
      </c>
      <c r="F3709" s="31">
        <v>108.52</v>
      </c>
      <c r="G3709" s="28" t="s">
        <v>40</v>
      </c>
      <c r="H3709" s="32">
        <v>143</v>
      </c>
      <c r="I3709" s="33">
        <v>15518.36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13</v>
      </c>
      <c r="C3710" s="24">
        <v>44613.5173542388</v>
      </c>
      <c r="D3710" s="22" t="s">
        <v>9</v>
      </c>
      <c r="E3710" s="22" t="s">
        <v>26</v>
      </c>
      <c r="F3710" s="25">
        <v>108.52</v>
      </c>
      <c r="G3710" s="22" t="s">
        <v>40</v>
      </c>
      <c r="H3710" s="26">
        <v>138</v>
      </c>
      <c r="I3710" s="27">
        <v>14975.76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13</v>
      </c>
      <c r="C3711" s="30">
        <v>44613.5173543212</v>
      </c>
      <c r="D3711" s="28" t="s">
        <v>9</v>
      </c>
      <c r="E3711" s="28" t="s">
        <v>26</v>
      </c>
      <c r="F3711" s="31">
        <v>108.52</v>
      </c>
      <c r="G3711" s="28" t="s">
        <v>40</v>
      </c>
      <c r="H3711" s="32">
        <v>262</v>
      </c>
      <c r="I3711" s="33">
        <v>28432.240000000002</v>
      </c>
      <c r="J3711" s="28" t="s">
        <v>27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13</v>
      </c>
      <c r="C3712" s="24">
        <v>44613.5173543212</v>
      </c>
      <c r="D3712" s="22" t="s">
        <v>9</v>
      </c>
      <c r="E3712" s="22" t="s">
        <v>26</v>
      </c>
      <c r="F3712" s="25">
        <v>108.52</v>
      </c>
      <c r="G3712" s="22" t="s">
        <v>40</v>
      </c>
      <c r="H3712" s="26">
        <v>1962</v>
      </c>
      <c r="I3712" s="27">
        <v>212916.24</v>
      </c>
      <c r="J3712" s="22" t="s">
        <v>27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13</v>
      </c>
      <c r="C3713" s="30">
        <v>44613.517354418502</v>
      </c>
      <c r="D3713" s="28" t="s">
        <v>9</v>
      </c>
      <c r="E3713" s="28" t="s">
        <v>26</v>
      </c>
      <c r="F3713" s="31">
        <v>108.52</v>
      </c>
      <c r="G3713" s="28" t="s">
        <v>40</v>
      </c>
      <c r="H3713" s="32">
        <v>5</v>
      </c>
      <c r="I3713" s="33">
        <v>542.6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13</v>
      </c>
      <c r="C3714" s="24">
        <v>44613.517354418502</v>
      </c>
      <c r="D3714" s="22" t="s">
        <v>9</v>
      </c>
      <c r="E3714" s="22" t="s">
        <v>26</v>
      </c>
      <c r="F3714" s="25">
        <v>108.52</v>
      </c>
      <c r="G3714" s="22" t="s">
        <v>40</v>
      </c>
      <c r="H3714" s="26">
        <v>36</v>
      </c>
      <c r="I3714" s="27">
        <v>3906.72</v>
      </c>
      <c r="J3714" s="22" t="s">
        <v>22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13</v>
      </c>
      <c r="C3715" s="30">
        <v>44613.5173544301</v>
      </c>
      <c r="D3715" s="28" t="s">
        <v>9</v>
      </c>
      <c r="E3715" s="28" t="s">
        <v>26</v>
      </c>
      <c r="F3715" s="31">
        <v>108.52</v>
      </c>
      <c r="G3715" s="28" t="s">
        <v>40</v>
      </c>
      <c r="H3715" s="32">
        <v>200</v>
      </c>
      <c r="I3715" s="33">
        <v>21704</v>
      </c>
      <c r="J3715" s="28" t="s">
        <v>24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13</v>
      </c>
      <c r="C3716" s="24">
        <v>44613.5173544301</v>
      </c>
      <c r="D3716" s="22" t="s">
        <v>9</v>
      </c>
      <c r="E3716" s="22" t="s">
        <v>26</v>
      </c>
      <c r="F3716" s="25">
        <v>108.52</v>
      </c>
      <c r="G3716" s="22" t="s">
        <v>40</v>
      </c>
      <c r="H3716" s="26">
        <v>201</v>
      </c>
      <c r="I3716" s="27">
        <v>21812.52</v>
      </c>
      <c r="J3716" s="22" t="s">
        <v>24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13</v>
      </c>
      <c r="C3717" s="30">
        <v>44613.5173544442</v>
      </c>
      <c r="D3717" s="28" t="s">
        <v>9</v>
      </c>
      <c r="E3717" s="28" t="s">
        <v>26</v>
      </c>
      <c r="F3717" s="31">
        <v>108.52</v>
      </c>
      <c r="G3717" s="28" t="s">
        <v>40</v>
      </c>
      <c r="H3717" s="32">
        <v>201</v>
      </c>
      <c r="I3717" s="33">
        <v>21812.52</v>
      </c>
      <c r="J3717" s="28" t="s">
        <v>24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13</v>
      </c>
      <c r="C3718" s="24">
        <v>44613.517354510397</v>
      </c>
      <c r="D3718" s="22" t="s">
        <v>9</v>
      </c>
      <c r="E3718" s="22" t="s">
        <v>26</v>
      </c>
      <c r="F3718" s="25">
        <v>108.52</v>
      </c>
      <c r="G3718" s="22" t="s">
        <v>40</v>
      </c>
      <c r="H3718" s="26">
        <v>1235</v>
      </c>
      <c r="I3718" s="27">
        <v>134022.20000000001</v>
      </c>
      <c r="J3718" s="22" t="s">
        <v>22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13</v>
      </c>
      <c r="C3719" s="30">
        <v>44613.517354564501</v>
      </c>
      <c r="D3719" s="28" t="s">
        <v>9</v>
      </c>
      <c r="E3719" s="28" t="s">
        <v>26</v>
      </c>
      <c r="F3719" s="31">
        <v>108.52</v>
      </c>
      <c r="G3719" s="28" t="s">
        <v>40</v>
      </c>
      <c r="H3719" s="32">
        <v>55</v>
      </c>
      <c r="I3719" s="33">
        <v>5968.6</v>
      </c>
      <c r="J3719" s="28" t="s">
        <v>27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13</v>
      </c>
      <c r="C3720" s="24">
        <v>44613.517714628397</v>
      </c>
      <c r="D3720" s="22" t="s">
        <v>9</v>
      </c>
      <c r="E3720" s="22" t="s">
        <v>26</v>
      </c>
      <c r="F3720" s="25">
        <v>108.54</v>
      </c>
      <c r="G3720" s="22" t="s">
        <v>40</v>
      </c>
      <c r="H3720" s="26">
        <v>24</v>
      </c>
      <c r="I3720" s="27">
        <v>2604.96</v>
      </c>
      <c r="J3720" s="22" t="s">
        <v>22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13</v>
      </c>
      <c r="C3721" s="30">
        <v>44613.517764115903</v>
      </c>
      <c r="D3721" s="28" t="s">
        <v>9</v>
      </c>
      <c r="E3721" s="28" t="s">
        <v>26</v>
      </c>
      <c r="F3721" s="31">
        <v>108.54</v>
      </c>
      <c r="G3721" s="28" t="s">
        <v>40</v>
      </c>
      <c r="H3721" s="32">
        <v>2646</v>
      </c>
      <c r="I3721" s="33">
        <v>287196.84000000003</v>
      </c>
      <c r="J3721" s="28" t="s">
        <v>27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13</v>
      </c>
      <c r="C3722" s="24">
        <v>44613.517764213502</v>
      </c>
      <c r="D3722" s="22" t="s">
        <v>9</v>
      </c>
      <c r="E3722" s="22" t="s">
        <v>26</v>
      </c>
      <c r="F3722" s="25">
        <v>108.54</v>
      </c>
      <c r="G3722" s="22" t="s">
        <v>40</v>
      </c>
      <c r="H3722" s="26">
        <v>1416</v>
      </c>
      <c r="I3722" s="27">
        <v>153692.64000000001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13</v>
      </c>
      <c r="C3723" s="30">
        <v>44613.5177642333</v>
      </c>
      <c r="D3723" s="28" t="s">
        <v>9</v>
      </c>
      <c r="E3723" s="28" t="s">
        <v>26</v>
      </c>
      <c r="F3723" s="31">
        <v>108.54</v>
      </c>
      <c r="G3723" s="28" t="s">
        <v>40</v>
      </c>
      <c r="H3723" s="32">
        <v>277</v>
      </c>
      <c r="I3723" s="33">
        <v>30065.58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13</v>
      </c>
      <c r="C3724" s="24">
        <v>44613.5182632535</v>
      </c>
      <c r="D3724" s="22" t="s">
        <v>9</v>
      </c>
      <c r="E3724" s="22" t="s">
        <v>20</v>
      </c>
      <c r="F3724" s="25">
        <v>10.206</v>
      </c>
      <c r="G3724" s="22" t="s">
        <v>40</v>
      </c>
      <c r="H3724" s="26">
        <v>207</v>
      </c>
      <c r="I3724" s="27">
        <v>2112.64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13</v>
      </c>
      <c r="C3725" s="30">
        <v>44613.518263361402</v>
      </c>
      <c r="D3725" s="28" t="s">
        <v>9</v>
      </c>
      <c r="E3725" s="28" t="s">
        <v>20</v>
      </c>
      <c r="F3725" s="31">
        <v>10.206</v>
      </c>
      <c r="G3725" s="28" t="s">
        <v>40</v>
      </c>
      <c r="H3725" s="32">
        <v>422</v>
      </c>
      <c r="I3725" s="33">
        <v>4306.93</v>
      </c>
      <c r="J3725" s="28" t="s">
        <v>21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13</v>
      </c>
      <c r="C3726" s="24">
        <v>44613.518334377703</v>
      </c>
      <c r="D3726" s="22" t="s">
        <v>9</v>
      </c>
      <c r="E3726" s="22" t="s">
        <v>20</v>
      </c>
      <c r="F3726" s="25">
        <v>10.206</v>
      </c>
      <c r="G3726" s="22" t="s">
        <v>40</v>
      </c>
      <c r="H3726" s="26">
        <v>147</v>
      </c>
      <c r="I3726" s="27">
        <v>1500.28</v>
      </c>
      <c r="J3726" s="22" t="s">
        <v>21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13</v>
      </c>
      <c r="C3727" s="30">
        <v>44613.518334378299</v>
      </c>
      <c r="D3727" s="28" t="s">
        <v>9</v>
      </c>
      <c r="E3727" s="28" t="s">
        <v>20</v>
      </c>
      <c r="F3727" s="31">
        <v>10.206</v>
      </c>
      <c r="G3727" s="28" t="s">
        <v>40</v>
      </c>
      <c r="H3727" s="32">
        <v>246</v>
      </c>
      <c r="I3727" s="33">
        <v>2510.6799999999998</v>
      </c>
      <c r="J3727" s="28" t="s">
        <v>21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13</v>
      </c>
      <c r="C3728" s="24">
        <v>44613.518334378401</v>
      </c>
      <c r="D3728" s="22" t="s">
        <v>9</v>
      </c>
      <c r="E3728" s="22" t="s">
        <v>20</v>
      </c>
      <c r="F3728" s="25">
        <v>10.206</v>
      </c>
      <c r="G3728" s="22" t="s">
        <v>40</v>
      </c>
      <c r="H3728" s="26">
        <v>750</v>
      </c>
      <c r="I3728" s="27">
        <v>7654.5</v>
      </c>
      <c r="J3728" s="22" t="s">
        <v>21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13</v>
      </c>
      <c r="C3729" s="30">
        <v>44613.518334378598</v>
      </c>
      <c r="D3729" s="28" t="s">
        <v>9</v>
      </c>
      <c r="E3729" s="28" t="s">
        <v>20</v>
      </c>
      <c r="F3729" s="31">
        <v>10.206</v>
      </c>
      <c r="G3729" s="28" t="s">
        <v>40</v>
      </c>
      <c r="H3729" s="32">
        <v>742</v>
      </c>
      <c r="I3729" s="33">
        <v>7572.85</v>
      </c>
      <c r="J3729" s="28" t="s">
        <v>21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13</v>
      </c>
      <c r="C3730" s="24">
        <v>44613.518334378699</v>
      </c>
      <c r="D3730" s="22" t="s">
        <v>9</v>
      </c>
      <c r="E3730" s="22" t="s">
        <v>20</v>
      </c>
      <c r="F3730" s="25">
        <v>10.206</v>
      </c>
      <c r="G3730" s="22" t="s">
        <v>40</v>
      </c>
      <c r="H3730" s="26">
        <v>600</v>
      </c>
      <c r="I3730" s="27">
        <v>6123.6</v>
      </c>
      <c r="J3730" s="22" t="s">
        <v>21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13</v>
      </c>
      <c r="C3731" s="30">
        <v>44613.518334492503</v>
      </c>
      <c r="D3731" s="28" t="s">
        <v>9</v>
      </c>
      <c r="E3731" s="28" t="s">
        <v>20</v>
      </c>
      <c r="F3731" s="31">
        <v>10.206</v>
      </c>
      <c r="G3731" s="28" t="s">
        <v>40</v>
      </c>
      <c r="H3731" s="32">
        <v>193</v>
      </c>
      <c r="I3731" s="33">
        <v>1969.76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13</v>
      </c>
      <c r="C3732" s="24">
        <v>44613.518334493099</v>
      </c>
      <c r="D3732" s="22" t="s">
        <v>9</v>
      </c>
      <c r="E3732" s="22" t="s">
        <v>20</v>
      </c>
      <c r="F3732" s="25">
        <v>10.206</v>
      </c>
      <c r="G3732" s="22" t="s">
        <v>40</v>
      </c>
      <c r="H3732" s="26">
        <v>193</v>
      </c>
      <c r="I3732" s="27">
        <v>1969.76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13</v>
      </c>
      <c r="C3733" s="30">
        <v>44613.518334493703</v>
      </c>
      <c r="D3733" s="28" t="s">
        <v>9</v>
      </c>
      <c r="E3733" s="28" t="s">
        <v>20</v>
      </c>
      <c r="F3733" s="31">
        <v>10.206</v>
      </c>
      <c r="G3733" s="28" t="s">
        <v>40</v>
      </c>
      <c r="H3733" s="32">
        <v>193</v>
      </c>
      <c r="I3733" s="33">
        <v>1969.76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13</v>
      </c>
      <c r="C3734" s="24">
        <v>44613.5183345896</v>
      </c>
      <c r="D3734" s="22" t="s">
        <v>9</v>
      </c>
      <c r="E3734" s="22" t="s">
        <v>20</v>
      </c>
      <c r="F3734" s="25">
        <v>10.206</v>
      </c>
      <c r="G3734" s="22" t="s">
        <v>40</v>
      </c>
      <c r="H3734" s="26">
        <v>393</v>
      </c>
      <c r="I3734" s="27">
        <v>4010.96</v>
      </c>
      <c r="J3734" s="22" t="s">
        <v>21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13</v>
      </c>
      <c r="C3735" s="30">
        <v>44613.518334589899</v>
      </c>
      <c r="D3735" s="28" t="s">
        <v>9</v>
      </c>
      <c r="E3735" s="28" t="s">
        <v>20</v>
      </c>
      <c r="F3735" s="31">
        <v>10.206</v>
      </c>
      <c r="G3735" s="28" t="s">
        <v>40</v>
      </c>
      <c r="H3735" s="32">
        <v>742</v>
      </c>
      <c r="I3735" s="33">
        <v>7572.85</v>
      </c>
      <c r="J3735" s="28" t="s">
        <v>21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13</v>
      </c>
      <c r="C3736" s="24">
        <v>44613.518334607303</v>
      </c>
      <c r="D3736" s="22" t="s">
        <v>9</v>
      </c>
      <c r="E3736" s="22" t="s">
        <v>20</v>
      </c>
      <c r="F3736" s="25">
        <v>10.206</v>
      </c>
      <c r="G3736" s="22" t="s">
        <v>40</v>
      </c>
      <c r="H3736" s="26">
        <v>393</v>
      </c>
      <c r="I3736" s="27">
        <v>4010.96</v>
      </c>
      <c r="J3736" s="22" t="s">
        <v>21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13</v>
      </c>
      <c r="C3737" s="30">
        <v>44613.518453167198</v>
      </c>
      <c r="D3737" s="28" t="s">
        <v>9</v>
      </c>
      <c r="E3737" s="28" t="s">
        <v>20</v>
      </c>
      <c r="F3737" s="31">
        <v>10.206</v>
      </c>
      <c r="G3737" s="28" t="s">
        <v>40</v>
      </c>
      <c r="H3737" s="32">
        <v>272</v>
      </c>
      <c r="I3737" s="33">
        <v>2776.03</v>
      </c>
      <c r="J3737" s="28" t="s">
        <v>21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13</v>
      </c>
      <c r="C3738" s="24">
        <v>44613.518453264202</v>
      </c>
      <c r="D3738" s="22" t="s">
        <v>9</v>
      </c>
      <c r="E3738" s="22" t="s">
        <v>20</v>
      </c>
      <c r="F3738" s="25">
        <v>10.206</v>
      </c>
      <c r="G3738" s="22" t="s">
        <v>40</v>
      </c>
      <c r="H3738" s="26">
        <v>193</v>
      </c>
      <c r="I3738" s="27">
        <v>1969.76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13</v>
      </c>
      <c r="C3739" s="30">
        <v>44613.518455731202</v>
      </c>
      <c r="D3739" s="28" t="s">
        <v>9</v>
      </c>
      <c r="E3739" s="28" t="s">
        <v>20</v>
      </c>
      <c r="F3739" s="31">
        <v>10.206</v>
      </c>
      <c r="G3739" s="28" t="s">
        <v>40</v>
      </c>
      <c r="H3739" s="32">
        <v>193</v>
      </c>
      <c r="I3739" s="33">
        <v>1969.76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13</v>
      </c>
      <c r="C3740" s="24">
        <v>44613.518455848898</v>
      </c>
      <c r="D3740" s="22" t="s">
        <v>9</v>
      </c>
      <c r="E3740" s="22" t="s">
        <v>20</v>
      </c>
      <c r="F3740" s="25">
        <v>10.206</v>
      </c>
      <c r="G3740" s="22" t="s">
        <v>40</v>
      </c>
      <c r="H3740" s="26">
        <v>121</v>
      </c>
      <c r="I3740" s="27">
        <v>1234.93</v>
      </c>
      <c r="J3740" s="22" t="s">
        <v>21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13</v>
      </c>
      <c r="C3741" s="30">
        <v>44613.5184558494</v>
      </c>
      <c r="D3741" s="28" t="s">
        <v>9</v>
      </c>
      <c r="E3741" s="28" t="s">
        <v>20</v>
      </c>
      <c r="F3741" s="31">
        <v>10.206</v>
      </c>
      <c r="G3741" s="28" t="s">
        <v>40</v>
      </c>
      <c r="H3741" s="32">
        <v>600</v>
      </c>
      <c r="I3741" s="33">
        <v>6123.6</v>
      </c>
      <c r="J3741" s="28" t="s">
        <v>21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13</v>
      </c>
      <c r="C3742" s="24">
        <v>44613.518455850703</v>
      </c>
      <c r="D3742" s="22" t="s">
        <v>9</v>
      </c>
      <c r="E3742" s="22" t="s">
        <v>20</v>
      </c>
      <c r="F3742" s="25">
        <v>10.206</v>
      </c>
      <c r="G3742" s="22" t="s">
        <v>40</v>
      </c>
      <c r="H3742" s="26">
        <v>393</v>
      </c>
      <c r="I3742" s="27">
        <v>4010.96</v>
      </c>
      <c r="J3742" s="22" t="s">
        <v>21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13</v>
      </c>
      <c r="C3743" s="30">
        <v>44613.518455850703</v>
      </c>
      <c r="D3743" s="28" t="s">
        <v>9</v>
      </c>
      <c r="E3743" s="28" t="s">
        <v>20</v>
      </c>
      <c r="F3743" s="31">
        <v>10.206</v>
      </c>
      <c r="G3743" s="28" t="s">
        <v>40</v>
      </c>
      <c r="H3743" s="32">
        <v>5</v>
      </c>
      <c r="I3743" s="33">
        <v>51.03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13</v>
      </c>
      <c r="C3744" s="24">
        <v>44613.5184559642</v>
      </c>
      <c r="D3744" s="22" t="s">
        <v>9</v>
      </c>
      <c r="E3744" s="22" t="s">
        <v>20</v>
      </c>
      <c r="F3744" s="25">
        <v>10.206</v>
      </c>
      <c r="G3744" s="22" t="s">
        <v>40</v>
      </c>
      <c r="H3744" s="26">
        <v>135</v>
      </c>
      <c r="I3744" s="27">
        <v>1377.81</v>
      </c>
      <c r="J3744" s="22" t="s">
        <v>22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13</v>
      </c>
      <c r="C3745" s="30">
        <v>44613.518456647398</v>
      </c>
      <c r="D3745" s="28" t="s">
        <v>9</v>
      </c>
      <c r="E3745" s="28" t="s">
        <v>20</v>
      </c>
      <c r="F3745" s="31">
        <v>10.206</v>
      </c>
      <c r="G3745" s="28" t="s">
        <v>40</v>
      </c>
      <c r="H3745" s="32">
        <v>58</v>
      </c>
      <c r="I3745" s="33">
        <v>591.95000000000005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13</v>
      </c>
      <c r="C3746" s="24">
        <v>44613.518460480598</v>
      </c>
      <c r="D3746" s="22" t="s">
        <v>9</v>
      </c>
      <c r="E3746" s="22" t="s">
        <v>20</v>
      </c>
      <c r="F3746" s="25">
        <v>10.206</v>
      </c>
      <c r="G3746" s="22" t="s">
        <v>40</v>
      </c>
      <c r="H3746" s="26">
        <v>98</v>
      </c>
      <c r="I3746" s="27">
        <v>1000.19</v>
      </c>
      <c r="J3746" s="22" t="s">
        <v>22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13</v>
      </c>
      <c r="C3747" s="30">
        <v>44613.5184604815</v>
      </c>
      <c r="D3747" s="28" t="s">
        <v>9</v>
      </c>
      <c r="E3747" s="28" t="s">
        <v>20</v>
      </c>
      <c r="F3747" s="31">
        <v>10.206</v>
      </c>
      <c r="G3747" s="28" t="s">
        <v>40</v>
      </c>
      <c r="H3747" s="32">
        <v>95</v>
      </c>
      <c r="I3747" s="33">
        <v>969.57</v>
      </c>
      <c r="J3747" s="28" t="s">
        <v>22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13</v>
      </c>
      <c r="C3748" s="24">
        <v>44613.518460482497</v>
      </c>
      <c r="D3748" s="22" t="s">
        <v>9</v>
      </c>
      <c r="E3748" s="22" t="s">
        <v>20</v>
      </c>
      <c r="F3748" s="25">
        <v>10.206</v>
      </c>
      <c r="G3748" s="22" t="s">
        <v>40</v>
      </c>
      <c r="H3748" s="26">
        <v>193</v>
      </c>
      <c r="I3748" s="27">
        <v>1969.76</v>
      </c>
      <c r="J3748" s="22" t="s">
        <v>22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13</v>
      </c>
      <c r="C3749" s="30">
        <v>44613.518460485502</v>
      </c>
      <c r="D3749" s="28" t="s">
        <v>9</v>
      </c>
      <c r="E3749" s="28" t="s">
        <v>20</v>
      </c>
      <c r="F3749" s="31">
        <v>10.206</v>
      </c>
      <c r="G3749" s="28" t="s">
        <v>40</v>
      </c>
      <c r="H3749" s="32">
        <v>99</v>
      </c>
      <c r="I3749" s="33">
        <v>1010.39</v>
      </c>
      <c r="J3749" s="28" t="s">
        <v>22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13</v>
      </c>
      <c r="C3750" s="24">
        <v>44613.518460485699</v>
      </c>
      <c r="D3750" s="22" t="s">
        <v>9</v>
      </c>
      <c r="E3750" s="22" t="s">
        <v>20</v>
      </c>
      <c r="F3750" s="25">
        <v>10.206</v>
      </c>
      <c r="G3750" s="22" t="s">
        <v>40</v>
      </c>
      <c r="H3750" s="26">
        <v>44</v>
      </c>
      <c r="I3750" s="27">
        <v>449.06</v>
      </c>
      <c r="J3750" s="22" t="s">
        <v>22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13</v>
      </c>
      <c r="C3751" s="30">
        <v>44613.518460486397</v>
      </c>
      <c r="D3751" s="28" t="s">
        <v>9</v>
      </c>
      <c r="E3751" s="28" t="s">
        <v>20</v>
      </c>
      <c r="F3751" s="31">
        <v>10.206</v>
      </c>
      <c r="G3751" s="28" t="s">
        <v>40</v>
      </c>
      <c r="H3751" s="32">
        <v>50</v>
      </c>
      <c r="I3751" s="33">
        <v>510.3</v>
      </c>
      <c r="J3751" s="28" t="s">
        <v>22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13</v>
      </c>
      <c r="C3752" s="24">
        <v>44613.518476917299</v>
      </c>
      <c r="D3752" s="22" t="s">
        <v>9</v>
      </c>
      <c r="E3752" s="22" t="s">
        <v>20</v>
      </c>
      <c r="F3752" s="25">
        <v>10.206</v>
      </c>
      <c r="G3752" s="22" t="s">
        <v>40</v>
      </c>
      <c r="H3752" s="26">
        <v>28</v>
      </c>
      <c r="I3752" s="27">
        <v>285.77</v>
      </c>
      <c r="J3752" s="22" t="s">
        <v>23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13</v>
      </c>
      <c r="C3753" s="30">
        <v>44613.5187147775</v>
      </c>
      <c r="D3753" s="28" t="s">
        <v>9</v>
      </c>
      <c r="E3753" s="28" t="s">
        <v>26</v>
      </c>
      <c r="F3753" s="31">
        <v>108.48</v>
      </c>
      <c r="G3753" s="28" t="s">
        <v>40</v>
      </c>
      <c r="H3753" s="32">
        <v>124</v>
      </c>
      <c r="I3753" s="33">
        <v>13451.52</v>
      </c>
      <c r="J3753" s="28" t="s">
        <v>22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13</v>
      </c>
      <c r="C3754" s="24">
        <v>44613.518714892198</v>
      </c>
      <c r="D3754" s="22" t="s">
        <v>9</v>
      </c>
      <c r="E3754" s="22" t="s">
        <v>26</v>
      </c>
      <c r="F3754" s="25">
        <v>108.48</v>
      </c>
      <c r="G3754" s="22" t="s">
        <v>40</v>
      </c>
      <c r="H3754" s="26">
        <v>335</v>
      </c>
      <c r="I3754" s="27">
        <v>36340.800000000003</v>
      </c>
      <c r="J3754" s="22" t="s">
        <v>27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13</v>
      </c>
      <c r="C3755" s="30">
        <v>44613.5187168802</v>
      </c>
      <c r="D3755" s="28" t="s">
        <v>9</v>
      </c>
      <c r="E3755" s="28" t="s">
        <v>26</v>
      </c>
      <c r="F3755" s="31">
        <v>108.48</v>
      </c>
      <c r="G3755" s="28" t="s">
        <v>40</v>
      </c>
      <c r="H3755" s="32">
        <v>67</v>
      </c>
      <c r="I3755" s="33">
        <v>7268.16</v>
      </c>
      <c r="J3755" s="28" t="s">
        <v>22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13</v>
      </c>
      <c r="C3756" s="24">
        <v>44613.518786108201</v>
      </c>
      <c r="D3756" s="22" t="s">
        <v>9</v>
      </c>
      <c r="E3756" s="22" t="s">
        <v>26</v>
      </c>
      <c r="F3756" s="25">
        <v>108.48</v>
      </c>
      <c r="G3756" s="22" t="s">
        <v>40</v>
      </c>
      <c r="H3756" s="26">
        <v>748</v>
      </c>
      <c r="I3756" s="27">
        <v>81143.039999999994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13</v>
      </c>
      <c r="C3757" s="30">
        <v>44613.5187861089</v>
      </c>
      <c r="D3757" s="28" t="s">
        <v>9</v>
      </c>
      <c r="E3757" s="28" t="s">
        <v>26</v>
      </c>
      <c r="F3757" s="31">
        <v>108.48</v>
      </c>
      <c r="G3757" s="28" t="s">
        <v>40</v>
      </c>
      <c r="H3757" s="32">
        <v>1339</v>
      </c>
      <c r="I3757" s="33">
        <v>145254.72</v>
      </c>
      <c r="J3757" s="28" t="s">
        <v>27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13</v>
      </c>
      <c r="C3758" s="24">
        <v>44613.518786209301</v>
      </c>
      <c r="D3758" s="22" t="s">
        <v>9</v>
      </c>
      <c r="E3758" s="22" t="s">
        <v>26</v>
      </c>
      <c r="F3758" s="25">
        <v>108.48</v>
      </c>
      <c r="G3758" s="22" t="s">
        <v>40</v>
      </c>
      <c r="H3758" s="26">
        <v>1127</v>
      </c>
      <c r="I3758" s="27">
        <v>122256.96000000001</v>
      </c>
      <c r="J3758" s="22" t="s">
        <v>22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13</v>
      </c>
      <c r="C3759" s="30">
        <v>44613.518786226501</v>
      </c>
      <c r="D3759" s="28" t="s">
        <v>9</v>
      </c>
      <c r="E3759" s="28" t="s">
        <v>26</v>
      </c>
      <c r="F3759" s="31">
        <v>108.48</v>
      </c>
      <c r="G3759" s="28" t="s">
        <v>40</v>
      </c>
      <c r="H3759" s="32">
        <v>254</v>
      </c>
      <c r="I3759" s="33">
        <v>27553.919999999998</v>
      </c>
      <c r="J3759" s="28" t="s">
        <v>22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13</v>
      </c>
      <c r="C3760" s="24">
        <v>44613.518946630204</v>
      </c>
      <c r="D3760" s="22" t="s">
        <v>9</v>
      </c>
      <c r="E3760" s="22" t="s">
        <v>28</v>
      </c>
      <c r="F3760" s="25">
        <v>75.88</v>
      </c>
      <c r="G3760" s="22" t="s">
        <v>40</v>
      </c>
      <c r="H3760" s="26">
        <v>96</v>
      </c>
      <c r="I3760" s="27">
        <v>7284.48</v>
      </c>
      <c r="J3760" s="22" t="s">
        <v>29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13</v>
      </c>
      <c r="C3761" s="30">
        <v>44613.5189466304</v>
      </c>
      <c r="D3761" s="28" t="s">
        <v>9</v>
      </c>
      <c r="E3761" s="28" t="s">
        <v>28</v>
      </c>
      <c r="F3761" s="31">
        <v>75.88</v>
      </c>
      <c r="G3761" s="28" t="s">
        <v>40</v>
      </c>
      <c r="H3761" s="32">
        <v>689</v>
      </c>
      <c r="I3761" s="33">
        <v>52281.32</v>
      </c>
      <c r="J3761" s="28" t="s">
        <v>29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13</v>
      </c>
      <c r="C3762" s="24">
        <v>44613.518949207901</v>
      </c>
      <c r="D3762" s="22" t="s">
        <v>9</v>
      </c>
      <c r="E3762" s="22" t="s">
        <v>20</v>
      </c>
      <c r="F3762" s="25">
        <v>10.198</v>
      </c>
      <c r="G3762" s="22" t="s">
        <v>40</v>
      </c>
      <c r="H3762" s="26">
        <v>1430</v>
      </c>
      <c r="I3762" s="27">
        <v>14583.14</v>
      </c>
      <c r="J3762" s="22" t="s">
        <v>21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13</v>
      </c>
      <c r="C3763" s="30">
        <v>44613.518949207901</v>
      </c>
      <c r="D3763" s="28" t="s">
        <v>9</v>
      </c>
      <c r="E3763" s="28" t="s">
        <v>20</v>
      </c>
      <c r="F3763" s="31">
        <v>10.198</v>
      </c>
      <c r="G3763" s="28" t="s">
        <v>40</v>
      </c>
      <c r="H3763" s="32">
        <v>750</v>
      </c>
      <c r="I3763" s="33">
        <v>7648.5</v>
      </c>
      <c r="J3763" s="28" t="s">
        <v>21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13</v>
      </c>
      <c r="C3764" s="24">
        <v>44613.518949207901</v>
      </c>
      <c r="D3764" s="22" t="s">
        <v>9</v>
      </c>
      <c r="E3764" s="22" t="s">
        <v>20</v>
      </c>
      <c r="F3764" s="25">
        <v>10.198</v>
      </c>
      <c r="G3764" s="22" t="s">
        <v>40</v>
      </c>
      <c r="H3764" s="26">
        <v>280</v>
      </c>
      <c r="I3764" s="27">
        <v>2855.44</v>
      </c>
      <c r="J3764" s="22" t="s">
        <v>21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13</v>
      </c>
      <c r="C3765" s="30">
        <v>44613.518949304802</v>
      </c>
      <c r="D3765" s="28" t="s">
        <v>9</v>
      </c>
      <c r="E3765" s="28" t="s">
        <v>20</v>
      </c>
      <c r="F3765" s="31">
        <v>10.198</v>
      </c>
      <c r="G3765" s="28" t="s">
        <v>40</v>
      </c>
      <c r="H3765" s="32">
        <v>700</v>
      </c>
      <c r="I3765" s="33">
        <v>7138.6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13</v>
      </c>
      <c r="C3766" s="24">
        <v>44613.518949304802</v>
      </c>
      <c r="D3766" s="22" t="s">
        <v>9</v>
      </c>
      <c r="E3766" s="22" t="s">
        <v>20</v>
      </c>
      <c r="F3766" s="25">
        <v>10.198</v>
      </c>
      <c r="G3766" s="22" t="s">
        <v>40</v>
      </c>
      <c r="H3766" s="26">
        <v>367</v>
      </c>
      <c r="I3766" s="27">
        <v>3742.67</v>
      </c>
      <c r="J3766" s="22" t="s">
        <v>22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13</v>
      </c>
      <c r="C3767" s="30">
        <v>44613.518949313002</v>
      </c>
      <c r="D3767" s="28" t="s">
        <v>9</v>
      </c>
      <c r="E3767" s="28" t="s">
        <v>20</v>
      </c>
      <c r="F3767" s="31">
        <v>10.198</v>
      </c>
      <c r="G3767" s="28" t="s">
        <v>40</v>
      </c>
      <c r="H3767" s="32">
        <v>367</v>
      </c>
      <c r="I3767" s="33">
        <v>3742.67</v>
      </c>
      <c r="J3767" s="28" t="s">
        <v>22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13</v>
      </c>
      <c r="C3768" s="24">
        <v>44613.518949314101</v>
      </c>
      <c r="D3768" s="22" t="s">
        <v>9</v>
      </c>
      <c r="E3768" s="22" t="s">
        <v>20</v>
      </c>
      <c r="F3768" s="25">
        <v>10.198</v>
      </c>
      <c r="G3768" s="22" t="s">
        <v>40</v>
      </c>
      <c r="H3768" s="26">
        <v>296</v>
      </c>
      <c r="I3768" s="27">
        <v>3018.61</v>
      </c>
      <c r="J3768" s="22" t="s">
        <v>22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13</v>
      </c>
      <c r="C3769" s="30">
        <v>44613.518949339203</v>
      </c>
      <c r="D3769" s="28" t="s">
        <v>9</v>
      </c>
      <c r="E3769" s="28" t="s">
        <v>20</v>
      </c>
      <c r="F3769" s="31">
        <v>10.198</v>
      </c>
      <c r="G3769" s="28" t="s">
        <v>40</v>
      </c>
      <c r="H3769" s="32">
        <v>154</v>
      </c>
      <c r="I3769" s="33">
        <v>1570.49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13</v>
      </c>
      <c r="C3770" s="24">
        <v>44613.518949410798</v>
      </c>
      <c r="D3770" s="22" t="s">
        <v>9</v>
      </c>
      <c r="E3770" s="22" t="s">
        <v>20</v>
      </c>
      <c r="F3770" s="25">
        <v>10.198</v>
      </c>
      <c r="G3770" s="22" t="s">
        <v>40</v>
      </c>
      <c r="H3770" s="26">
        <v>750</v>
      </c>
      <c r="I3770" s="27">
        <v>7648.5</v>
      </c>
      <c r="J3770" s="22" t="s">
        <v>21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13</v>
      </c>
      <c r="C3771" s="30">
        <v>44613.51894953</v>
      </c>
      <c r="D3771" s="28" t="s">
        <v>9</v>
      </c>
      <c r="E3771" s="28" t="s">
        <v>20</v>
      </c>
      <c r="F3771" s="31">
        <v>10.198</v>
      </c>
      <c r="G3771" s="28" t="s">
        <v>40</v>
      </c>
      <c r="H3771" s="32">
        <v>129</v>
      </c>
      <c r="I3771" s="33">
        <v>1315.54</v>
      </c>
      <c r="J3771" s="28" t="s">
        <v>22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13</v>
      </c>
      <c r="C3772" s="24">
        <v>44613.518949530902</v>
      </c>
      <c r="D3772" s="22" t="s">
        <v>9</v>
      </c>
      <c r="E3772" s="22" t="s">
        <v>20</v>
      </c>
      <c r="F3772" s="25">
        <v>10.198</v>
      </c>
      <c r="G3772" s="22" t="s">
        <v>40</v>
      </c>
      <c r="H3772" s="26">
        <v>901</v>
      </c>
      <c r="I3772" s="27">
        <v>9188.4</v>
      </c>
      <c r="J3772" s="22" t="s">
        <v>22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13</v>
      </c>
      <c r="C3773" s="30">
        <v>44613.518954889099</v>
      </c>
      <c r="D3773" s="28" t="s">
        <v>9</v>
      </c>
      <c r="E3773" s="28" t="s">
        <v>26</v>
      </c>
      <c r="F3773" s="31">
        <v>108.38</v>
      </c>
      <c r="G3773" s="28" t="s">
        <v>40</v>
      </c>
      <c r="H3773" s="32">
        <v>322</v>
      </c>
      <c r="I3773" s="33">
        <v>34898.36</v>
      </c>
      <c r="J3773" s="28" t="s">
        <v>22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13</v>
      </c>
      <c r="C3774" s="24">
        <v>44613.518954891297</v>
      </c>
      <c r="D3774" s="22" t="s">
        <v>9</v>
      </c>
      <c r="E3774" s="22" t="s">
        <v>26</v>
      </c>
      <c r="F3774" s="25">
        <v>108.38</v>
      </c>
      <c r="G3774" s="22" t="s">
        <v>40</v>
      </c>
      <c r="H3774" s="26">
        <v>322</v>
      </c>
      <c r="I3774" s="27">
        <v>34898.36</v>
      </c>
      <c r="J3774" s="22" t="s">
        <v>22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13</v>
      </c>
      <c r="C3775" s="30">
        <v>44613.518954895997</v>
      </c>
      <c r="D3775" s="28" t="s">
        <v>9</v>
      </c>
      <c r="E3775" s="28" t="s">
        <v>26</v>
      </c>
      <c r="F3775" s="31">
        <v>108.38</v>
      </c>
      <c r="G3775" s="28" t="s">
        <v>40</v>
      </c>
      <c r="H3775" s="32">
        <v>82</v>
      </c>
      <c r="I3775" s="33">
        <v>8887.16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13</v>
      </c>
      <c r="C3776" s="24">
        <v>44613.518954896899</v>
      </c>
      <c r="D3776" s="22" t="s">
        <v>9</v>
      </c>
      <c r="E3776" s="22" t="s">
        <v>26</v>
      </c>
      <c r="F3776" s="25">
        <v>108.38</v>
      </c>
      <c r="G3776" s="22" t="s">
        <v>40</v>
      </c>
      <c r="H3776" s="26">
        <v>240</v>
      </c>
      <c r="I3776" s="27">
        <v>26011.200000000001</v>
      </c>
      <c r="J3776" s="22" t="s">
        <v>22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13</v>
      </c>
      <c r="C3777" s="30">
        <v>44613.518954902102</v>
      </c>
      <c r="D3777" s="28" t="s">
        <v>9</v>
      </c>
      <c r="E3777" s="28" t="s">
        <v>26</v>
      </c>
      <c r="F3777" s="31">
        <v>108.38</v>
      </c>
      <c r="G3777" s="28" t="s">
        <v>40</v>
      </c>
      <c r="H3777" s="32">
        <v>201</v>
      </c>
      <c r="I3777" s="33">
        <v>21784.38</v>
      </c>
      <c r="J3777" s="28" t="s">
        <v>24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13</v>
      </c>
      <c r="C3778" s="24">
        <v>44613.518954994099</v>
      </c>
      <c r="D3778" s="22" t="s">
        <v>9</v>
      </c>
      <c r="E3778" s="22" t="s">
        <v>26</v>
      </c>
      <c r="F3778" s="25">
        <v>108.38</v>
      </c>
      <c r="G3778" s="22" t="s">
        <v>40</v>
      </c>
      <c r="H3778" s="26">
        <v>590</v>
      </c>
      <c r="I3778" s="27">
        <v>63944.2</v>
      </c>
      <c r="J3778" s="22" t="s">
        <v>27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13</v>
      </c>
      <c r="C3779" s="30">
        <v>44613.518954994099</v>
      </c>
      <c r="D3779" s="28" t="s">
        <v>9</v>
      </c>
      <c r="E3779" s="28" t="s">
        <v>26</v>
      </c>
      <c r="F3779" s="31">
        <v>108.38</v>
      </c>
      <c r="G3779" s="28" t="s">
        <v>40</v>
      </c>
      <c r="H3779" s="32">
        <v>1206</v>
      </c>
      <c r="I3779" s="33">
        <v>130706.28</v>
      </c>
      <c r="J3779" s="28" t="s">
        <v>27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13</v>
      </c>
      <c r="C3780" s="24">
        <v>44613.518954994201</v>
      </c>
      <c r="D3780" s="22" t="s">
        <v>9</v>
      </c>
      <c r="E3780" s="22" t="s">
        <v>26</v>
      </c>
      <c r="F3780" s="25">
        <v>108.38</v>
      </c>
      <c r="G3780" s="22" t="s">
        <v>40</v>
      </c>
      <c r="H3780" s="26">
        <v>172</v>
      </c>
      <c r="I3780" s="27">
        <v>18641.36</v>
      </c>
      <c r="J3780" s="22" t="s">
        <v>27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13</v>
      </c>
      <c r="C3781" s="30">
        <v>44613.518955113897</v>
      </c>
      <c r="D3781" s="28" t="s">
        <v>9</v>
      </c>
      <c r="E3781" s="28" t="s">
        <v>26</v>
      </c>
      <c r="F3781" s="31">
        <v>108.38</v>
      </c>
      <c r="G3781" s="28" t="s">
        <v>40</v>
      </c>
      <c r="H3781" s="32">
        <v>935</v>
      </c>
      <c r="I3781" s="33">
        <v>101335.3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13</v>
      </c>
      <c r="C3782" s="24">
        <v>44613.518977942003</v>
      </c>
      <c r="D3782" s="22" t="s">
        <v>9</v>
      </c>
      <c r="E3782" s="22" t="s">
        <v>28</v>
      </c>
      <c r="F3782" s="25">
        <v>75.84</v>
      </c>
      <c r="G3782" s="22" t="s">
        <v>40</v>
      </c>
      <c r="H3782" s="26">
        <v>778</v>
      </c>
      <c r="I3782" s="27">
        <v>59003.519999999997</v>
      </c>
      <c r="J3782" s="22" t="s">
        <v>29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13</v>
      </c>
      <c r="C3783" s="30">
        <v>44613.518977942003</v>
      </c>
      <c r="D3783" s="28" t="s">
        <v>9</v>
      </c>
      <c r="E3783" s="28" t="s">
        <v>28</v>
      </c>
      <c r="F3783" s="31">
        <v>75.84</v>
      </c>
      <c r="G3783" s="28" t="s">
        <v>40</v>
      </c>
      <c r="H3783" s="32">
        <v>275</v>
      </c>
      <c r="I3783" s="33">
        <v>20856</v>
      </c>
      <c r="J3783" s="28" t="s">
        <v>29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13</v>
      </c>
      <c r="C3784" s="24">
        <v>44613.5189779422</v>
      </c>
      <c r="D3784" s="22" t="s">
        <v>9</v>
      </c>
      <c r="E3784" s="22" t="s">
        <v>28</v>
      </c>
      <c r="F3784" s="25">
        <v>75.84</v>
      </c>
      <c r="G3784" s="22" t="s">
        <v>40</v>
      </c>
      <c r="H3784" s="26">
        <v>510</v>
      </c>
      <c r="I3784" s="27">
        <v>38678.400000000001</v>
      </c>
      <c r="J3784" s="22" t="s">
        <v>29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13</v>
      </c>
      <c r="C3785" s="30">
        <v>44613.519424317397</v>
      </c>
      <c r="D3785" s="28" t="s">
        <v>9</v>
      </c>
      <c r="E3785" s="28" t="s">
        <v>20</v>
      </c>
      <c r="F3785" s="31">
        <v>10.186</v>
      </c>
      <c r="G3785" s="28" t="s">
        <v>40</v>
      </c>
      <c r="H3785" s="32">
        <v>800</v>
      </c>
      <c r="I3785" s="33">
        <v>8148.8</v>
      </c>
      <c r="J3785" s="28" t="s">
        <v>21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13</v>
      </c>
      <c r="C3786" s="24">
        <v>44613.519424317397</v>
      </c>
      <c r="D3786" s="22" t="s">
        <v>9</v>
      </c>
      <c r="E3786" s="22" t="s">
        <v>20</v>
      </c>
      <c r="F3786" s="25">
        <v>10.186</v>
      </c>
      <c r="G3786" s="22" t="s">
        <v>40</v>
      </c>
      <c r="H3786" s="26">
        <v>965</v>
      </c>
      <c r="I3786" s="27">
        <v>9829.49</v>
      </c>
      <c r="J3786" s="22" t="s">
        <v>21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13</v>
      </c>
      <c r="C3787" s="30">
        <v>44613.519424551603</v>
      </c>
      <c r="D3787" s="28" t="s">
        <v>9</v>
      </c>
      <c r="E3787" s="28" t="s">
        <v>20</v>
      </c>
      <c r="F3787" s="31">
        <v>10.186</v>
      </c>
      <c r="G3787" s="28" t="s">
        <v>40</v>
      </c>
      <c r="H3787" s="32">
        <v>1108</v>
      </c>
      <c r="I3787" s="33">
        <v>11286.09</v>
      </c>
      <c r="J3787" s="28" t="s">
        <v>21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13</v>
      </c>
      <c r="C3788" s="24">
        <v>44613.519424551603</v>
      </c>
      <c r="D3788" s="22" t="s">
        <v>9</v>
      </c>
      <c r="E3788" s="22" t="s">
        <v>20</v>
      </c>
      <c r="F3788" s="25">
        <v>10.186</v>
      </c>
      <c r="G3788" s="22" t="s">
        <v>40</v>
      </c>
      <c r="H3788" s="26">
        <v>954</v>
      </c>
      <c r="I3788" s="27">
        <v>9717.44</v>
      </c>
      <c r="J3788" s="22" t="s">
        <v>21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13</v>
      </c>
      <c r="C3789" s="30">
        <v>44613.520508178502</v>
      </c>
      <c r="D3789" s="28" t="s">
        <v>9</v>
      </c>
      <c r="E3789" s="28" t="s">
        <v>26</v>
      </c>
      <c r="F3789" s="31">
        <v>108.42</v>
      </c>
      <c r="G3789" s="28" t="s">
        <v>40</v>
      </c>
      <c r="H3789" s="32">
        <v>2704</v>
      </c>
      <c r="I3789" s="33">
        <v>293167.68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13</v>
      </c>
      <c r="C3790" s="24">
        <v>44613.5205082756</v>
      </c>
      <c r="D3790" s="22" t="s">
        <v>9</v>
      </c>
      <c r="E3790" s="22" t="s">
        <v>26</v>
      </c>
      <c r="F3790" s="25">
        <v>108.42</v>
      </c>
      <c r="G3790" s="22" t="s">
        <v>40</v>
      </c>
      <c r="H3790" s="26">
        <v>1472</v>
      </c>
      <c r="I3790" s="27">
        <v>159594.23999999999</v>
      </c>
      <c r="J3790" s="22" t="s">
        <v>22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13</v>
      </c>
      <c r="C3791" s="30">
        <v>44613.520508296402</v>
      </c>
      <c r="D3791" s="28" t="s">
        <v>9</v>
      </c>
      <c r="E3791" s="28" t="s">
        <v>26</v>
      </c>
      <c r="F3791" s="31">
        <v>108.42</v>
      </c>
      <c r="G3791" s="28" t="s">
        <v>40</v>
      </c>
      <c r="H3791" s="32">
        <v>283</v>
      </c>
      <c r="I3791" s="33">
        <v>30682.86</v>
      </c>
      <c r="J3791" s="28" t="s">
        <v>22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13</v>
      </c>
      <c r="C3792" s="24">
        <v>44613.520755397403</v>
      </c>
      <c r="D3792" s="22" t="s">
        <v>9</v>
      </c>
      <c r="E3792" s="22" t="s">
        <v>20</v>
      </c>
      <c r="F3792" s="25">
        <v>10.19</v>
      </c>
      <c r="G3792" s="22" t="s">
        <v>40</v>
      </c>
      <c r="H3792" s="26">
        <v>2283</v>
      </c>
      <c r="I3792" s="27">
        <v>23263.77</v>
      </c>
      <c r="J3792" s="22" t="s">
        <v>21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13</v>
      </c>
      <c r="C3793" s="30">
        <v>44613.520755397403</v>
      </c>
      <c r="D3793" s="28" t="s">
        <v>9</v>
      </c>
      <c r="E3793" s="28" t="s">
        <v>20</v>
      </c>
      <c r="F3793" s="31">
        <v>10.19</v>
      </c>
      <c r="G3793" s="28" t="s">
        <v>40</v>
      </c>
      <c r="H3793" s="32">
        <v>195</v>
      </c>
      <c r="I3793" s="33">
        <v>1987.05</v>
      </c>
      <c r="J3793" s="28" t="s">
        <v>21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13</v>
      </c>
      <c r="C3794" s="24">
        <v>44613.520755495098</v>
      </c>
      <c r="D3794" s="22" t="s">
        <v>9</v>
      </c>
      <c r="E3794" s="22" t="s">
        <v>20</v>
      </c>
      <c r="F3794" s="25">
        <v>10.19</v>
      </c>
      <c r="G3794" s="22" t="s">
        <v>40</v>
      </c>
      <c r="H3794" s="26">
        <v>1213</v>
      </c>
      <c r="I3794" s="27">
        <v>12360.47</v>
      </c>
      <c r="J3794" s="22" t="s">
        <v>22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13</v>
      </c>
      <c r="C3795" s="30">
        <v>44613.5207556307</v>
      </c>
      <c r="D3795" s="28" t="s">
        <v>9</v>
      </c>
      <c r="E3795" s="28" t="s">
        <v>20</v>
      </c>
      <c r="F3795" s="31">
        <v>10.19</v>
      </c>
      <c r="G3795" s="28" t="s">
        <v>40</v>
      </c>
      <c r="H3795" s="32">
        <v>266</v>
      </c>
      <c r="I3795" s="33">
        <v>2710.54</v>
      </c>
      <c r="J3795" s="28" t="s">
        <v>21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13</v>
      </c>
      <c r="C3796" s="24">
        <v>44613.521376127501</v>
      </c>
      <c r="D3796" s="22" t="s">
        <v>9</v>
      </c>
      <c r="E3796" s="22" t="s">
        <v>26</v>
      </c>
      <c r="F3796" s="25">
        <v>108.42</v>
      </c>
      <c r="G3796" s="22" t="s">
        <v>40</v>
      </c>
      <c r="H3796" s="26">
        <v>569</v>
      </c>
      <c r="I3796" s="27">
        <v>61690.98</v>
      </c>
      <c r="J3796" s="22" t="s">
        <v>27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13</v>
      </c>
      <c r="C3797" s="30">
        <v>44613.521376127901</v>
      </c>
      <c r="D3797" s="28" t="s">
        <v>9</v>
      </c>
      <c r="E3797" s="28" t="s">
        <v>26</v>
      </c>
      <c r="F3797" s="31">
        <v>108.42</v>
      </c>
      <c r="G3797" s="28" t="s">
        <v>40</v>
      </c>
      <c r="H3797" s="32">
        <v>770</v>
      </c>
      <c r="I3797" s="33">
        <v>83483.399999999994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13</v>
      </c>
      <c r="C3798" s="24">
        <v>44613.521376127901</v>
      </c>
      <c r="D3798" s="22" t="s">
        <v>9</v>
      </c>
      <c r="E3798" s="22" t="s">
        <v>26</v>
      </c>
      <c r="F3798" s="25">
        <v>108.42</v>
      </c>
      <c r="G3798" s="22" t="s">
        <v>40</v>
      </c>
      <c r="H3798" s="26">
        <v>514</v>
      </c>
      <c r="I3798" s="27">
        <v>55727.88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13</v>
      </c>
      <c r="C3799" s="30">
        <v>44613.5213762243</v>
      </c>
      <c r="D3799" s="28" t="s">
        <v>9</v>
      </c>
      <c r="E3799" s="28" t="s">
        <v>26</v>
      </c>
      <c r="F3799" s="31">
        <v>108.42</v>
      </c>
      <c r="G3799" s="28" t="s">
        <v>40</v>
      </c>
      <c r="H3799" s="32">
        <v>310</v>
      </c>
      <c r="I3799" s="33">
        <v>33610.199999999997</v>
      </c>
      <c r="J3799" s="28" t="s">
        <v>22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13</v>
      </c>
      <c r="C3800" s="24">
        <v>44613.5213762247</v>
      </c>
      <c r="D3800" s="22" t="s">
        <v>9</v>
      </c>
      <c r="E3800" s="22" t="s">
        <v>26</v>
      </c>
      <c r="F3800" s="25">
        <v>108.42</v>
      </c>
      <c r="G3800" s="22" t="s">
        <v>40</v>
      </c>
      <c r="H3800" s="26">
        <v>310</v>
      </c>
      <c r="I3800" s="27">
        <v>33610.199999999997</v>
      </c>
      <c r="J3800" s="22" t="s">
        <v>22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13</v>
      </c>
      <c r="C3801" s="30">
        <v>44613.521806935598</v>
      </c>
      <c r="D3801" s="28" t="s">
        <v>9</v>
      </c>
      <c r="E3801" s="28" t="s">
        <v>26</v>
      </c>
      <c r="F3801" s="31">
        <v>108.4</v>
      </c>
      <c r="G3801" s="28" t="s">
        <v>40</v>
      </c>
      <c r="H3801" s="32">
        <v>50</v>
      </c>
      <c r="I3801" s="33">
        <v>5420</v>
      </c>
      <c r="J3801" s="28" t="s">
        <v>27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13</v>
      </c>
      <c r="C3802" s="24">
        <v>44613.522313003697</v>
      </c>
      <c r="D3802" s="22" t="s">
        <v>9</v>
      </c>
      <c r="E3802" s="22" t="s">
        <v>26</v>
      </c>
      <c r="F3802" s="25">
        <v>108.36</v>
      </c>
      <c r="G3802" s="22" t="s">
        <v>40</v>
      </c>
      <c r="H3802" s="26">
        <v>131</v>
      </c>
      <c r="I3802" s="27">
        <v>14195.16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13</v>
      </c>
      <c r="C3803" s="30">
        <v>44613.522321746699</v>
      </c>
      <c r="D3803" s="28" t="s">
        <v>9</v>
      </c>
      <c r="E3803" s="28" t="s">
        <v>26</v>
      </c>
      <c r="F3803" s="31">
        <v>108.36</v>
      </c>
      <c r="G3803" s="28" t="s">
        <v>40</v>
      </c>
      <c r="H3803" s="32">
        <v>533</v>
      </c>
      <c r="I3803" s="33">
        <v>57755.88</v>
      </c>
      <c r="J3803" s="28" t="s">
        <v>27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13</v>
      </c>
      <c r="C3804" s="24">
        <v>44613.522321747398</v>
      </c>
      <c r="D3804" s="22" t="s">
        <v>9</v>
      </c>
      <c r="E3804" s="22" t="s">
        <v>26</v>
      </c>
      <c r="F3804" s="25">
        <v>108.36</v>
      </c>
      <c r="G3804" s="22" t="s">
        <v>40</v>
      </c>
      <c r="H3804" s="26">
        <v>600</v>
      </c>
      <c r="I3804" s="27">
        <v>65016</v>
      </c>
      <c r="J3804" s="22" t="s">
        <v>27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13</v>
      </c>
      <c r="C3805" s="30">
        <v>44613.5223217479</v>
      </c>
      <c r="D3805" s="28" t="s">
        <v>9</v>
      </c>
      <c r="E3805" s="28" t="s">
        <v>26</v>
      </c>
      <c r="F3805" s="31">
        <v>108.36</v>
      </c>
      <c r="G3805" s="28" t="s">
        <v>40</v>
      </c>
      <c r="H3805" s="32">
        <v>533</v>
      </c>
      <c r="I3805" s="33">
        <v>57755.88</v>
      </c>
      <c r="J3805" s="28" t="s">
        <v>27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13</v>
      </c>
      <c r="C3806" s="24">
        <v>44613.522321921402</v>
      </c>
      <c r="D3806" s="22" t="s">
        <v>9</v>
      </c>
      <c r="E3806" s="22" t="s">
        <v>20</v>
      </c>
      <c r="F3806" s="25">
        <v>10.188000000000001</v>
      </c>
      <c r="G3806" s="22" t="s">
        <v>40</v>
      </c>
      <c r="H3806" s="26">
        <v>194</v>
      </c>
      <c r="I3806" s="27">
        <v>1976.47</v>
      </c>
      <c r="J3806" s="22" t="s">
        <v>22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13</v>
      </c>
      <c r="C3807" s="30">
        <v>44613.522321921802</v>
      </c>
      <c r="D3807" s="28" t="s">
        <v>9</v>
      </c>
      <c r="E3807" s="28" t="s">
        <v>20</v>
      </c>
      <c r="F3807" s="31">
        <v>10.188000000000001</v>
      </c>
      <c r="G3807" s="28" t="s">
        <v>40</v>
      </c>
      <c r="H3807" s="32">
        <v>78</v>
      </c>
      <c r="I3807" s="33">
        <v>794.66</v>
      </c>
      <c r="J3807" s="28" t="s">
        <v>22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13</v>
      </c>
      <c r="C3808" s="24">
        <v>44613.522321922603</v>
      </c>
      <c r="D3808" s="22" t="s">
        <v>9</v>
      </c>
      <c r="E3808" s="22" t="s">
        <v>20</v>
      </c>
      <c r="F3808" s="25">
        <v>10.188000000000001</v>
      </c>
      <c r="G3808" s="22" t="s">
        <v>40</v>
      </c>
      <c r="H3808" s="26">
        <v>116</v>
      </c>
      <c r="I3808" s="27">
        <v>1181.81</v>
      </c>
      <c r="J3808" s="22" t="s">
        <v>22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13</v>
      </c>
      <c r="C3809" s="30">
        <v>44613.522321922603</v>
      </c>
      <c r="D3809" s="28" t="s">
        <v>9</v>
      </c>
      <c r="E3809" s="28" t="s">
        <v>20</v>
      </c>
      <c r="F3809" s="31">
        <v>10.188000000000001</v>
      </c>
      <c r="G3809" s="28" t="s">
        <v>40</v>
      </c>
      <c r="H3809" s="32">
        <v>78</v>
      </c>
      <c r="I3809" s="33">
        <v>794.66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13</v>
      </c>
      <c r="C3810" s="24">
        <v>44613.522321922901</v>
      </c>
      <c r="D3810" s="22" t="s">
        <v>9</v>
      </c>
      <c r="E3810" s="22" t="s">
        <v>20</v>
      </c>
      <c r="F3810" s="25">
        <v>10.188000000000001</v>
      </c>
      <c r="G3810" s="22" t="s">
        <v>40</v>
      </c>
      <c r="H3810" s="26">
        <v>137</v>
      </c>
      <c r="I3810" s="27">
        <v>1395.76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13</v>
      </c>
      <c r="C3811" s="30">
        <v>44613.5223219236</v>
      </c>
      <c r="D3811" s="28" t="s">
        <v>9</v>
      </c>
      <c r="E3811" s="28" t="s">
        <v>20</v>
      </c>
      <c r="F3811" s="31">
        <v>10.188000000000001</v>
      </c>
      <c r="G3811" s="28" t="s">
        <v>40</v>
      </c>
      <c r="H3811" s="32">
        <v>57</v>
      </c>
      <c r="I3811" s="33">
        <v>580.72</v>
      </c>
      <c r="J3811" s="28" t="s">
        <v>22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13</v>
      </c>
      <c r="C3812" s="24">
        <v>44613.5223219236</v>
      </c>
      <c r="D3812" s="22" t="s">
        <v>9</v>
      </c>
      <c r="E3812" s="22" t="s">
        <v>20</v>
      </c>
      <c r="F3812" s="25">
        <v>10.188000000000001</v>
      </c>
      <c r="G3812" s="22" t="s">
        <v>40</v>
      </c>
      <c r="H3812" s="26">
        <v>137</v>
      </c>
      <c r="I3812" s="27">
        <v>1395.76</v>
      </c>
      <c r="J3812" s="22" t="s">
        <v>22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13</v>
      </c>
      <c r="C3813" s="30">
        <v>44613.522321924203</v>
      </c>
      <c r="D3813" s="28" t="s">
        <v>9</v>
      </c>
      <c r="E3813" s="28" t="s">
        <v>20</v>
      </c>
      <c r="F3813" s="31">
        <v>10.188000000000001</v>
      </c>
      <c r="G3813" s="28" t="s">
        <v>40</v>
      </c>
      <c r="H3813" s="32">
        <v>57</v>
      </c>
      <c r="I3813" s="33">
        <v>580.72</v>
      </c>
      <c r="J3813" s="28" t="s">
        <v>22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13</v>
      </c>
      <c r="C3814" s="24">
        <v>44613.5223219248</v>
      </c>
      <c r="D3814" s="22" t="s">
        <v>9</v>
      </c>
      <c r="E3814" s="22" t="s">
        <v>20</v>
      </c>
      <c r="F3814" s="25">
        <v>10.188000000000001</v>
      </c>
      <c r="G3814" s="22" t="s">
        <v>40</v>
      </c>
      <c r="H3814" s="26">
        <v>137</v>
      </c>
      <c r="I3814" s="27">
        <v>1395.76</v>
      </c>
      <c r="J3814" s="22" t="s">
        <v>22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13</v>
      </c>
      <c r="C3815" s="30">
        <v>44613.522321924902</v>
      </c>
      <c r="D3815" s="28" t="s">
        <v>9</v>
      </c>
      <c r="E3815" s="28" t="s">
        <v>20</v>
      </c>
      <c r="F3815" s="31">
        <v>10.188000000000001</v>
      </c>
      <c r="G3815" s="28" t="s">
        <v>40</v>
      </c>
      <c r="H3815" s="32">
        <v>40</v>
      </c>
      <c r="I3815" s="33">
        <v>407.52</v>
      </c>
      <c r="J3815" s="28" t="s">
        <v>22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13</v>
      </c>
      <c r="C3816" s="24">
        <v>44613.5223220357</v>
      </c>
      <c r="D3816" s="22" t="s">
        <v>9</v>
      </c>
      <c r="E3816" s="22" t="s">
        <v>20</v>
      </c>
      <c r="F3816" s="25">
        <v>10.188000000000001</v>
      </c>
      <c r="G3816" s="22" t="s">
        <v>40</v>
      </c>
      <c r="H3816" s="26">
        <v>395</v>
      </c>
      <c r="I3816" s="27">
        <v>4024.26</v>
      </c>
      <c r="J3816" s="22" t="s">
        <v>21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13</v>
      </c>
      <c r="C3817" s="30">
        <v>44613.522322036202</v>
      </c>
      <c r="D3817" s="28" t="s">
        <v>9</v>
      </c>
      <c r="E3817" s="28" t="s">
        <v>20</v>
      </c>
      <c r="F3817" s="31">
        <v>10.188000000000001</v>
      </c>
      <c r="G3817" s="28" t="s">
        <v>40</v>
      </c>
      <c r="H3817" s="32">
        <v>600</v>
      </c>
      <c r="I3817" s="33">
        <v>6112.8</v>
      </c>
      <c r="J3817" s="28" t="s">
        <v>21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13</v>
      </c>
      <c r="C3818" s="24">
        <v>44613.522322037199</v>
      </c>
      <c r="D3818" s="22" t="s">
        <v>9</v>
      </c>
      <c r="E3818" s="22" t="s">
        <v>20</v>
      </c>
      <c r="F3818" s="25">
        <v>10.188000000000001</v>
      </c>
      <c r="G3818" s="22" t="s">
        <v>40</v>
      </c>
      <c r="H3818" s="26">
        <v>395</v>
      </c>
      <c r="I3818" s="27">
        <v>4024.26</v>
      </c>
      <c r="J3818" s="22" t="s">
        <v>21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13</v>
      </c>
      <c r="C3819" s="30">
        <v>44613.522322621902</v>
      </c>
      <c r="D3819" s="28" t="s">
        <v>9</v>
      </c>
      <c r="E3819" s="28" t="s">
        <v>20</v>
      </c>
      <c r="F3819" s="31">
        <v>10.188000000000001</v>
      </c>
      <c r="G3819" s="28" t="s">
        <v>40</v>
      </c>
      <c r="H3819" s="32">
        <v>356</v>
      </c>
      <c r="I3819" s="33">
        <v>3626.93</v>
      </c>
      <c r="J3819" s="28" t="s">
        <v>24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13</v>
      </c>
      <c r="C3820" s="24">
        <v>44613.522322957702</v>
      </c>
      <c r="D3820" s="22" t="s">
        <v>9</v>
      </c>
      <c r="E3820" s="22" t="s">
        <v>20</v>
      </c>
      <c r="F3820" s="25">
        <v>10.188000000000001</v>
      </c>
      <c r="G3820" s="22" t="s">
        <v>40</v>
      </c>
      <c r="H3820" s="26">
        <v>513</v>
      </c>
      <c r="I3820" s="27">
        <v>5226.4399999999996</v>
      </c>
      <c r="J3820" s="22" t="s">
        <v>21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13</v>
      </c>
      <c r="C3821" s="30">
        <v>44613.522562823899</v>
      </c>
      <c r="D3821" s="28" t="s">
        <v>9</v>
      </c>
      <c r="E3821" s="28" t="s">
        <v>26</v>
      </c>
      <c r="F3821" s="31">
        <v>108.38</v>
      </c>
      <c r="G3821" s="28" t="s">
        <v>40</v>
      </c>
      <c r="H3821" s="32">
        <v>152</v>
      </c>
      <c r="I3821" s="33">
        <v>16473.759999999998</v>
      </c>
      <c r="J3821" s="28" t="s">
        <v>22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13</v>
      </c>
      <c r="C3822" s="24">
        <v>44613.522562823899</v>
      </c>
      <c r="D3822" s="22" t="s">
        <v>9</v>
      </c>
      <c r="E3822" s="22" t="s">
        <v>26</v>
      </c>
      <c r="F3822" s="25">
        <v>108.38</v>
      </c>
      <c r="G3822" s="22" t="s">
        <v>40</v>
      </c>
      <c r="H3822" s="26">
        <v>74</v>
      </c>
      <c r="I3822" s="27">
        <v>8020.12</v>
      </c>
      <c r="J3822" s="22" t="s">
        <v>22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13</v>
      </c>
      <c r="C3823" s="30">
        <v>44613.522764797599</v>
      </c>
      <c r="D3823" s="28" t="s">
        <v>9</v>
      </c>
      <c r="E3823" s="28" t="s">
        <v>26</v>
      </c>
      <c r="F3823" s="31">
        <v>108.4</v>
      </c>
      <c r="G3823" s="28" t="s">
        <v>40</v>
      </c>
      <c r="H3823" s="32">
        <v>24</v>
      </c>
      <c r="I3823" s="33">
        <v>2601.6</v>
      </c>
      <c r="J3823" s="28" t="s">
        <v>23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13</v>
      </c>
      <c r="C3824" s="24">
        <v>44613.5230462092</v>
      </c>
      <c r="D3824" s="22" t="s">
        <v>9</v>
      </c>
      <c r="E3824" s="22" t="s">
        <v>26</v>
      </c>
      <c r="F3824" s="25">
        <v>108.4</v>
      </c>
      <c r="G3824" s="22" t="s">
        <v>40</v>
      </c>
      <c r="H3824" s="26">
        <v>431</v>
      </c>
      <c r="I3824" s="27">
        <v>46720.4</v>
      </c>
      <c r="J3824" s="22" t="s">
        <v>23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13</v>
      </c>
      <c r="C3825" s="30">
        <v>44613.523046210699</v>
      </c>
      <c r="D3825" s="28" t="s">
        <v>9</v>
      </c>
      <c r="E3825" s="28" t="s">
        <v>20</v>
      </c>
      <c r="F3825" s="31">
        <v>10.192</v>
      </c>
      <c r="G3825" s="28" t="s">
        <v>40</v>
      </c>
      <c r="H3825" s="32">
        <v>772</v>
      </c>
      <c r="I3825" s="33">
        <v>7868.22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13</v>
      </c>
      <c r="C3826" s="24">
        <v>44613.523073500299</v>
      </c>
      <c r="D3826" s="22" t="s">
        <v>9</v>
      </c>
      <c r="E3826" s="22" t="s">
        <v>26</v>
      </c>
      <c r="F3826" s="25">
        <v>108.4</v>
      </c>
      <c r="G3826" s="22" t="s">
        <v>40</v>
      </c>
      <c r="H3826" s="26">
        <v>24</v>
      </c>
      <c r="I3826" s="27">
        <v>2601.6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13</v>
      </c>
      <c r="C3827" s="30">
        <v>44613.5231074603</v>
      </c>
      <c r="D3827" s="28" t="s">
        <v>9</v>
      </c>
      <c r="E3827" s="28" t="s">
        <v>26</v>
      </c>
      <c r="F3827" s="31">
        <v>108.4</v>
      </c>
      <c r="G3827" s="28" t="s">
        <v>40</v>
      </c>
      <c r="H3827" s="32">
        <v>4793</v>
      </c>
      <c r="I3827" s="33">
        <v>519561.2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13</v>
      </c>
      <c r="C3828" s="24">
        <v>44613.523107557201</v>
      </c>
      <c r="D3828" s="22" t="s">
        <v>9</v>
      </c>
      <c r="E3828" s="22" t="s">
        <v>26</v>
      </c>
      <c r="F3828" s="25">
        <v>108.4</v>
      </c>
      <c r="G3828" s="22" t="s">
        <v>40</v>
      </c>
      <c r="H3828" s="26">
        <v>2585</v>
      </c>
      <c r="I3828" s="27">
        <v>280214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13</v>
      </c>
      <c r="C3829" s="30">
        <v>44613.523107578098</v>
      </c>
      <c r="D3829" s="28" t="s">
        <v>9</v>
      </c>
      <c r="E3829" s="28" t="s">
        <v>26</v>
      </c>
      <c r="F3829" s="31">
        <v>108.4</v>
      </c>
      <c r="G3829" s="28" t="s">
        <v>40</v>
      </c>
      <c r="H3829" s="32">
        <v>71</v>
      </c>
      <c r="I3829" s="33">
        <v>7696.4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13</v>
      </c>
      <c r="C3830" s="24">
        <v>44613.523571341502</v>
      </c>
      <c r="D3830" s="22" t="s">
        <v>9</v>
      </c>
      <c r="E3830" s="22" t="s">
        <v>20</v>
      </c>
      <c r="F3830" s="25">
        <v>10.198</v>
      </c>
      <c r="G3830" s="22" t="s">
        <v>40</v>
      </c>
      <c r="H3830" s="26">
        <v>538</v>
      </c>
      <c r="I3830" s="27">
        <v>5486.52</v>
      </c>
      <c r="J3830" s="22" t="s">
        <v>21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13</v>
      </c>
      <c r="C3831" s="30">
        <v>44613.523571342899</v>
      </c>
      <c r="D3831" s="28" t="s">
        <v>9</v>
      </c>
      <c r="E3831" s="28" t="s">
        <v>20</v>
      </c>
      <c r="F3831" s="31">
        <v>10.198</v>
      </c>
      <c r="G3831" s="28" t="s">
        <v>40</v>
      </c>
      <c r="H3831" s="32">
        <v>538</v>
      </c>
      <c r="I3831" s="33">
        <v>5486.52</v>
      </c>
      <c r="J3831" s="28" t="s">
        <v>21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13</v>
      </c>
      <c r="C3832" s="24">
        <v>44613.523707917499</v>
      </c>
      <c r="D3832" s="22" t="s">
        <v>9</v>
      </c>
      <c r="E3832" s="22" t="s">
        <v>20</v>
      </c>
      <c r="F3832" s="25">
        <v>10.196</v>
      </c>
      <c r="G3832" s="22" t="s">
        <v>40</v>
      </c>
      <c r="H3832" s="26">
        <v>554</v>
      </c>
      <c r="I3832" s="27">
        <v>5648.58</v>
      </c>
      <c r="J3832" s="22" t="s">
        <v>21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13</v>
      </c>
      <c r="C3833" s="30">
        <v>44613.523707919499</v>
      </c>
      <c r="D3833" s="28" t="s">
        <v>9</v>
      </c>
      <c r="E3833" s="28" t="s">
        <v>20</v>
      </c>
      <c r="F3833" s="31">
        <v>10.196</v>
      </c>
      <c r="G3833" s="28" t="s">
        <v>40</v>
      </c>
      <c r="H3833" s="32">
        <v>500</v>
      </c>
      <c r="I3833" s="33">
        <v>5098</v>
      </c>
      <c r="J3833" s="28" t="s">
        <v>21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13</v>
      </c>
      <c r="C3834" s="24">
        <v>44613.523707919703</v>
      </c>
      <c r="D3834" s="22" t="s">
        <v>9</v>
      </c>
      <c r="E3834" s="22" t="s">
        <v>20</v>
      </c>
      <c r="F3834" s="25">
        <v>10.196</v>
      </c>
      <c r="G3834" s="22" t="s">
        <v>40</v>
      </c>
      <c r="H3834" s="26">
        <v>54</v>
      </c>
      <c r="I3834" s="27">
        <v>550.58000000000004</v>
      </c>
      <c r="J3834" s="22" t="s">
        <v>21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13</v>
      </c>
      <c r="C3835" s="30">
        <v>44613.523707919703</v>
      </c>
      <c r="D3835" s="28" t="s">
        <v>9</v>
      </c>
      <c r="E3835" s="28" t="s">
        <v>20</v>
      </c>
      <c r="F3835" s="31">
        <v>10.196</v>
      </c>
      <c r="G3835" s="28" t="s">
        <v>40</v>
      </c>
      <c r="H3835" s="32">
        <v>309</v>
      </c>
      <c r="I3835" s="33">
        <v>3150.56</v>
      </c>
      <c r="J3835" s="28" t="s">
        <v>21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13</v>
      </c>
      <c r="C3836" s="24">
        <v>44613.523707919798</v>
      </c>
      <c r="D3836" s="22" t="s">
        <v>9</v>
      </c>
      <c r="E3836" s="22" t="s">
        <v>20</v>
      </c>
      <c r="F3836" s="25">
        <v>10.196</v>
      </c>
      <c r="G3836" s="22" t="s">
        <v>40</v>
      </c>
      <c r="H3836" s="26">
        <v>244</v>
      </c>
      <c r="I3836" s="27">
        <v>2487.8200000000002</v>
      </c>
      <c r="J3836" s="22" t="s">
        <v>21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13</v>
      </c>
      <c r="C3837" s="30">
        <v>44613.523939940402</v>
      </c>
      <c r="D3837" s="28" t="s">
        <v>9</v>
      </c>
      <c r="E3837" s="28" t="s">
        <v>26</v>
      </c>
      <c r="F3837" s="31">
        <v>108.46</v>
      </c>
      <c r="G3837" s="28" t="s">
        <v>40</v>
      </c>
      <c r="H3837" s="32">
        <v>153</v>
      </c>
      <c r="I3837" s="33">
        <v>16594.38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13</v>
      </c>
      <c r="C3838" s="24">
        <v>44613.523939944003</v>
      </c>
      <c r="D3838" s="22" t="s">
        <v>9</v>
      </c>
      <c r="E3838" s="22" t="s">
        <v>26</v>
      </c>
      <c r="F3838" s="25">
        <v>108.46</v>
      </c>
      <c r="G3838" s="22" t="s">
        <v>40</v>
      </c>
      <c r="H3838" s="26">
        <v>279</v>
      </c>
      <c r="I3838" s="27">
        <v>30260.34</v>
      </c>
      <c r="J3838" s="22" t="s">
        <v>27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13</v>
      </c>
      <c r="C3839" s="30">
        <v>44613.5239399442</v>
      </c>
      <c r="D3839" s="28" t="s">
        <v>9</v>
      </c>
      <c r="E3839" s="28" t="s">
        <v>26</v>
      </c>
      <c r="F3839" s="31">
        <v>108.46</v>
      </c>
      <c r="G3839" s="28" t="s">
        <v>40</v>
      </c>
      <c r="H3839" s="32">
        <v>514</v>
      </c>
      <c r="I3839" s="33">
        <v>55748.44</v>
      </c>
      <c r="J3839" s="28" t="s">
        <v>27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13</v>
      </c>
      <c r="C3840" s="24">
        <v>44613.523939972598</v>
      </c>
      <c r="D3840" s="22" t="s">
        <v>9</v>
      </c>
      <c r="E3840" s="22" t="s">
        <v>26</v>
      </c>
      <c r="F3840" s="25">
        <v>108.46</v>
      </c>
      <c r="G3840" s="22" t="s">
        <v>40</v>
      </c>
      <c r="H3840" s="26">
        <v>238</v>
      </c>
      <c r="I3840" s="27">
        <v>25813.48</v>
      </c>
      <c r="J3840" s="22" t="s">
        <v>27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13</v>
      </c>
      <c r="C3841" s="30">
        <v>44613.523940040803</v>
      </c>
      <c r="D3841" s="28" t="s">
        <v>9</v>
      </c>
      <c r="E3841" s="28" t="s">
        <v>26</v>
      </c>
      <c r="F3841" s="31">
        <v>108.46</v>
      </c>
      <c r="G3841" s="28" t="s">
        <v>40</v>
      </c>
      <c r="H3841" s="32">
        <v>78</v>
      </c>
      <c r="I3841" s="33">
        <v>8459.8799999999992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13</v>
      </c>
      <c r="C3842" s="24">
        <v>44613.524036961397</v>
      </c>
      <c r="D3842" s="22" t="s">
        <v>9</v>
      </c>
      <c r="E3842" s="22" t="s">
        <v>20</v>
      </c>
      <c r="F3842" s="25">
        <v>10.196</v>
      </c>
      <c r="G3842" s="22" t="s">
        <v>40</v>
      </c>
      <c r="H3842" s="26">
        <v>204</v>
      </c>
      <c r="I3842" s="27">
        <v>2079.98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13</v>
      </c>
      <c r="C3843" s="30">
        <v>44613.524037069597</v>
      </c>
      <c r="D3843" s="28" t="s">
        <v>9</v>
      </c>
      <c r="E3843" s="28" t="s">
        <v>20</v>
      </c>
      <c r="F3843" s="31">
        <v>10.196</v>
      </c>
      <c r="G3843" s="28" t="s">
        <v>40</v>
      </c>
      <c r="H3843" s="32">
        <v>416</v>
      </c>
      <c r="I3843" s="33">
        <v>4241.54</v>
      </c>
      <c r="J3843" s="28" t="s">
        <v>21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13</v>
      </c>
      <c r="C3844" s="24">
        <v>44613.524037166397</v>
      </c>
      <c r="D3844" s="22" t="s">
        <v>9</v>
      </c>
      <c r="E3844" s="22" t="s">
        <v>20</v>
      </c>
      <c r="F3844" s="25">
        <v>10.196</v>
      </c>
      <c r="G3844" s="22" t="s">
        <v>40</v>
      </c>
      <c r="H3844" s="26">
        <v>204</v>
      </c>
      <c r="I3844" s="27">
        <v>2079.98</v>
      </c>
      <c r="J3844" s="22" t="s">
        <v>22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13</v>
      </c>
      <c r="C3845" s="30">
        <v>44613.524869045599</v>
      </c>
      <c r="D3845" s="28" t="s">
        <v>9</v>
      </c>
      <c r="E3845" s="28" t="s">
        <v>20</v>
      </c>
      <c r="F3845" s="31">
        <v>10.206</v>
      </c>
      <c r="G3845" s="28" t="s">
        <v>40</v>
      </c>
      <c r="H3845" s="32">
        <v>907</v>
      </c>
      <c r="I3845" s="33">
        <v>9256.84</v>
      </c>
      <c r="J3845" s="28" t="s">
        <v>22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13</v>
      </c>
      <c r="C3846" s="24">
        <v>44613.524869113302</v>
      </c>
      <c r="D3846" s="22" t="s">
        <v>9</v>
      </c>
      <c r="E3846" s="22" t="s">
        <v>20</v>
      </c>
      <c r="F3846" s="25">
        <v>10.206</v>
      </c>
      <c r="G3846" s="22" t="s">
        <v>40</v>
      </c>
      <c r="H3846" s="26">
        <v>1695</v>
      </c>
      <c r="I3846" s="27">
        <v>17299.169999999998</v>
      </c>
      <c r="J3846" s="22" t="s">
        <v>21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13</v>
      </c>
      <c r="C3847" s="30">
        <v>44613.524869472101</v>
      </c>
      <c r="D3847" s="28" t="s">
        <v>9</v>
      </c>
      <c r="E3847" s="28" t="s">
        <v>26</v>
      </c>
      <c r="F3847" s="31">
        <v>108.56</v>
      </c>
      <c r="G3847" s="28" t="s">
        <v>40</v>
      </c>
      <c r="H3847" s="32">
        <v>1133</v>
      </c>
      <c r="I3847" s="33">
        <v>122998.48</v>
      </c>
      <c r="J3847" s="28" t="s">
        <v>22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13</v>
      </c>
      <c r="C3848" s="24">
        <v>44613.524869568202</v>
      </c>
      <c r="D3848" s="22" t="s">
        <v>9</v>
      </c>
      <c r="E3848" s="22" t="s">
        <v>26</v>
      </c>
      <c r="F3848" s="25">
        <v>108.56</v>
      </c>
      <c r="G3848" s="22" t="s">
        <v>40</v>
      </c>
      <c r="H3848" s="26">
        <v>367</v>
      </c>
      <c r="I3848" s="27">
        <v>39841.519999999997</v>
      </c>
      <c r="J3848" s="22" t="s">
        <v>27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13</v>
      </c>
      <c r="C3849" s="30">
        <v>44613.524870982597</v>
      </c>
      <c r="D3849" s="28" t="s">
        <v>9</v>
      </c>
      <c r="E3849" s="28" t="s">
        <v>26</v>
      </c>
      <c r="F3849" s="31">
        <v>108.56</v>
      </c>
      <c r="G3849" s="28" t="s">
        <v>40</v>
      </c>
      <c r="H3849" s="32">
        <v>24</v>
      </c>
      <c r="I3849" s="33">
        <v>2605.44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13</v>
      </c>
      <c r="C3850" s="24">
        <v>44613.524948456099</v>
      </c>
      <c r="D3850" s="22" t="s">
        <v>9</v>
      </c>
      <c r="E3850" s="22" t="s">
        <v>20</v>
      </c>
      <c r="F3850" s="25">
        <v>10.202</v>
      </c>
      <c r="G3850" s="22" t="s">
        <v>40</v>
      </c>
      <c r="H3850" s="26">
        <v>78</v>
      </c>
      <c r="I3850" s="27">
        <v>795.76</v>
      </c>
      <c r="J3850" s="22" t="s">
        <v>23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13</v>
      </c>
      <c r="C3851" s="30">
        <v>44613.524948456703</v>
      </c>
      <c r="D3851" s="28" t="s">
        <v>9</v>
      </c>
      <c r="E3851" s="28" t="s">
        <v>20</v>
      </c>
      <c r="F3851" s="31">
        <v>10.202</v>
      </c>
      <c r="G3851" s="28" t="s">
        <v>40</v>
      </c>
      <c r="H3851" s="32">
        <v>356</v>
      </c>
      <c r="I3851" s="33">
        <v>3631.91</v>
      </c>
      <c r="J3851" s="28" t="s">
        <v>22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13</v>
      </c>
      <c r="C3852" s="24">
        <v>44613.524948510698</v>
      </c>
      <c r="D3852" s="22" t="s">
        <v>9</v>
      </c>
      <c r="E3852" s="22" t="s">
        <v>20</v>
      </c>
      <c r="F3852" s="25">
        <v>10.202</v>
      </c>
      <c r="G3852" s="22" t="s">
        <v>40</v>
      </c>
      <c r="H3852" s="26">
        <v>428</v>
      </c>
      <c r="I3852" s="27">
        <v>4366.46</v>
      </c>
      <c r="J3852" s="22" t="s">
        <v>21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13</v>
      </c>
      <c r="C3853" s="30">
        <v>44613.524948510902</v>
      </c>
      <c r="D3853" s="28" t="s">
        <v>9</v>
      </c>
      <c r="E3853" s="28" t="s">
        <v>20</v>
      </c>
      <c r="F3853" s="31">
        <v>10.202</v>
      </c>
      <c r="G3853" s="28" t="s">
        <v>40</v>
      </c>
      <c r="H3853" s="32">
        <v>297</v>
      </c>
      <c r="I3853" s="33">
        <v>3029.99</v>
      </c>
      <c r="J3853" s="28" t="s">
        <v>21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13</v>
      </c>
      <c r="C3854" s="24">
        <v>44613.524948607897</v>
      </c>
      <c r="D3854" s="22" t="s">
        <v>9</v>
      </c>
      <c r="E3854" s="22" t="s">
        <v>20</v>
      </c>
      <c r="F3854" s="25">
        <v>10.202</v>
      </c>
      <c r="G3854" s="22" t="s">
        <v>40</v>
      </c>
      <c r="H3854" s="26">
        <v>356</v>
      </c>
      <c r="I3854" s="27">
        <v>3631.91</v>
      </c>
      <c r="J3854" s="22" t="s">
        <v>22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13</v>
      </c>
      <c r="C3855" s="30">
        <v>44613.5249523686</v>
      </c>
      <c r="D3855" s="28" t="s">
        <v>9</v>
      </c>
      <c r="E3855" s="28" t="s">
        <v>20</v>
      </c>
      <c r="F3855" s="31">
        <v>10.202</v>
      </c>
      <c r="G3855" s="28" t="s">
        <v>40</v>
      </c>
      <c r="H3855" s="32">
        <v>318</v>
      </c>
      <c r="I3855" s="33">
        <v>3244.24</v>
      </c>
      <c r="J3855" s="28" t="s">
        <v>22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13</v>
      </c>
      <c r="C3856" s="24">
        <v>44613.524952483996</v>
      </c>
      <c r="D3856" s="22" t="s">
        <v>9</v>
      </c>
      <c r="E3856" s="22" t="s">
        <v>20</v>
      </c>
      <c r="F3856" s="25">
        <v>10.202</v>
      </c>
      <c r="G3856" s="22" t="s">
        <v>40</v>
      </c>
      <c r="H3856" s="26">
        <v>543</v>
      </c>
      <c r="I3856" s="27">
        <v>5539.69</v>
      </c>
      <c r="J3856" s="22" t="s">
        <v>21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13</v>
      </c>
      <c r="C3857" s="30">
        <v>44613.524952598797</v>
      </c>
      <c r="D3857" s="28" t="s">
        <v>9</v>
      </c>
      <c r="E3857" s="28" t="s">
        <v>26</v>
      </c>
      <c r="F3857" s="31">
        <v>108.54</v>
      </c>
      <c r="G3857" s="28" t="s">
        <v>40</v>
      </c>
      <c r="H3857" s="32">
        <v>1103</v>
      </c>
      <c r="I3857" s="33">
        <v>119719.62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13</v>
      </c>
      <c r="C3858" s="24">
        <v>44613.524952599102</v>
      </c>
      <c r="D3858" s="22" t="s">
        <v>9</v>
      </c>
      <c r="E3858" s="22" t="s">
        <v>26</v>
      </c>
      <c r="F3858" s="25">
        <v>108.54</v>
      </c>
      <c r="G3858" s="22" t="s">
        <v>40</v>
      </c>
      <c r="H3858" s="26">
        <v>385</v>
      </c>
      <c r="I3858" s="27">
        <v>41787.9</v>
      </c>
      <c r="J3858" s="22" t="s">
        <v>22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13</v>
      </c>
      <c r="C3859" s="30">
        <v>44613.524952599299</v>
      </c>
      <c r="D3859" s="28" t="s">
        <v>9</v>
      </c>
      <c r="E3859" s="28" t="s">
        <v>26</v>
      </c>
      <c r="F3859" s="31">
        <v>108.54</v>
      </c>
      <c r="G3859" s="28" t="s">
        <v>40</v>
      </c>
      <c r="H3859" s="32">
        <v>359</v>
      </c>
      <c r="I3859" s="33">
        <v>38965.86</v>
      </c>
      <c r="J3859" s="28" t="s">
        <v>22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13</v>
      </c>
      <c r="C3860" s="24">
        <v>44613.5249525994</v>
      </c>
      <c r="D3860" s="22" t="s">
        <v>9</v>
      </c>
      <c r="E3860" s="22" t="s">
        <v>26</v>
      </c>
      <c r="F3860" s="25">
        <v>108.54</v>
      </c>
      <c r="G3860" s="22" t="s">
        <v>40</v>
      </c>
      <c r="H3860" s="26">
        <v>245</v>
      </c>
      <c r="I3860" s="27">
        <v>26592.3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13</v>
      </c>
      <c r="C3861" s="30">
        <v>44613.524952698899</v>
      </c>
      <c r="D3861" s="28" t="s">
        <v>9</v>
      </c>
      <c r="E3861" s="28" t="s">
        <v>26</v>
      </c>
      <c r="F3861" s="31">
        <v>108.54</v>
      </c>
      <c r="G3861" s="28" t="s">
        <v>40</v>
      </c>
      <c r="H3861" s="32">
        <v>1500</v>
      </c>
      <c r="I3861" s="33">
        <v>162810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13</v>
      </c>
      <c r="C3862" s="24">
        <v>44613.524952699103</v>
      </c>
      <c r="D3862" s="22" t="s">
        <v>9</v>
      </c>
      <c r="E3862" s="22" t="s">
        <v>26</v>
      </c>
      <c r="F3862" s="25">
        <v>108.54</v>
      </c>
      <c r="G3862" s="22" t="s">
        <v>40</v>
      </c>
      <c r="H3862" s="26">
        <v>2342</v>
      </c>
      <c r="I3862" s="27">
        <v>254200.68</v>
      </c>
      <c r="J3862" s="22" t="s">
        <v>27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13</v>
      </c>
      <c r="C3863" s="30">
        <v>44613.524952716703</v>
      </c>
      <c r="D3863" s="28" t="s">
        <v>9</v>
      </c>
      <c r="E3863" s="28" t="s">
        <v>20</v>
      </c>
      <c r="F3863" s="31">
        <v>10.202</v>
      </c>
      <c r="G3863" s="28" t="s">
        <v>40</v>
      </c>
      <c r="H3863" s="32">
        <v>742</v>
      </c>
      <c r="I3863" s="33">
        <v>7569.88</v>
      </c>
      <c r="J3863" s="28" t="s">
        <v>21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13</v>
      </c>
      <c r="C3864" s="24">
        <v>44613.524952716703</v>
      </c>
      <c r="D3864" s="22" t="s">
        <v>9</v>
      </c>
      <c r="E3864" s="22" t="s">
        <v>20</v>
      </c>
      <c r="F3864" s="25">
        <v>10.202</v>
      </c>
      <c r="G3864" s="22" t="s">
        <v>40</v>
      </c>
      <c r="H3864" s="26">
        <v>210</v>
      </c>
      <c r="I3864" s="27">
        <v>2142.42</v>
      </c>
      <c r="J3864" s="22" t="s">
        <v>21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13</v>
      </c>
      <c r="C3865" s="30">
        <v>44613.524952816602</v>
      </c>
      <c r="D3865" s="28" t="s">
        <v>9</v>
      </c>
      <c r="E3865" s="28" t="s">
        <v>26</v>
      </c>
      <c r="F3865" s="31">
        <v>108.54</v>
      </c>
      <c r="G3865" s="28" t="s">
        <v>40</v>
      </c>
      <c r="H3865" s="32">
        <v>210</v>
      </c>
      <c r="I3865" s="33">
        <v>22793.4</v>
      </c>
      <c r="J3865" s="28" t="s">
        <v>23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13</v>
      </c>
      <c r="C3866" s="24">
        <v>44613.524952816602</v>
      </c>
      <c r="D3866" s="22" t="s">
        <v>9</v>
      </c>
      <c r="E3866" s="22" t="s">
        <v>26</v>
      </c>
      <c r="F3866" s="25">
        <v>108.54</v>
      </c>
      <c r="G3866" s="22" t="s">
        <v>40</v>
      </c>
      <c r="H3866" s="26">
        <v>192</v>
      </c>
      <c r="I3866" s="27">
        <v>20839.68</v>
      </c>
      <c r="J3866" s="22" t="s">
        <v>23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13</v>
      </c>
      <c r="C3867" s="30">
        <v>44613.525507685103</v>
      </c>
      <c r="D3867" s="28" t="s">
        <v>9</v>
      </c>
      <c r="E3867" s="28" t="s">
        <v>20</v>
      </c>
      <c r="F3867" s="31">
        <v>10.194000000000001</v>
      </c>
      <c r="G3867" s="28" t="s">
        <v>40</v>
      </c>
      <c r="H3867" s="32">
        <v>714</v>
      </c>
      <c r="I3867" s="33">
        <v>7278.52</v>
      </c>
      <c r="J3867" s="28" t="s">
        <v>21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13</v>
      </c>
      <c r="C3868" s="24">
        <v>44613.525524217301</v>
      </c>
      <c r="D3868" s="22" t="s">
        <v>9</v>
      </c>
      <c r="E3868" s="22" t="s">
        <v>28</v>
      </c>
      <c r="F3868" s="25">
        <v>75.83</v>
      </c>
      <c r="G3868" s="22" t="s">
        <v>40</v>
      </c>
      <c r="H3868" s="26">
        <v>443</v>
      </c>
      <c r="I3868" s="27">
        <v>33592.69</v>
      </c>
      <c r="J3868" s="22" t="s">
        <v>29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13</v>
      </c>
      <c r="C3869" s="30">
        <v>44613.525524217803</v>
      </c>
      <c r="D3869" s="28" t="s">
        <v>9</v>
      </c>
      <c r="E3869" s="28" t="s">
        <v>28</v>
      </c>
      <c r="F3869" s="31">
        <v>75.83</v>
      </c>
      <c r="G3869" s="28" t="s">
        <v>40</v>
      </c>
      <c r="H3869" s="32">
        <v>529</v>
      </c>
      <c r="I3869" s="33">
        <v>40114.07</v>
      </c>
      <c r="J3869" s="28" t="s">
        <v>29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13</v>
      </c>
      <c r="C3870" s="24">
        <v>44613.525737494201</v>
      </c>
      <c r="D3870" s="22" t="s">
        <v>9</v>
      </c>
      <c r="E3870" s="22" t="s">
        <v>26</v>
      </c>
      <c r="F3870" s="25">
        <v>108.5</v>
      </c>
      <c r="G3870" s="22" t="s">
        <v>40</v>
      </c>
      <c r="H3870" s="26">
        <v>140</v>
      </c>
      <c r="I3870" s="27">
        <v>15190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13</v>
      </c>
      <c r="C3871" s="30">
        <v>44613.525989672598</v>
      </c>
      <c r="D3871" s="28" t="s">
        <v>9</v>
      </c>
      <c r="E3871" s="28" t="s">
        <v>26</v>
      </c>
      <c r="F3871" s="31">
        <v>108.48</v>
      </c>
      <c r="G3871" s="28" t="s">
        <v>40</v>
      </c>
      <c r="H3871" s="32">
        <v>24</v>
      </c>
      <c r="I3871" s="33">
        <v>2603.52</v>
      </c>
      <c r="J3871" s="28" t="s">
        <v>23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13</v>
      </c>
      <c r="C3872" s="24">
        <v>44613.525989674003</v>
      </c>
      <c r="D3872" s="22" t="s">
        <v>9</v>
      </c>
      <c r="E3872" s="22" t="s">
        <v>26</v>
      </c>
      <c r="F3872" s="25">
        <v>108.48</v>
      </c>
      <c r="G3872" s="22" t="s">
        <v>40</v>
      </c>
      <c r="H3872" s="26">
        <v>286</v>
      </c>
      <c r="I3872" s="27">
        <v>31025.279999999999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13</v>
      </c>
      <c r="C3873" s="30">
        <v>44613.525989674497</v>
      </c>
      <c r="D3873" s="28" t="s">
        <v>9</v>
      </c>
      <c r="E3873" s="28" t="s">
        <v>26</v>
      </c>
      <c r="F3873" s="31">
        <v>108.48</v>
      </c>
      <c r="G3873" s="28" t="s">
        <v>40</v>
      </c>
      <c r="H3873" s="32">
        <v>286</v>
      </c>
      <c r="I3873" s="33">
        <v>31025.279999999999</v>
      </c>
      <c r="J3873" s="28" t="s">
        <v>22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13</v>
      </c>
      <c r="C3874" s="24">
        <v>44613.525989674497</v>
      </c>
      <c r="D3874" s="22" t="s">
        <v>9</v>
      </c>
      <c r="E3874" s="22" t="s">
        <v>26</v>
      </c>
      <c r="F3874" s="25">
        <v>108.48</v>
      </c>
      <c r="G3874" s="22" t="s">
        <v>40</v>
      </c>
      <c r="H3874" s="26">
        <v>14</v>
      </c>
      <c r="I3874" s="27">
        <v>1518.72</v>
      </c>
      <c r="J3874" s="22" t="s">
        <v>22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13</v>
      </c>
      <c r="C3875" s="30">
        <v>44613.525989674898</v>
      </c>
      <c r="D3875" s="28" t="s">
        <v>9</v>
      </c>
      <c r="E3875" s="28" t="s">
        <v>26</v>
      </c>
      <c r="F3875" s="31">
        <v>108.48</v>
      </c>
      <c r="G3875" s="28" t="s">
        <v>40</v>
      </c>
      <c r="H3875" s="32">
        <v>96</v>
      </c>
      <c r="I3875" s="33">
        <v>10414.08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13</v>
      </c>
      <c r="C3876" s="24">
        <v>44613.525989682501</v>
      </c>
      <c r="D3876" s="22" t="s">
        <v>9</v>
      </c>
      <c r="E3876" s="22" t="s">
        <v>26</v>
      </c>
      <c r="F3876" s="25">
        <v>108.48</v>
      </c>
      <c r="G3876" s="22" t="s">
        <v>40</v>
      </c>
      <c r="H3876" s="26">
        <v>100</v>
      </c>
      <c r="I3876" s="27">
        <v>10848</v>
      </c>
      <c r="J3876" s="22" t="s">
        <v>22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13</v>
      </c>
      <c r="C3877" s="30">
        <v>44613.5259896836</v>
      </c>
      <c r="D3877" s="28" t="s">
        <v>9</v>
      </c>
      <c r="E3877" s="28" t="s">
        <v>26</v>
      </c>
      <c r="F3877" s="31">
        <v>108.48</v>
      </c>
      <c r="G3877" s="28" t="s">
        <v>40</v>
      </c>
      <c r="H3877" s="32">
        <v>90</v>
      </c>
      <c r="I3877" s="33">
        <v>9763.2000000000007</v>
      </c>
      <c r="J3877" s="28" t="s">
        <v>22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13</v>
      </c>
      <c r="C3878" s="24">
        <v>44613.525989771602</v>
      </c>
      <c r="D3878" s="22" t="s">
        <v>9</v>
      </c>
      <c r="E3878" s="22" t="s">
        <v>26</v>
      </c>
      <c r="F3878" s="25">
        <v>108.48</v>
      </c>
      <c r="G3878" s="22" t="s">
        <v>40</v>
      </c>
      <c r="H3878" s="26">
        <v>527</v>
      </c>
      <c r="I3878" s="27">
        <v>57168.959999999999</v>
      </c>
      <c r="J3878" s="22" t="s">
        <v>27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13</v>
      </c>
      <c r="C3879" s="30">
        <v>44613.525989786896</v>
      </c>
      <c r="D3879" s="28" t="s">
        <v>9</v>
      </c>
      <c r="E3879" s="28" t="s">
        <v>26</v>
      </c>
      <c r="F3879" s="31">
        <v>108.48</v>
      </c>
      <c r="G3879" s="28" t="s">
        <v>40</v>
      </c>
      <c r="H3879" s="32">
        <v>527</v>
      </c>
      <c r="I3879" s="33">
        <v>57168.959999999999</v>
      </c>
      <c r="J3879" s="28" t="s">
        <v>27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13</v>
      </c>
      <c r="C3880" s="24">
        <v>44613.526399417598</v>
      </c>
      <c r="D3880" s="22" t="s">
        <v>9</v>
      </c>
      <c r="E3880" s="22" t="s">
        <v>26</v>
      </c>
      <c r="F3880" s="25">
        <v>108.36</v>
      </c>
      <c r="G3880" s="22" t="s">
        <v>40</v>
      </c>
      <c r="H3880" s="26">
        <v>64</v>
      </c>
      <c r="I3880" s="27">
        <v>6935.04</v>
      </c>
      <c r="J3880" s="22" t="s">
        <v>23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13</v>
      </c>
      <c r="C3881" s="30">
        <v>44613.526681822797</v>
      </c>
      <c r="D3881" s="28" t="s">
        <v>9</v>
      </c>
      <c r="E3881" s="28" t="s">
        <v>26</v>
      </c>
      <c r="F3881" s="31">
        <v>108.38</v>
      </c>
      <c r="G3881" s="28" t="s">
        <v>40</v>
      </c>
      <c r="H3881" s="32">
        <v>2435</v>
      </c>
      <c r="I3881" s="33">
        <v>263905.3</v>
      </c>
      <c r="J3881" s="28" t="s">
        <v>27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13</v>
      </c>
      <c r="C3882" s="24">
        <v>44613.526681822797</v>
      </c>
      <c r="D3882" s="22" t="s">
        <v>9</v>
      </c>
      <c r="E3882" s="22" t="s">
        <v>26</v>
      </c>
      <c r="F3882" s="25">
        <v>108.38</v>
      </c>
      <c r="G3882" s="22" t="s">
        <v>40</v>
      </c>
      <c r="H3882" s="26">
        <v>143</v>
      </c>
      <c r="I3882" s="27">
        <v>15498.34</v>
      </c>
      <c r="J3882" s="22" t="s">
        <v>27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13</v>
      </c>
      <c r="C3883" s="30">
        <v>44613.526681823001</v>
      </c>
      <c r="D3883" s="28" t="s">
        <v>9</v>
      </c>
      <c r="E3883" s="28" t="s">
        <v>26</v>
      </c>
      <c r="F3883" s="31">
        <v>108.38</v>
      </c>
      <c r="G3883" s="28" t="s">
        <v>40</v>
      </c>
      <c r="H3883" s="32">
        <v>1654</v>
      </c>
      <c r="I3883" s="33">
        <v>179260.52</v>
      </c>
      <c r="J3883" s="28" t="s">
        <v>27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13</v>
      </c>
      <c r="C3884" s="24">
        <v>44613.5266819198</v>
      </c>
      <c r="D3884" s="22" t="s">
        <v>9</v>
      </c>
      <c r="E3884" s="22" t="s">
        <v>26</v>
      </c>
      <c r="F3884" s="25">
        <v>108.38</v>
      </c>
      <c r="G3884" s="22" t="s">
        <v>40</v>
      </c>
      <c r="H3884" s="26">
        <v>1325</v>
      </c>
      <c r="I3884" s="27">
        <v>143603.5</v>
      </c>
      <c r="J3884" s="22" t="s">
        <v>22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13</v>
      </c>
      <c r="C3885" s="30">
        <v>44613.5266819401</v>
      </c>
      <c r="D3885" s="28" t="s">
        <v>9</v>
      </c>
      <c r="E3885" s="28" t="s">
        <v>26</v>
      </c>
      <c r="F3885" s="31">
        <v>108.38</v>
      </c>
      <c r="G3885" s="28" t="s">
        <v>40</v>
      </c>
      <c r="H3885" s="32">
        <v>255</v>
      </c>
      <c r="I3885" s="33">
        <v>27636.9</v>
      </c>
      <c r="J3885" s="28" t="s">
        <v>22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13</v>
      </c>
      <c r="C3886" s="24">
        <v>44613.526898668497</v>
      </c>
      <c r="D3886" s="22" t="s">
        <v>9</v>
      </c>
      <c r="E3886" s="22" t="s">
        <v>26</v>
      </c>
      <c r="F3886" s="25">
        <v>108.36</v>
      </c>
      <c r="G3886" s="22" t="s">
        <v>40</v>
      </c>
      <c r="H3886" s="26">
        <v>516</v>
      </c>
      <c r="I3886" s="27">
        <v>55913.760000000002</v>
      </c>
      <c r="J3886" s="22" t="s">
        <v>27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13</v>
      </c>
      <c r="C3887" s="30">
        <v>44613.5272441259</v>
      </c>
      <c r="D3887" s="28" t="s">
        <v>9</v>
      </c>
      <c r="E3887" s="28" t="s">
        <v>26</v>
      </c>
      <c r="F3887" s="31">
        <v>108.36</v>
      </c>
      <c r="G3887" s="28" t="s">
        <v>40</v>
      </c>
      <c r="H3887" s="32">
        <v>116</v>
      </c>
      <c r="I3887" s="33">
        <v>12569.76</v>
      </c>
      <c r="J3887" s="28" t="s">
        <v>27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13</v>
      </c>
      <c r="C3888" s="24">
        <v>44613.527300503498</v>
      </c>
      <c r="D3888" s="22" t="s">
        <v>9</v>
      </c>
      <c r="E3888" s="22" t="s">
        <v>26</v>
      </c>
      <c r="F3888" s="25">
        <v>108.36</v>
      </c>
      <c r="G3888" s="22" t="s">
        <v>40</v>
      </c>
      <c r="H3888" s="26">
        <v>2</v>
      </c>
      <c r="I3888" s="27">
        <v>216.72</v>
      </c>
      <c r="J3888" s="22" t="s">
        <v>27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13</v>
      </c>
      <c r="C3889" s="30">
        <v>44613.527516931099</v>
      </c>
      <c r="D3889" s="28" t="s">
        <v>9</v>
      </c>
      <c r="E3889" s="28" t="s">
        <v>20</v>
      </c>
      <c r="F3889" s="31">
        <v>10.183999999999999</v>
      </c>
      <c r="G3889" s="28" t="s">
        <v>40</v>
      </c>
      <c r="H3889" s="32">
        <v>421</v>
      </c>
      <c r="I3889" s="33">
        <v>4287.46</v>
      </c>
      <c r="J3889" s="28" t="s">
        <v>22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13</v>
      </c>
      <c r="C3890" s="24">
        <v>44613.5275169464</v>
      </c>
      <c r="D3890" s="22" t="s">
        <v>9</v>
      </c>
      <c r="E3890" s="22" t="s">
        <v>20</v>
      </c>
      <c r="F3890" s="25">
        <v>10.183999999999999</v>
      </c>
      <c r="G3890" s="22" t="s">
        <v>40</v>
      </c>
      <c r="H3890" s="26">
        <v>171</v>
      </c>
      <c r="I3890" s="27">
        <v>1741.46</v>
      </c>
      <c r="J3890" s="22" t="s">
        <v>22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13</v>
      </c>
      <c r="C3891" s="30">
        <v>44613.527516947397</v>
      </c>
      <c r="D3891" s="28" t="s">
        <v>9</v>
      </c>
      <c r="E3891" s="28" t="s">
        <v>20</v>
      </c>
      <c r="F3891" s="31">
        <v>10.183999999999999</v>
      </c>
      <c r="G3891" s="28" t="s">
        <v>40</v>
      </c>
      <c r="H3891" s="32">
        <v>79</v>
      </c>
      <c r="I3891" s="33">
        <v>804.54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13</v>
      </c>
      <c r="C3892" s="24">
        <v>44613.527516948299</v>
      </c>
      <c r="D3892" s="22" t="s">
        <v>9</v>
      </c>
      <c r="E3892" s="22" t="s">
        <v>20</v>
      </c>
      <c r="F3892" s="25">
        <v>10.183999999999999</v>
      </c>
      <c r="G3892" s="22" t="s">
        <v>40</v>
      </c>
      <c r="H3892" s="26">
        <v>171</v>
      </c>
      <c r="I3892" s="27">
        <v>1741.46</v>
      </c>
      <c r="J3892" s="22" t="s">
        <v>22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13</v>
      </c>
      <c r="C3893" s="30">
        <v>44613.527516948299</v>
      </c>
      <c r="D3893" s="28" t="s">
        <v>9</v>
      </c>
      <c r="E3893" s="28" t="s">
        <v>20</v>
      </c>
      <c r="F3893" s="31">
        <v>10.183999999999999</v>
      </c>
      <c r="G3893" s="28" t="s">
        <v>40</v>
      </c>
      <c r="H3893" s="32">
        <v>22</v>
      </c>
      <c r="I3893" s="33">
        <v>224.05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13</v>
      </c>
      <c r="C3894" s="24">
        <v>44613.527516948801</v>
      </c>
      <c r="D3894" s="22" t="s">
        <v>9</v>
      </c>
      <c r="E3894" s="22" t="s">
        <v>20</v>
      </c>
      <c r="F3894" s="25">
        <v>10.183999999999999</v>
      </c>
      <c r="G3894" s="22" t="s">
        <v>40</v>
      </c>
      <c r="H3894" s="26">
        <v>171</v>
      </c>
      <c r="I3894" s="27">
        <v>1741.46</v>
      </c>
      <c r="J3894" s="22" t="s">
        <v>22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13</v>
      </c>
      <c r="C3895" s="30">
        <v>44613.5275169866</v>
      </c>
      <c r="D3895" s="28" t="s">
        <v>9</v>
      </c>
      <c r="E3895" s="28" t="s">
        <v>20</v>
      </c>
      <c r="F3895" s="31">
        <v>10.183999999999999</v>
      </c>
      <c r="G3895" s="28" t="s">
        <v>40</v>
      </c>
      <c r="H3895" s="32">
        <v>250</v>
      </c>
      <c r="I3895" s="33">
        <v>2546</v>
      </c>
      <c r="J3895" s="28" t="s">
        <v>22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13</v>
      </c>
      <c r="C3896" s="24">
        <v>44613.527517027302</v>
      </c>
      <c r="D3896" s="22" t="s">
        <v>9</v>
      </c>
      <c r="E3896" s="22" t="s">
        <v>20</v>
      </c>
      <c r="F3896" s="25">
        <v>10.183999999999999</v>
      </c>
      <c r="G3896" s="22" t="s">
        <v>40</v>
      </c>
      <c r="H3896" s="26">
        <v>860</v>
      </c>
      <c r="I3896" s="27">
        <v>8758.24</v>
      </c>
      <c r="J3896" s="22" t="s">
        <v>21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13</v>
      </c>
      <c r="C3897" s="30">
        <v>44613.527517027498</v>
      </c>
      <c r="D3897" s="28" t="s">
        <v>9</v>
      </c>
      <c r="E3897" s="28" t="s">
        <v>20</v>
      </c>
      <c r="F3897" s="31">
        <v>10.183999999999999</v>
      </c>
      <c r="G3897" s="28" t="s">
        <v>40</v>
      </c>
      <c r="H3897" s="32">
        <v>600</v>
      </c>
      <c r="I3897" s="33">
        <v>6110.4</v>
      </c>
      <c r="J3897" s="28" t="s">
        <v>21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13</v>
      </c>
      <c r="C3898" s="24">
        <v>44613.527517027898</v>
      </c>
      <c r="D3898" s="22" t="s">
        <v>9</v>
      </c>
      <c r="E3898" s="22" t="s">
        <v>20</v>
      </c>
      <c r="F3898" s="25">
        <v>10.183999999999999</v>
      </c>
      <c r="G3898" s="22" t="s">
        <v>40</v>
      </c>
      <c r="H3898" s="26">
        <v>750</v>
      </c>
      <c r="I3898" s="27">
        <v>7638</v>
      </c>
      <c r="J3898" s="22" t="s">
        <v>21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13</v>
      </c>
      <c r="C3899" s="30">
        <v>44613.527517027898</v>
      </c>
      <c r="D3899" s="28" t="s">
        <v>9</v>
      </c>
      <c r="E3899" s="28" t="s">
        <v>20</v>
      </c>
      <c r="F3899" s="31">
        <v>10.183999999999999</v>
      </c>
      <c r="G3899" s="28" t="s">
        <v>40</v>
      </c>
      <c r="H3899" s="32">
        <v>421</v>
      </c>
      <c r="I3899" s="33">
        <v>4287.46</v>
      </c>
      <c r="J3899" s="28" t="s">
        <v>22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13</v>
      </c>
      <c r="C3900" s="24">
        <v>44613.5275170444</v>
      </c>
      <c r="D3900" s="22" t="s">
        <v>9</v>
      </c>
      <c r="E3900" s="22" t="s">
        <v>20</v>
      </c>
      <c r="F3900" s="25">
        <v>10.183999999999999</v>
      </c>
      <c r="G3900" s="22" t="s">
        <v>40</v>
      </c>
      <c r="H3900" s="26">
        <v>860</v>
      </c>
      <c r="I3900" s="27">
        <v>8758.24</v>
      </c>
      <c r="J3900" s="22" t="s">
        <v>21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13</v>
      </c>
      <c r="C3901" s="30">
        <v>44613.527517044698</v>
      </c>
      <c r="D3901" s="28" t="s">
        <v>9</v>
      </c>
      <c r="E3901" s="28" t="s">
        <v>20</v>
      </c>
      <c r="F3901" s="31">
        <v>10.183999999999999</v>
      </c>
      <c r="G3901" s="28" t="s">
        <v>40</v>
      </c>
      <c r="H3901" s="32">
        <v>742</v>
      </c>
      <c r="I3901" s="33">
        <v>7556.53</v>
      </c>
      <c r="J3901" s="28" t="s">
        <v>21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13</v>
      </c>
      <c r="C3902" s="24">
        <v>44613.527517050497</v>
      </c>
      <c r="D3902" s="22" t="s">
        <v>9</v>
      </c>
      <c r="E3902" s="22" t="s">
        <v>20</v>
      </c>
      <c r="F3902" s="25">
        <v>10.183999999999999</v>
      </c>
      <c r="G3902" s="22" t="s">
        <v>40</v>
      </c>
      <c r="H3902" s="26">
        <v>860</v>
      </c>
      <c r="I3902" s="27">
        <v>8758.24</v>
      </c>
      <c r="J3902" s="22" t="s">
        <v>21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13</v>
      </c>
      <c r="C3903" s="30">
        <v>44613.527517050497</v>
      </c>
      <c r="D3903" s="28" t="s">
        <v>9</v>
      </c>
      <c r="E3903" s="28" t="s">
        <v>20</v>
      </c>
      <c r="F3903" s="31">
        <v>10.183999999999999</v>
      </c>
      <c r="G3903" s="28" t="s">
        <v>40</v>
      </c>
      <c r="H3903" s="32">
        <v>50</v>
      </c>
      <c r="I3903" s="33">
        <v>509.2</v>
      </c>
      <c r="J3903" s="28" t="s">
        <v>21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13</v>
      </c>
      <c r="C3904" s="24">
        <v>44613.527517074297</v>
      </c>
      <c r="D3904" s="22" t="s">
        <v>9</v>
      </c>
      <c r="E3904" s="22" t="s">
        <v>20</v>
      </c>
      <c r="F3904" s="25">
        <v>10.183999999999999</v>
      </c>
      <c r="G3904" s="22" t="s">
        <v>40</v>
      </c>
      <c r="H3904" s="26">
        <v>421</v>
      </c>
      <c r="I3904" s="27">
        <v>4287.46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13</v>
      </c>
      <c r="C3905" s="30">
        <v>44613.527517123999</v>
      </c>
      <c r="D3905" s="28" t="s">
        <v>9</v>
      </c>
      <c r="E3905" s="28" t="s">
        <v>20</v>
      </c>
      <c r="F3905" s="31">
        <v>10.183999999999999</v>
      </c>
      <c r="G3905" s="28" t="s">
        <v>40</v>
      </c>
      <c r="H3905" s="32">
        <v>235</v>
      </c>
      <c r="I3905" s="33">
        <v>2393.2399999999998</v>
      </c>
      <c r="J3905" s="28" t="s">
        <v>22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13</v>
      </c>
      <c r="C3906" s="24">
        <v>44613.527517374998</v>
      </c>
      <c r="D3906" s="22" t="s">
        <v>9</v>
      </c>
      <c r="E3906" s="22" t="s">
        <v>20</v>
      </c>
      <c r="F3906" s="25">
        <v>10.183999999999999</v>
      </c>
      <c r="G3906" s="22" t="s">
        <v>40</v>
      </c>
      <c r="H3906" s="26">
        <v>100</v>
      </c>
      <c r="I3906" s="27">
        <v>1018.4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13</v>
      </c>
      <c r="C3907" s="30">
        <v>44613.527821964999</v>
      </c>
      <c r="D3907" s="28" t="s">
        <v>9</v>
      </c>
      <c r="E3907" s="28" t="s">
        <v>26</v>
      </c>
      <c r="F3907" s="31">
        <v>108.38</v>
      </c>
      <c r="G3907" s="28" t="s">
        <v>40</v>
      </c>
      <c r="H3907" s="32">
        <v>24</v>
      </c>
      <c r="I3907" s="33">
        <v>2601.12</v>
      </c>
      <c r="J3907" s="28" t="s">
        <v>23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13</v>
      </c>
      <c r="C3908" s="24">
        <v>44613.527892670099</v>
      </c>
      <c r="D3908" s="22" t="s">
        <v>9</v>
      </c>
      <c r="E3908" s="22" t="s">
        <v>26</v>
      </c>
      <c r="F3908" s="25">
        <v>108.38</v>
      </c>
      <c r="G3908" s="22" t="s">
        <v>40</v>
      </c>
      <c r="H3908" s="26">
        <v>183</v>
      </c>
      <c r="I3908" s="27">
        <v>19833.54</v>
      </c>
      <c r="J3908" s="22" t="s">
        <v>23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13</v>
      </c>
      <c r="C3909" s="30">
        <v>44613.527892670099</v>
      </c>
      <c r="D3909" s="28" t="s">
        <v>9</v>
      </c>
      <c r="E3909" s="28" t="s">
        <v>26</v>
      </c>
      <c r="F3909" s="31">
        <v>108.38</v>
      </c>
      <c r="G3909" s="28" t="s">
        <v>40</v>
      </c>
      <c r="H3909" s="32">
        <v>206</v>
      </c>
      <c r="I3909" s="33">
        <v>22326.28</v>
      </c>
      <c r="J3909" s="28" t="s">
        <v>23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13</v>
      </c>
      <c r="C3910" s="24">
        <v>44613.527987502297</v>
      </c>
      <c r="D3910" s="22" t="s">
        <v>9</v>
      </c>
      <c r="E3910" s="22" t="s">
        <v>26</v>
      </c>
      <c r="F3910" s="25">
        <v>108.4</v>
      </c>
      <c r="G3910" s="22" t="s">
        <v>40</v>
      </c>
      <c r="H3910" s="26">
        <v>1568</v>
      </c>
      <c r="I3910" s="27">
        <v>169971.20000000001</v>
      </c>
      <c r="J3910" s="22" t="s">
        <v>27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13</v>
      </c>
      <c r="C3911" s="30">
        <v>44613.527987502297</v>
      </c>
      <c r="D3911" s="28" t="s">
        <v>9</v>
      </c>
      <c r="E3911" s="28" t="s">
        <v>26</v>
      </c>
      <c r="F3911" s="31">
        <v>108.4</v>
      </c>
      <c r="G3911" s="28" t="s">
        <v>40</v>
      </c>
      <c r="H3911" s="32">
        <v>1417</v>
      </c>
      <c r="I3911" s="33">
        <v>153602.79999999999</v>
      </c>
      <c r="J3911" s="28" t="s">
        <v>27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13</v>
      </c>
      <c r="C3912" s="24">
        <v>44613.528040861303</v>
      </c>
      <c r="D3912" s="22" t="s">
        <v>9</v>
      </c>
      <c r="E3912" s="22" t="s">
        <v>26</v>
      </c>
      <c r="F3912" s="25">
        <v>108.4</v>
      </c>
      <c r="G3912" s="22" t="s">
        <v>40</v>
      </c>
      <c r="H3912" s="26">
        <v>56</v>
      </c>
      <c r="I3912" s="27">
        <v>6070.4</v>
      </c>
      <c r="J3912" s="22" t="s">
        <v>22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13</v>
      </c>
      <c r="C3913" s="30">
        <v>44613.528061804202</v>
      </c>
      <c r="D3913" s="28" t="s">
        <v>9</v>
      </c>
      <c r="E3913" s="28" t="s">
        <v>26</v>
      </c>
      <c r="F3913" s="31">
        <v>108.4</v>
      </c>
      <c r="G3913" s="28" t="s">
        <v>40</v>
      </c>
      <c r="H3913" s="32">
        <v>98</v>
      </c>
      <c r="I3913" s="33">
        <v>10623.2</v>
      </c>
      <c r="J3913" s="28" t="s">
        <v>22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13</v>
      </c>
      <c r="C3914" s="24">
        <v>44613.528061887599</v>
      </c>
      <c r="D3914" s="22" t="s">
        <v>9</v>
      </c>
      <c r="E3914" s="22" t="s">
        <v>26</v>
      </c>
      <c r="F3914" s="25">
        <v>108.4</v>
      </c>
      <c r="G3914" s="22" t="s">
        <v>40</v>
      </c>
      <c r="H3914" s="26">
        <v>281</v>
      </c>
      <c r="I3914" s="27">
        <v>30460.400000000001</v>
      </c>
      <c r="J3914" s="22" t="s">
        <v>27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13</v>
      </c>
      <c r="C3915" s="30">
        <v>44613.528061887999</v>
      </c>
      <c r="D3915" s="28" t="s">
        <v>9</v>
      </c>
      <c r="E3915" s="28" t="s">
        <v>26</v>
      </c>
      <c r="F3915" s="31">
        <v>108.4</v>
      </c>
      <c r="G3915" s="28" t="s">
        <v>40</v>
      </c>
      <c r="H3915" s="32">
        <v>770</v>
      </c>
      <c r="I3915" s="33">
        <v>83468</v>
      </c>
      <c r="J3915" s="28" t="s">
        <v>27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13</v>
      </c>
      <c r="C3916" s="24">
        <v>44613.528061887999</v>
      </c>
      <c r="D3916" s="22" t="s">
        <v>9</v>
      </c>
      <c r="E3916" s="22" t="s">
        <v>26</v>
      </c>
      <c r="F3916" s="25">
        <v>108.4</v>
      </c>
      <c r="G3916" s="22" t="s">
        <v>40</v>
      </c>
      <c r="H3916" s="26">
        <v>514</v>
      </c>
      <c r="I3916" s="27">
        <v>55717.599999999999</v>
      </c>
      <c r="J3916" s="22" t="s">
        <v>27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13</v>
      </c>
      <c r="C3917" s="30">
        <v>44613.528061888203</v>
      </c>
      <c r="D3917" s="28" t="s">
        <v>9</v>
      </c>
      <c r="E3917" s="28" t="s">
        <v>26</v>
      </c>
      <c r="F3917" s="31">
        <v>108.4</v>
      </c>
      <c r="G3917" s="28" t="s">
        <v>40</v>
      </c>
      <c r="H3917" s="32">
        <v>362</v>
      </c>
      <c r="I3917" s="33">
        <v>39240.800000000003</v>
      </c>
      <c r="J3917" s="28" t="s">
        <v>27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13</v>
      </c>
      <c r="C3918" s="24">
        <v>44613.528061888799</v>
      </c>
      <c r="D3918" s="22" t="s">
        <v>9</v>
      </c>
      <c r="E3918" s="22" t="s">
        <v>26</v>
      </c>
      <c r="F3918" s="25">
        <v>108.4</v>
      </c>
      <c r="G3918" s="22" t="s">
        <v>40</v>
      </c>
      <c r="H3918" s="26">
        <v>238</v>
      </c>
      <c r="I3918" s="27">
        <v>25799.200000000001</v>
      </c>
      <c r="J3918" s="22" t="s">
        <v>27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13</v>
      </c>
      <c r="C3919" s="30">
        <v>44613.528061984398</v>
      </c>
      <c r="D3919" s="28" t="s">
        <v>9</v>
      </c>
      <c r="E3919" s="28" t="s">
        <v>26</v>
      </c>
      <c r="F3919" s="31">
        <v>108.4</v>
      </c>
      <c r="G3919" s="28" t="s">
        <v>40</v>
      </c>
      <c r="H3919" s="32">
        <v>154</v>
      </c>
      <c r="I3919" s="33">
        <v>16693.599999999999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13</v>
      </c>
      <c r="C3920" s="24">
        <v>44613.528061987898</v>
      </c>
      <c r="D3920" s="22" t="s">
        <v>9</v>
      </c>
      <c r="E3920" s="22" t="s">
        <v>26</v>
      </c>
      <c r="F3920" s="25">
        <v>108.4</v>
      </c>
      <c r="G3920" s="22" t="s">
        <v>40</v>
      </c>
      <c r="H3920" s="26">
        <v>154</v>
      </c>
      <c r="I3920" s="27">
        <v>16693.599999999999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13</v>
      </c>
      <c r="C3921" s="30">
        <v>44613.528061989098</v>
      </c>
      <c r="D3921" s="28" t="s">
        <v>9</v>
      </c>
      <c r="E3921" s="28" t="s">
        <v>26</v>
      </c>
      <c r="F3921" s="31">
        <v>108.4</v>
      </c>
      <c r="G3921" s="28" t="s">
        <v>40</v>
      </c>
      <c r="H3921" s="32">
        <v>154</v>
      </c>
      <c r="I3921" s="33">
        <v>16693.599999999999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13</v>
      </c>
      <c r="C3922" s="24">
        <v>44613.528061990197</v>
      </c>
      <c r="D3922" s="22" t="s">
        <v>9</v>
      </c>
      <c r="E3922" s="22" t="s">
        <v>26</v>
      </c>
      <c r="F3922" s="25">
        <v>108.4</v>
      </c>
      <c r="G3922" s="22" t="s">
        <v>40</v>
      </c>
      <c r="H3922" s="26">
        <v>154</v>
      </c>
      <c r="I3922" s="27">
        <v>16693.599999999999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13</v>
      </c>
      <c r="C3923" s="30">
        <v>44613.5280668251</v>
      </c>
      <c r="D3923" s="28" t="s">
        <v>9</v>
      </c>
      <c r="E3923" s="28" t="s">
        <v>20</v>
      </c>
      <c r="F3923" s="31">
        <v>10.183999999999999</v>
      </c>
      <c r="G3923" s="28" t="s">
        <v>40</v>
      </c>
      <c r="H3923" s="32">
        <v>740</v>
      </c>
      <c r="I3923" s="33">
        <v>7536.16</v>
      </c>
      <c r="J3923" s="28" t="s">
        <v>21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13</v>
      </c>
      <c r="C3924" s="24">
        <v>44613.528066922998</v>
      </c>
      <c r="D3924" s="22" t="s">
        <v>9</v>
      </c>
      <c r="E3924" s="22" t="s">
        <v>20</v>
      </c>
      <c r="F3924" s="25">
        <v>10.183999999999999</v>
      </c>
      <c r="G3924" s="22" t="s">
        <v>40</v>
      </c>
      <c r="H3924" s="26">
        <v>362</v>
      </c>
      <c r="I3924" s="27">
        <v>3686.61</v>
      </c>
      <c r="J3924" s="22" t="s">
        <v>22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13</v>
      </c>
      <c r="C3925" s="30">
        <v>44613.528066926097</v>
      </c>
      <c r="D3925" s="28" t="s">
        <v>9</v>
      </c>
      <c r="E3925" s="28" t="s">
        <v>20</v>
      </c>
      <c r="F3925" s="31">
        <v>10.183999999999999</v>
      </c>
      <c r="G3925" s="28" t="s">
        <v>40</v>
      </c>
      <c r="H3925" s="32">
        <v>159</v>
      </c>
      <c r="I3925" s="33">
        <v>1619.26</v>
      </c>
      <c r="J3925" s="28" t="s">
        <v>22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13</v>
      </c>
      <c r="C3926" s="24">
        <v>44613.528066927</v>
      </c>
      <c r="D3926" s="22" t="s">
        <v>9</v>
      </c>
      <c r="E3926" s="22" t="s">
        <v>20</v>
      </c>
      <c r="F3926" s="25">
        <v>10.183999999999999</v>
      </c>
      <c r="G3926" s="22" t="s">
        <v>40</v>
      </c>
      <c r="H3926" s="26">
        <v>44</v>
      </c>
      <c r="I3926" s="27">
        <v>448.1</v>
      </c>
      <c r="J3926" s="22" t="s">
        <v>22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13</v>
      </c>
      <c r="C3927" s="30">
        <v>44613.528067045401</v>
      </c>
      <c r="D3927" s="28" t="s">
        <v>9</v>
      </c>
      <c r="E3927" s="28" t="s">
        <v>20</v>
      </c>
      <c r="F3927" s="31">
        <v>10.183999999999999</v>
      </c>
      <c r="G3927" s="28" t="s">
        <v>40</v>
      </c>
      <c r="H3927" s="32">
        <v>740</v>
      </c>
      <c r="I3927" s="33">
        <v>7536.16</v>
      </c>
      <c r="J3927" s="28" t="s">
        <v>21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13</v>
      </c>
      <c r="C3928" s="24">
        <v>44613.528067265303</v>
      </c>
      <c r="D3928" s="22" t="s">
        <v>9</v>
      </c>
      <c r="E3928" s="22" t="s">
        <v>20</v>
      </c>
      <c r="F3928" s="25">
        <v>10.183999999999999</v>
      </c>
      <c r="G3928" s="22" t="s">
        <v>40</v>
      </c>
      <c r="H3928" s="26">
        <v>740</v>
      </c>
      <c r="I3928" s="27">
        <v>7536.16</v>
      </c>
      <c r="J3928" s="22" t="s">
        <v>21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13</v>
      </c>
      <c r="C3929" s="30">
        <v>44613.528067266401</v>
      </c>
      <c r="D3929" s="28" t="s">
        <v>9</v>
      </c>
      <c r="E3929" s="28" t="s">
        <v>26</v>
      </c>
      <c r="F3929" s="31">
        <v>108.4</v>
      </c>
      <c r="G3929" s="28" t="s">
        <v>40</v>
      </c>
      <c r="H3929" s="32">
        <v>248</v>
      </c>
      <c r="I3929" s="33">
        <v>26883.200000000001</v>
      </c>
      <c r="J3929" s="28" t="s">
        <v>27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13</v>
      </c>
      <c r="C3930" s="24">
        <v>44613.5280672667</v>
      </c>
      <c r="D3930" s="22" t="s">
        <v>9</v>
      </c>
      <c r="E3930" s="22" t="s">
        <v>26</v>
      </c>
      <c r="F3930" s="25">
        <v>108.4</v>
      </c>
      <c r="G3930" s="22" t="s">
        <v>40</v>
      </c>
      <c r="H3930" s="26">
        <v>187</v>
      </c>
      <c r="I3930" s="27">
        <v>20270.8</v>
      </c>
      <c r="J3930" s="22" t="s">
        <v>27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13</v>
      </c>
      <c r="C3931" s="30">
        <v>44613.528067268802</v>
      </c>
      <c r="D3931" s="28" t="s">
        <v>9</v>
      </c>
      <c r="E3931" s="28" t="s">
        <v>20</v>
      </c>
      <c r="F3931" s="31">
        <v>10.183999999999999</v>
      </c>
      <c r="G3931" s="28" t="s">
        <v>40</v>
      </c>
      <c r="H3931" s="32">
        <v>48</v>
      </c>
      <c r="I3931" s="33">
        <v>488.83</v>
      </c>
      <c r="J3931" s="28" t="s">
        <v>21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13</v>
      </c>
      <c r="C3932" s="24">
        <v>44613.528067365602</v>
      </c>
      <c r="D3932" s="22" t="s">
        <v>9</v>
      </c>
      <c r="E3932" s="22" t="s">
        <v>20</v>
      </c>
      <c r="F3932" s="25">
        <v>10.183999999999999</v>
      </c>
      <c r="G3932" s="22" t="s">
        <v>40</v>
      </c>
      <c r="H3932" s="26">
        <v>159</v>
      </c>
      <c r="I3932" s="27">
        <v>1619.26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13</v>
      </c>
      <c r="C3933" s="30">
        <v>44613.528067383697</v>
      </c>
      <c r="D3933" s="28" t="s">
        <v>9</v>
      </c>
      <c r="E3933" s="28" t="s">
        <v>20</v>
      </c>
      <c r="F3933" s="31">
        <v>10.183999999999999</v>
      </c>
      <c r="G3933" s="28" t="s">
        <v>40</v>
      </c>
      <c r="H3933" s="32">
        <v>75</v>
      </c>
      <c r="I3933" s="33">
        <v>763.8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13</v>
      </c>
      <c r="C3934" s="24">
        <v>44613.528067384002</v>
      </c>
      <c r="D3934" s="22" t="s">
        <v>9</v>
      </c>
      <c r="E3934" s="22" t="s">
        <v>26</v>
      </c>
      <c r="F3934" s="25">
        <v>108.4</v>
      </c>
      <c r="G3934" s="22" t="s">
        <v>40</v>
      </c>
      <c r="H3934" s="26">
        <v>41</v>
      </c>
      <c r="I3934" s="27">
        <v>4444.3999999999996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13</v>
      </c>
      <c r="C3935" s="30">
        <v>44613.528067384199</v>
      </c>
      <c r="D3935" s="28" t="s">
        <v>9</v>
      </c>
      <c r="E3935" s="28" t="s">
        <v>20</v>
      </c>
      <c r="F3935" s="31">
        <v>10.183999999999999</v>
      </c>
      <c r="G3935" s="28" t="s">
        <v>40</v>
      </c>
      <c r="H3935" s="32">
        <v>114</v>
      </c>
      <c r="I3935" s="33">
        <v>1160.98</v>
      </c>
      <c r="J3935" s="28" t="s">
        <v>22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13</v>
      </c>
      <c r="C3936" s="24">
        <v>44613.528067384403</v>
      </c>
      <c r="D3936" s="22" t="s">
        <v>9</v>
      </c>
      <c r="E3936" s="22" t="s">
        <v>20</v>
      </c>
      <c r="F3936" s="25">
        <v>10.183999999999999</v>
      </c>
      <c r="G3936" s="22" t="s">
        <v>40</v>
      </c>
      <c r="H3936" s="26">
        <v>173</v>
      </c>
      <c r="I3936" s="27">
        <v>1761.83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13</v>
      </c>
      <c r="C3937" s="30">
        <v>44613.528067385203</v>
      </c>
      <c r="D3937" s="28" t="s">
        <v>9</v>
      </c>
      <c r="E3937" s="28" t="s">
        <v>20</v>
      </c>
      <c r="F3937" s="31">
        <v>10.183999999999999</v>
      </c>
      <c r="G3937" s="28" t="s">
        <v>40</v>
      </c>
      <c r="H3937" s="32">
        <v>25</v>
      </c>
      <c r="I3937" s="33">
        <v>254.6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13</v>
      </c>
      <c r="C3938" s="24">
        <v>44613.528067502702</v>
      </c>
      <c r="D3938" s="22" t="s">
        <v>9</v>
      </c>
      <c r="E3938" s="22" t="s">
        <v>20</v>
      </c>
      <c r="F3938" s="25">
        <v>10.183999999999999</v>
      </c>
      <c r="G3938" s="22" t="s">
        <v>40</v>
      </c>
      <c r="H3938" s="26">
        <v>600</v>
      </c>
      <c r="I3938" s="27">
        <v>6110.4</v>
      </c>
      <c r="J3938" s="22" t="s">
        <v>21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13</v>
      </c>
      <c r="C3939" s="30">
        <v>44613.528067502702</v>
      </c>
      <c r="D3939" s="28" t="s">
        <v>9</v>
      </c>
      <c r="E3939" s="28" t="s">
        <v>20</v>
      </c>
      <c r="F3939" s="31">
        <v>10.183999999999999</v>
      </c>
      <c r="G3939" s="28" t="s">
        <v>40</v>
      </c>
      <c r="H3939" s="32">
        <v>432</v>
      </c>
      <c r="I3939" s="33">
        <v>4399.49</v>
      </c>
      <c r="J3939" s="28" t="s">
        <v>21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13</v>
      </c>
      <c r="C3940" s="24">
        <v>44613.528094048401</v>
      </c>
      <c r="D3940" s="22" t="s">
        <v>9</v>
      </c>
      <c r="E3940" s="22" t="s">
        <v>28</v>
      </c>
      <c r="F3940" s="25">
        <v>75.709999999999994</v>
      </c>
      <c r="G3940" s="22" t="s">
        <v>40</v>
      </c>
      <c r="H3940" s="26">
        <v>616</v>
      </c>
      <c r="I3940" s="27">
        <v>46637.36</v>
      </c>
      <c r="J3940" s="22" t="s">
        <v>29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13</v>
      </c>
      <c r="C3941" s="30">
        <v>44613.528094048801</v>
      </c>
      <c r="D3941" s="28" t="s">
        <v>9</v>
      </c>
      <c r="E3941" s="28" t="s">
        <v>28</v>
      </c>
      <c r="F3941" s="31">
        <v>75.709999999999994</v>
      </c>
      <c r="G3941" s="28" t="s">
        <v>40</v>
      </c>
      <c r="H3941" s="32">
        <v>295</v>
      </c>
      <c r="I3941" s="33">
        <v>22334.45</v>
      </c>
      <c r="J3941" s="28" t="s">
        <v>29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13</v>
      </c>
      <c r="C3942" s="24">
        <v>44613.528835961399</v>
      </c>
      <c r="D3942" s="22" t="s">
        <v>9</v>
      </c>
      <c r="E3942" s="22" t="s">
        <v>26</v>
      </c>
      <c r="F3942" s="25">
        <v>108.32</v>
      </c>
      <c r="G3942" s="22" t="s">
        <v>40</v>
      </c>
      <c r="H3942" s="26">
        <v>354</v>
      </c>
      <c r="I3942" s="27">
        <v>38345.279999999999</v>
      </c>
      <c r="J3942" s="22" t="s">
        <v>22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13</v>
      </c>
      <c r="C3943" s="30">
        <v>44613.528835963101</v>
      </c>
      <c r="D3943" s="28" t="s">
        <v>9</v>
      </c>
      <c r="E3943" s="28" t="s">
        <v>26</v>
      </c>
      <c r="F3943" s="31">
        <v>108.32</v>
      </c>
      <c r="G3943" s="28" t="s">
        <v>40</v>
      </c>
      <c r="H3943" s="32">
        <v>354</v>
      </c>
      <c r="I3943" s="33">
        <v>38345.279999999999</v>
      </c>
      <c r="J3943" s="28" t="s">
        <v>22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13</v>
      </c>
      <c r="C3944" s="24">
        <v>44613.528835963298</v>
      </c>
      <c r="D3944" s="22" t="s">
        <v>9</v>
      </c>
      <c r="E3944" s="22" t="s">
        <v>26</v>
      </c>
      <c r="F3944" s="25">
        <v>108.32</v>
      </c>
      <c r="G3944" s="22" t="s">
        <v>40</v>
      </c>
      <c r="H3944" s="26">
        <v>354</v>
      </c>
      <c r="I3944" s="27">
        <v>38345.279999999999</v>
      </c>
      <c r="J3944" s="22" t="s">
        <v>22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13</v>
      </c>
      <c r="C3945" s="30">
        <v>44613.5288359689</v>
      </c>
      <c r="D3945" s="28" t="s">
        <v>9</v>
      </c>
      <c r="E3945" s="28" t="s">
        <v>26</v>
      </c>
      <c r="F3945" s="31">
        <v>108.32</v>
      </c>
      <c r="G3945" s="28" t="s">
        <v>40</v>
      </c>
      <c r="H3945" s="32">
        <v>152</v>
      </c>
      <c r="I3945" s="33">
        <v>16464.64</v>
      </c>
      <c r="J3945" s="28" t="s">
        <v>22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13</v>
      </c>
      <c r="C3946" s="24">
        <v>44613.528836057398</v>
      </c>
      <c r="D3946" s="22" t="s">
        <v>9</v>
      </c>
      <c r="E3946" s="22" t="s">
        <v>26</v>
      </c>
      <c r="F3946" s="25">
        <v>108.32</v>
      </c>
      <c r="G3946" s="22" t="s">
        <v>40</v>
      </c>
      <c r="H3946" s="26">
        <v>648</v>
      </c>
      <c r="I3946" s="27">
        <v>70191.360000000001</v>
      </c>
      <c r="J3946" s="22" t="s">
        <v>27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13</v>
      </c>
      <c r="C3947" s="30">
        <v>44613.5288360575</v>
      </c>
      <c r="D3947" s="28" t="s">
        <v>9</v>
      </c>
      <c r="E3947" s="28" t="s">
        <v>26</v>
      </c>
      <c r="F3947" s="31">
        <v>108.32</v>
      </c>
      <c r="G3947" s="28" t="s">
        <v>40</v>
      </c>
      <c r="H3947" s="32">
        <v>770</v>
      </c>
      <c r="I3947" s="33">
        <v>83406.399999999994</v>
      </c>
      <c r="J3947" s="28" t="s">
        <v>27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13</v>
      </c>
      <c r="C3948" s="24">
        <v>44613.528836057601</v>
      </c>
      <c r="D3948" s="22" t="s">
        <v>9</v>
      </c>
      <c r="E3948" s="22" t="s">
        <v>26</v>
      </c>
      <c r="F3948" s="25">
        <v>108.32</v>
      </c>
      <c r="G3948" s="22" t="s">
        <v>40</v>
      </c>
      <c r="H3948" s="26">
        <v>514</v>
      </c>
      <c r="I3948" s="27">
        <v>55676.480000000003</v>
      </c>
      <c r="J3948" s="22" t="s">
        <v>27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13</v>
      </c>
      <c r="C3949" s="30">
        <v>44613.528918439202</v>
      </c>
      <c r="D3949" s="28" t="s">
        <v>9</v>
      </c>
      <c r="E3949" s="28" t="s">
        <v>28</v>
      </c>
      <c r="F3949" s="31">
        <v>75.67</v>
      </c>
      <c r="G3949" s="28" t="s">
        <v>40</v>
      </c>
      <c r="H3949" s="32">
        <v>451</v>
      </c>
      <c r="I3949" s="33">
        <v>34127.17</v>
      </c>
      <c r="J3949" s="28" t="s">
        <v>29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13</v>
      </c>
      <c r="C3950" s="24">
        <v>44613.528918439202</v>
      </c>
      <c r="D3950" s="22" t="s">
        <v>9</v>
      </c>
      <c r="E3950" s="22" t="s">
        <v>28</v>
      </c>
      <c r="F3950" s="25">
        <v>75.680000000000007</v>
      </c>
      <c r="G3950" s="22" t="s">
        <v>40</v>
      </c>
      <c r="H3950" s="26">
        <v>889</v>
      </c>
      <c r="I3950" s="27">
        <v>67279.520000000004</v>
      </c>
      <c r="J3950" s="22" t="s">
        <v>29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13</v>
      </c>
      <c r="C3951" s="30">
        <v>44613.528957067399</v>
      </c>
      <c r="D3951" s="28" t="s">
        <v>9</v>
      </c>
      <c r="E3951" s="28" t="s">
        <v>20</v>
      </c>
      <c r="F3951" s="31">
        <v>10.176</v>
      </c>
      <c r="G3951" s="28" t="s">
        <v>40</v>
      </c>
      <c r="H3951" s="32">
        <v>617</v>
      </c>
      <c r="I3951" s="33">
        <v>6278.59</v>
      </c>
      <c r="J3951" s="28" t="s">
        <v>21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13</v>
      </c>
      <c r="C3952" s="24">
        <v>44613.5289570678</v>
      </c>
      <c r="D3952" s="22" t="s">
        <v>9</v>
      </c>
      <c r="E3952" s="22" t="s">
        <v>20</v>
      </c>
      <c r="F3952" s="25">
        <v>10.176</v>
      </c>
      <c r="G3952" s="22" t="s">
        <v>40</v>
      </c>
      <c r="H3952" s="26">
        <v>742</v>
      </c>
      <c r="I3952" s="27">
        <v>7550.59</v>
      </c>
      <c r="J3952" s="22" t="s">
        <v>21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13</v>
      </c>
      <c r="C3953" s="30">
        <v>44613.528957068098</v>
      </c>
      <c r="D3953" s="28" t="s">
        <v>9</v>
      </c>
      <c r="E3953" s="28" t="s">
        <v>20</v>
      </c>
      <c r="F3953" s="31">
        <v>10.176</v>
      </c>
      <c r="G3953" s="28" t="s">
        <v>40</v>
      </c>
      <c r="H3953" s="32">
        <v>750</v>
      </c>
      <c r="I3953" s="33">
        <v>7632</v>
      </c>
      <c r="J3953" s="28" t="s">
        <v>21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13</v>
      </c>
      <c r="C3954" s="24">
        <v>44613.528957279203</v>
      </c>
      <c r="D3954" s="22" t="s">
        <v>9</v>
      </c>
      <c r="E3954" s="22" t="s">
        <v>20</v>
      </c>
      <c r="F3954" s="25">
        <v>10.176</v>
      </c>
      <c r="G3954" s="22" t="s">
        <v>40</v>
      </c>
      <c r="H3954" s="26">
        <v>96</v>
      </c>
      <c r="I3954" s="27">
        <v>976.9</v>
      </c>
      <c r="J3954" s="22" t="s">
        <v>21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13</v>
      </c>
      <c r="C3955" s="30">
        <v>44613.528958034702</v>
      </c>
      <c r="D3955" s="28" t="s">
        <v>9</v>
      </c>
      <c r="E3955" s="28" t="s">
        <v>20</v>
      </c>
      <c r="F3955" s="31">
        <v>10.176</v>
      </c>
      <c r="G3955" s="28" t="s">
        <v>40</v>
      </c>
      <c r="H3955" s="32">
        <v>120</v>
      </c>
      <c r="I3955" s="33">
        <v>1221.1199999999999</v>
      </c>
      <c r="J3955" s="28" t="s">
        <v>21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13</v>
      </c>
      <c r="C3956" s="24">
        <v>44613.5292373763</v>
      </c>
      <c r="D3956" s="22" t="s">
        <v>9</v>
      </c>
      <c r="E3956" s="22" t="s">
        <v>26</v>
      </c>
      <c r="F3956" s="25">
        <v>108.3</v>
      </c>
      <c r="G3956" s="22" t="s">
        <v>40</v>
      </c>
      <c r="H3956" s="26">
        <v>296</v>
      </c>
      <c r="I3956" s="27">
        <v>32056.799999999999</v>
      </c>
      <c r="J3956" s="22" t="s">
        <v>27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13</v>
      </c>
      <c r="C3957" s="30">
        <v>44613.529390239702</v>
      </c>
      <c r="D3957" s="28" t="s">
        <v>9</v>
      </c>
      <c r="E3957" s="28" t="s">
        <v>26</v>
      </c>
      <c r="F3957" s="31">
        <v>108.3</v>
      </c>
      <c r="G3957" s="28" t="s">
        <v>40</v>
      </c>
      <c r="H3957" s="32">
        <v>35</v>
      </c>
      <c r="I3957" s="33">
        <v>3790.5</v>
      </c>
      <c r="J3957" s="28" t="s">
        <v>23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13</v>
      </c>
      <c r="C3958" s="24">
        <v>44613.529390240299</v>
      </c>
      <c r="D3958" s="22" t="s">
        <v>9</v>
      </c>
      <c r="E3958" s="22" t="s">
        <v>26</v>
      </c>
      <c r="F3958" s="25">
        <v>108.3</v>
      </c>
      <c r="G3958" s="22" t="s">
        <v>40</v>
      </c>
      <c r="H3958" s="26">
        <v>133</v>
      </c>
      <c r="I3958" s="27">
        <v>14403.9</v>
      </c>
      <c r="J3958" s="22" t="s">
        <v>22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13</v>
      </c>
      <c r="C3959" s="30">
        <v>44613.529390354997</v>
      </c>
      <c r="D3959" s="28" t="s">
        <v>9</v>
      </c>
      <c r="E3959" s="28" t="s">
        <v>26</v>
      </c>
      <c r="F3959" s="31">
        <v>108.3</v>
      </c>
      <c r="G3959" s="28" t="s">
        <v>40</v>
      </c>
      <c r="H3959" s="32">
        <v>326</v>
      </c>
      <c r="I3959" s="33">
        <v>35305.800000000003</v>
      </c>
      <c r="J3959" s="28" t="s">
        <v>27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13</v>
      </c>
      <c r="C3960" s="24">
        <v>44613.529390469899</v>
      </c>
      <c r="D3960" s="22" t="s">
        <v>9</v>
      </c>
      <c r="E3960" s="22" t="s">
        <v>26</v>
      </c>
      <c r="F3960" s="25">
        <v>108.3</v>
      </c>
      <c r="G3960" s="22" t="s">
        <v>40</v>
      </c>
      <c r="H3960" s="26">
        <v>45</v>
      </c>
      <c r="I3960" s="27">
        <v>4873.5</v>
      </c>
      <c r="J3960" s="22" t="s">
        <v>22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13</v>
      </c>
      <c r="C3961" s="30">
        <v>44613.529469331203</v>
      </c>
      <c r="D3961" s="28" t="s">
        <v>9</v>
      </c>
      <c r="E3961" s="28" t="s">
        <v>20</v>
      </c>
      <c r="F3961" s="31">
        <v>10.17</v>
      </c>
      <c r="G3961" s="28" t="s">
        <v>40</v>
      </c>
      <c r="H3961" s="32">
        <v>76</v>
      </c>
      <c r="I3961" s="33">
        <v>772.92</v>
      </c>
      <c r="J3961" s="28" t="s">
        <v>23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13</v>
      </c>
      <c r="C3962" s="24">
        <v>44613.529469331697</v>
      </c>
      <c r="D3962" s="22" t="s">
        <v>9</v>
      </c>
      <c r="E3962" s="22" t="s">
        <v>20</v>
      </c>
      <c r="F3962" s="25">
        <v>10.17</v>
      </c>
      <c r="G3962" s="22" t="s">
        <v>40</v>
      </c>
      <c r="H3962" s="26">
        <v>345</v>
      </c>
      <c r="I3962" s="27">
        <v>3508.65</v>
      </c>
      <c r="J3962" s="22" t="s">
        <v>22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13</v>
      </c>
      <c r="C3963" s="30">
        <v>44613.5295005964</v>
      </c>
      <c r="D3963" s="28" t="s">
        <v>9</v>
      </c>
      <c r="E3963" s="28" t="s">
        <v>26</v>
      </c>
      <c r="F3963" s="31">
        <v>108.24</v>
      </c>
      <c r="G3963" s="28" t="s">
        <v>40</v>
      </c>
      <c r="H3963" s="32">
        <v>36</v>
      </c>
      <c r="I3963" s="33">
        <v>3896.64</v>
      </c>
      <c r="J3963" s="28" t="s">
        <v>27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13</v>
      </c>
      <c r="C3964" s="24">
        <v>44613.529526845799</v>
      </c>
      <c r="D3964" s="22" t="s">
        <v>9</v>
      </c>
      <c r="E3964" s="22" t="s">
        <v>26</v>
      </c>
      <c r="F3964" s="25">
        <v>108.24</v>
      </c>
      <c r="G3964" s="22" t="s">
        <v>40</v>
      </c>
      <c r="H3964" s="26">
        <v>276</v>
      </c>
      <c r="I3964" s="27">
        <v>29874.240000000002</v>
      </c>
      <c r="J3964" s="22" t="s">
        <v>27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13</v>
      </c>
      <c r="C3965" s="30">
        <v>44613.529526846003</v>
      </c>
      <c r="D3965" s="28" t="s">
        <v>9</v>
      </c>
      <c r="E3965" s="28" t="s">
        <v>26</v>
      </c>
      <c r="F3965" s="31">
        <v>108.24</v>
      </c>
      <c r="G3965" s="28" t="s">
        <v>40</v>
      </c>
      <c r="H3965" s="32">
        <v>550</v>
      </c>
      <c r="I3965" s="33">
        <v>59532</v>
      </c>
      <c r="J3965" s="28" t="s">
        <v>27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13</v>
      </c>
      <c r="C3966" s="24">
        <v>44613.529526846003</v>
      </c>
      <c r="D3966" s="22" t="s">
        <v>9</v>
      </c>
      <c r="E3966" s="22" t="s">
        <v>26</v>
      </c>
      <c r="F3966" s="25">
        <v>108.24</v>
      </c>
      <c r="G3966" s="22" t="s">
        <v>40</v>
      </c>
      <c r="H3966" s="26">
        <v>63</v>
      </c>
      <c r="I3966" s="27">
        <v>6819.12</v>
      </c>
      <c r="J3966" s="22" t="s">
        <v>27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13</v>
      </c>
      <c r="C3967" s="30">
        <v>44613.529526846003</v>
      </c>
      <c r="D3967" s="28" t="s">
        <v>9</v>
      </c>
      <c r="E3967" s="28" t="s">
        <v>26</v>
      </c>
      <c r="F3967" s="31">
        <v>108.24</v>
      </c>
      <c r="G3967" s="28" t="s">
        <v>40</v>
      </c>
      <c r="H3967" s="32">
        <v>613</v>
      </c>
      <c r="I3967" s="33">
        <v>66351.12</v>
      </c>
      <c r="J3967" s="28" t="s">
        <v>27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13</v>
      </c>
      <c r="C3968" s="24">
        <v>44613.529526846403</v>
      </c>
      <c r="D3968" s="22" t="s">
        <v>9</v>
      </c>
      <c r="E3968" s="22" t="s">
        <v>26</v>
      </c>
      <c r="F3968" s="25">
        <v>108.24</v>
      </c>
      <c r="G3968" s="22" t="s">
        <v>40</v>
      </c>
      <c r="H3968" s="26">
        <v>514</v>
      </c>
      <c r="I3968" s="27">
        <v>55635.360000000001</v>
      </c>
      <c r="J3968" s="22" t="s">
        <v>27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13</v>
      </c>
      <c r="C3969" s="30">
        <v>44613.529534701003</v>
      </c>
      <c r="D3969" s="28" t="s">
        <v>9</v>
      </c>
      <c r="E3969" s="28" t="s">
        <v>26</v>
      </c>
      <c r="F3969" s="31">
        <v>108.24</v>
      </c>
      <c r="G3969" s="28" t="s">
        <v>40</v>
      </c>
      <c r="H3969" s="32">
        <v>107</v>
      </c>
      <c r="I3969" s="33">
        <v>11581.68</v>
      </c>
      <c r="J3969" s="28" t="s">
        <v>27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13</v>
      </c>
      <c r="C3970" s="24">
        <v>44613.529925550298</v>
      </c>
      <c r="D3970" s="22" t="s">
        <v>9</v>
      </c>
      <c r="E3970" s="22" t="s">
        <v>26</v>
      </c>
      <c r="F3970" s="25">
        <v>108.22</v>
      </c>
      <c r="G3970" s="22" t="s">
        <v>40</v>
      </c>
      <c r="H3970" s="26">
        <v>667</v>
      </c>
      <c r="I3970" s="27">
        <v>72182.740000000005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13</v>
      </c>
      <c r="C3971" s="30">
        <v>44613.5299255516</v>
      </c>
      <c r="D3971" s="28" t="s">
        <v>9</v>
      </c>
      <c r="E3971" s="28" t="s">
        <v>26</v>
      </c>
      <c r="F3971" s="31">
        <v>108.22</v>
      </c>
      <c r="G3971" s="28" t="s">
        <v>40</v>
      </c>
      <c r="H3971" s="32">
        <v>110</v>
      </c>
      <c r="I3971" s="33">
        <v>11904.2</v>
      </c>
      <c r="J3971" s="28" t="s">
        <v>22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613</v>
      </c>
      <c r="C3972" s="24">
        <v>44613.529943061803</v>
      </c>
      <c r="D3972" s="22" t="s">
        <v>9</v>
      </c>
      <c r="E3972" s="22" t="s">
        <v>20</v>
      </c>
      <c r="F3972" s="25">
        <v>10.164</v>
      </c>
      <c r="G3972" s="22" t="s">
        <v>40</v>
      </c>
      <c r="H3972" s="26">
        <v>196</v>
      </c>
      <c r="I3972" s="27">
        <v>1992.14</v>
      </c>
      <c r="J3972" s="22" t="s">
        <v>22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613</v>
      </c>
      <c r="C3973" s="30">
        <v>44613.529943157802</v>
      </c>
      <c r="D3973" s="28" t="s">
        <v>9</v>
      </c>
      <c r="E3973" s="28" t="s">
        <v>20</v>
      </c>
      <c r="F3973" s="31">
        <v>10.164</v>
      </c>
      <c r="G3973" s="28" t="s">
        <v>40</v>
      </c>
      <c r="H3973" s="32">
        <v>401</v>
      </c>
      <c r="I3973" s="33">
        <v>4075.76</v>
      </c>
      <c r="J3973" s="28" t="s">
        <v>21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613</v>
      </c>
      <c r="C3974" s="24">
        <v>44613.529943157999</v>
      </c>
      <c r="D3974" s="22" t="s">
        <v>9</v>
      </c>
      <c r="E3974" s="22" t="s">
        <v>20</v>
      </c>
      <c r="F3974" s="25">
        <v>10.164</v>
      </c>
      <c r="G3974" s="22" t="s">
        <v>40</v>
      </c>
      <c r="H3974" s="26">
        <v>742</v>
      </c>
      <c r="I3974" s="27">
        <v>7541.69</v>
      </c>
      <c r="J3974" s="22" t="s">
        <v>21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613</v>
      </c>
      <c r="C3975" s="30">
        <v>44613.529943158101</v>
      </c>
      <c r="D3975" s="28" t="s">
        <v>9</v>
      </c>
      <c r="E3975" s="28" t="s">
        <v>20</v>
      </c>
      <c r="F3975" s="31">
        <v>10.164</v>
      </c>
      <c r="G3975" s="28" t="s">
        <v>40</v>
      </c>
      <c r="H3975" s="32">
        <v>524</v>
      </c>
      <c r="I3975" s="33">
        <v>5325.94</v>
      </c>
      <c r="J3975" s="28" t="s">
        <v>21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613</v>
      </c>
      <c r="C3976" s="24">
        <v>44613.529943254704</v>
      </c>
      <c r="D3976" s="22" t="s">
        <v>9</v>
      </c>
      <c r="E3976" s="22" t="s">
        <v>20</v>
      </c>
      <c r="F3976" s="25">
        <v>10.164</v>
      </c>
      <c r="G3976" s="22" t="s">
        <v>40</v>
      </c>
      <c r="H3976" s="26">
        <v>196</v>
      </c>
      <c r="I3976" s="27">
        <v>1992.14</v>
      </c>
      <c r="J3976" s="22" t="s">
        <v>22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613</v>
      </c>
      <c r="C3977" s="30">
        <v>44613.529943255002</v>
      </c>
      <c r="D3977" s="28" t="s">
        <v>9</v>
      </c>
      <c r="E3977" s="28" t="s">
        <v>20</v>
      </c>
      <c r="F3977" s="31">
        <v>10.164</v>
      </c>
      <c r="G3977" s="28" t="s">
        <v>40</v>
      </c>
      <c r="H3977" s="32">
        <v>196</v>
      </c>
      <c r="I3977" s="33">
        <v>1992.14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613</v>
      </c>
      <c r="C3978" s="24">
        <v>44613.529943392103</v>
      </c>
      <c r="D3978" s="22" t="s">
        <v>9</v>
      </c>
      <c r="E3978" s="22" t="s">
        <v>20</v>
      </c>
      <c r="F3978" s="25">
        <v>10.164</v>
      </c>
      <c r="G3978" s="22" t="s">
        <v>40</v>
      </c>
      <c r="H3978" s="26">
        <v>258</v>
      </c>
      <c r="I3978" s="27">
        <v>2622.31</v>
      </c>
      <c r="J3978" s="22" t="s">
        <v>21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613</v>
      </c>
      <c r="C3979" s="30">
        <v>44613.530042829298</v>
      </c>
      <c r="D3979" s="28" t="s">
        <v>9</v>
      </c>
      <c r="E3979" s="28" t="s">
        <v>26</v>
      </c>
      <c r="F3979" s="31">
        <v>108.18</v>
      </c>
      <c r="G3979" s="28" t="s">
        <v>40</v>
      </c>
      <c r="H3979" s="32">
        <v>284</v>
      </c>
      <c r="I3979" s="33">
        <v>30723.119999999999</v>
      </c>
      <c r="J3979" s="28" t="s">
        <v>27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613</v>
      </c>
      <c r="C3980" s="24">
        <v>44613.530042830003</v>
      </c>
      <c r="D3980" s="22" t="s">
        <v>9</v>
      </c>
      <c r="E3980" s="22" t="s">
        <v>26</v>
      </c>
      <c r="F3980" s="25">
        <v>108.18</v>
      </c>
      <c r="G3980" s="22" t="s">
        <v>40</v>
      </c>
      <c r="H3980" s="26">
        <v>11</v>
      </c>
      <c r="I3980" s="27">
        <v>1189.98</v>
      </c>
      <c r="J3980" s="22" t="s">
        <v>27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613</v>
      </c>
      <c r="C3981" s="30">
        <v>44613.530042926097</v>
      </c>
      <c r="D3981" s="28" t="s">
        <v>9</v>
      </c>
      <c r="E3981" s="28" t="s">
        <v>26</v>
      </c>
      <c r="F3981" s="31">
        <v>108.18</v>
      </c>
      <c r="G3981" s="28" t="s">
        <v>40</v>
      </c>
      <c r="H3981" s="32">
        <v>162</v>
      </c>
      <c r="I3981" s="33">
        <v>17525.16</v>
      </c>
      <c r="J3981" s="28" t="s">
        <v>22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613</v>
      </c>
      <c r="C3982" s="24">
        <v>44613.530042927698</v>
      </c>
      <c r="D3982" s="22" t="s">
        <v>9</v>
      </c>
      <c r="E3982" s="22" t="s">
        <v>26</v>
      </c>
      <c r="F3982" s="25">
        <v>108.18</v>
      </c>
      <c r="G3982" s="22" t="s">
        <v>40</v>
      </c>
      <c r="H3982" s="26">
        <v>162</v>
      </c>
      <c r="I3982" s="27">
        <v>17525.16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613</v>
      </c>
      <c r="C3983" s="30">
        <v>44613.530050101799</v>
      </c>
      <c r="D3983" s="28" t="s">
        <v>9</v>
      </c>
      <c r="E3983" s="28" t="s">
        <v>26</v>
      </c>
      <c r="F3983" s="31">
        <v>108.18</v>
      </c>
      <c r="G3983" s="28" t="s">
        <v>40</v>
      </c>
      <c r="H3983" s="32">
        <v>31</v>
      </c>
      <c r="I3983" s="33">
        <v>3353.58</v>
      </c>
      <c r="J3983" s="28" t="s">
        <v>23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613</v>
      </c>
      <c r="C3984" s="24">
        <v>44613.530050102003</v>
      </c>
      <c r="D3984" s="22" t="s">
        <v>9</v>
      </c>
      <c r="E3984" s="22" t="s">
        <v>26</v>
      </c>
      <c r="F3984" s="25">
        <v>108.18</v>
      </c>
      <c r="G3984" s="22" t="s">
        <v>40</v>
      </c>
      <c r="H3984" s="26">
        <v>160</v>
      </c>
      <c r="I3984" s="27">
        <v>17308.8</v>
      </c>
      <c r="J3984" s="22" t="s">
        <v>22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613</v>
      </c>
      <c r="C3985" s="30">
        <v>44613.530062793798</v>
      </c>
      <c r="D3985" s="28" t="s">
        <v>9</v>
      </c>
      <c r="E3985" s="28" t="s">
        <v>26</v>
      </c>
      <c r="F3985" s="31">
        <v>108.18</v>
      </c>
      <c r="G3985" s="28" t="s">
        <v>40</v>
      </c>
      <c r="H3985" s="32">
        <v>295</v>
      </c>
      <c r="I3985" s="33">
        <v>31913.1</v>
      </c>
      <c r="J3985" s="28" t="s">
        <v>27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613</v>
      </c>
      <c r="C3986" s="24">
        <v>44613.530295335797</v>
      </c>
      <c r="D3986" s="22" t="s">
        <v>9</v>
      </c>
      <c r="E3986" s="22" t="s">
        <v>26</v>
      </c>
      <c r="F3986" s="25">
        <v>108.22</v>
      </c>
      <c r="G3986" s="22" t="s">
        <v>40</v>
      </c>
      <c r="H3986" s="26">
        <v>881</v>
      </c>
      <c r="I3986" s="27">
        <v>95341.82</v>
      </c>
      <c r="J3986" s="22" t="s">
        <v>27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613</v>
      </c>
      <c r="C3987" s="30">
        <v>44613.530295336102</v>
      </c>
      <c r="D3987" s="28" t="s">
        <v>9</v>
      </c>
      <c r="E3987" s="28" t="s">
        <v>26</v>
      </c>
      <c r="F3987" s="31">
        <v>108.22</v>
      </c>
      <c r="G3987" s="28" t="s">
        <v>40</v>
      </c>
      <c r="H3987" s="32">
        <v>716</v>
      </c>
      <c r="I3987" s="33">
        <v>77485.52</v>
      </c>
      <c r="J3987" s="28" t="s">
        <v>27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613</v>
      </c>
      <c r="C3988" s="24">
        <v>44613.530295450699</v>
      </c>
      <c r="D3988" s="22" t="s">
        <v>9</v>
      </c>
      <c r="E3988" s="22" t="s">
        <v>26</v>
      </c>
      <c r="F3988" s="25">
        <v>108.22</v>
      </c>
      <c r="G3988" s="22" t="s">
        <v>40</v>
      </c>
      <c r="H3988" s="26">
        <v>870</v>
      </c>
      <c r="I3988" s="27">
        <v>94151.4</v>
      </c>
      <c r="J3988" s="22" t="s">
        <v>22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613</v>
      </c>
      <c r="C3989" s="30">
        <v>44613.530886650398</v>
      </c>
      <c r="D3989" s="28" t="s">
        <v>9</v>
      </c>
      <c r="E3989" s="28" t="s">
        <v>20</v>
      </c>
      <c r="F3989" s="31">
        <v>10.162000000000001</v>
      </c>
      <c r="G3989" s="28" t="s">
        <v>40</v>
      </c>
      <c r="H3989" s="32">
        <v>607</v>
      </c>
      <c r="I3989" s="33">
        <v>6168.33</v>
      </c>
      <c r="J3989" s="28" t="s">
        <v>21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613</v>
      </c>
      <c r="C3990" s="24">
        <v>44613.530886650697</v>
      </c>
      <c r="D3990" s="22" t="s">
        <v>9</v>
      </c>
      <c r="E3990" s="22" t="s">
        <v>20</v>
      </c>
      <c r="F3990" s="25">
        <v>10.162000000000001</v>
      </c>
      <c r="G3990" s="22" t="s">
        <v>40</v>
      </c>
      <c r="H3990" s="26">
        <v>1081</v>
      </c>
      <c r="I3990" s="27">
        <v>10985.12</v>
      </c>
      <c r="J3990" s="22" t="s">
        <v>21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613</v>
      </c>
      <c r="C3991" s="30">
        <v>44613.5308866509</v>
      </c>
      <c r="D3991" s="28" t="s">
        <v>9</v>
      </c>
      <c r="E3991" s="28" t="s">
        <v>20</v>
      </c>
      <c r="F3991" s="31">
        <v>10.162000000000001</v>
      </c>
      <c r="G3991" s="28" t="s">
        <v>40</v>
      </c>
      <c r="H3991" s="32">
        <v>1081</v>
      </c>
      <c r="I3991" s="33">
        <v>10985.12</v>
      </c>
      <c r="J3991" s="28" t="s">
        <v>21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613</v>
      </c>
      <c r="C3992" s="24">
        <v>44613.530886652603</v>
      </c>
      <c r="D3992" s="22" t="s">
        <v>9</v>
      </c>
      <c r="E3992" s="22" t="s">
        <v>20</v>
      </c>
      <c r="F3992" s="25">
        <v>10.162000000000001</v>
      </c>
      <c r="G3992" s="22" t="s">
        <v>40</v>
      </c>
      <c r="H3992" s="26">
        <v>159</v>
      </c>
      <c r="I3992" s="27">
        <v>1615.76</v>
      </c>
      <c r="J3992" s="22" t="s">
        <v>21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613</v>
      </c>
      <c r="C3993" s="30">
        <v>44613.530886668101</v>
      </c>
      <c r="D3993" s="28" t="s">
        <v>9</v>
      </c>
      <c r="E3993" s="28" t="s">
        <v>20</v>
      </c>
      <c r="F3993" s="31">
        <v>10.162000000000001</v>
      </c>
      <c r="G3993" s="28" t="s">
        <v>40</v>
      </c>
      <c r="H3993" s="32">
        <v>38</v>
      </c>
      <c r="I3993" s="33">
        <v>386.16</v>
      </c>
      <c r="J3993" s="28" t="s">
        <v>21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613</v>
      </c>
      <c r="C3994" s="24">
        <v>44613.530912318201</v>
      </c>
      <c r="D3994" s="22" t="s">
        <v>9</v>
      </c>
      <c r="E3994" s="22" t="s">
        <v>26</v>
      </c>
      <c r="F3994" s="25">
        <v>108.2</v>
      </c>
      <c r="G3994" s="22" t="s">
        <v>40</v>
      </c>
      <c r="H3994" s="26">
        <v>514</v>
      </c>
      <c r="I3994" s="27">
        <v>55614.8</v>
      </c>
      <c r="J3994" s="22" t="s">
        <v>27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613</v>
      </c>
      <c r="C3995" s="30">
        <v>44613.530912318201</v>
      </c>
      <c r="D3995" s="28" t="s">
        <v>9</v>
      </c>
      <c r="E3995" s="28" t="s">
        <v>26</v>
      </c>
      <c r="F3995" s="31">
        <v>108.2</v>
      </c>
      <c r="G3995" s="28" t="s">
        <v>40</v>
      </c>
      <c r="H3995" s="32">
        <v>770</v>
      </c>
      <c r="I3995" s="33">
        <v>83314</v>
      </c>
      <c r="J3995" s="28" t="s">
        <v>27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613</v>
      </c>
      <c r="C3996" s="24">
        <v>44613.530912318201</v>
      </c>
      <c r="D3996" s="22" t="s">
        <v>9</v>
      </c>
      <c r="E3996" s="22" t="s">
        <v>26</v>
      </c>
      <c r="F3996" s="25">
        <v>108.2</v>
      </c>
      <c r="G3996" s="22" t="s">
        <v>40</v>
      </c>
      <c r="H3996" s="26">
        <v>360</v>
      </c>
      <c r="I3996" s="27">
        <v>38952</v>
      </c>
      <c r="J3996" s="22" t="s">
        <v>27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613</v>
      </c>
      <c r="C3997" s="30">
        <v>44613.530912370799</v>
      </c>
      <c r="D3997" s="28" t="s">
        <v>9</v>
      </c>
      <c r="E3997" s="28" t="s">
        <v>26</v>
      </c>
      <c r="F3997" s="31">
        <v>108.2</v>
      </c>
      <c r="G3997" s="28" t="s">
        <v>40</v>
      </c>
      <c r="H3997" s="32">
        <v>171</v>
      </c>
      <c r="I3997" s="33">
        <v>18502.2</v>
      </c>
      <c r="J3997" s="28" t="s">
        <v>22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613</v>
      </c>
      <c r="C3998" s="24">
        <v>44613.530912372997</v>
      </c>
      <c r="D3998" s="22" t="s">
        <v>9</v>
      </c>
      <c r="E3998" s="22" t="s">
        <v>26</v>
      </c>
      <c r="F3998" s="25">
        <v>108.2</v>
      </c>
      <c r="G3998" s="22" t="s">
        <v>40</v>
      </c>
      <c r="H3998" s="26">
        <v>171</v>
      </c>
      <c r="I3998" s="27">
        <v>18502.2</v>
      </c>
      <c r="J3998" s="22" t="s">
        <v>22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613</v>
      </c>
      <c r="C3999" s="30">
        <v>44613.530912373899</v>
      </c>
      <c r="D3999" s="28" t="s">
        <v>9</v>
      </c>
      <c r="E3999" s="28" t="s">
        <v>26</v>
      </c>
      <c r="F3999" s="31">
        <v>108.2</v>
      </c>
      <c r="G3999" s="28" t="s">
        <v>40</v>
      </c>
      <c r="H3999" s="32">
        <v>171</v>
      </c>
      <c r="I3999" s="33">
        <v>18502.2</v>
      </c>
      <c r="J3999" s="28" t="s">
        <v>22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613</v>
      </c>
      <c r="C4000" s="24">
        <v>44613.530912374998</v>
      </c>
      <c r="D4000" s="22" t="s">
        <v>9</v>
      </c>
      <c r="E4000" s="22" t="s">
        <v>26</v>
      </c>
      <c r="F4000" s="25">
        <v>108.2</v>
      </c>
      <c r="G4000" s="22" t="s">
        <v>40</v>
      </c>
      <c r="H4000" s="26">
        <v>171</v>
      </c>
      <c r="I4000" s="27">
        <v>18502.2</v>
      </c>
      <c r="J4000" s="22" t="s">
        <v>22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613</v>
      </c>
      <c r="C4001" s="30">
        <v>44613.530912377602</v>
      </c>
      <c r="D4001" s="28" t="s">
        <v>9</v>
      </c>
      <c r="E4001" s="28" t="s">
        <v>26</v>
      </c>
      <c r="F4001" s="31">
        <v>108.2</v>
      </c>
      <c r="G4001" s="28" t="s">
        <v>40</v>
      </c>
      <c r="H4001" s="32">
        <v>171</v>
      </c>
      <c r="I4001" s="33">
        <v>18502.2</v>
      </c>
      <c r="J4001" s="28" t="s">
        <v>22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613</v>
      </c>
      <c r="C4002" s="24">
        <v>44613.5309123798</v>
      </c>
      <c r="D4002" s="22" t="s">
        <v>9</v>
      </c>
      <c r="E4002" s="22" t="s">
        <v>26</v>
      </c>
      <c r="F4002" s="25">
        <v>108.2</v>
      </c>
      <c r="G4002" s="22" t="s">
        <v>40</v>
      </c>
      <c r="H4002" s="26">
        <v>171</v>
      </c>
      <c r="I4002" s="27">
        <v>18502.2</v>
      </c>
      <c r="J4002" s="22" t="s">
        <v>22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613</v>
      </c>
      <c r="C4003" s="30">
        <v>44613.5309123802</v>
      </c>
      <c r="D4003" s="28" t="s">
        <v>9</v>
      </c>
      <c r="E4003" s="28" t="s">
        <v>26</v>
      </c>
      <c r="F4003" s="31">
        <v>108.2</v>
      </c>
      <c r="G4003" s="28" t="s">
        <v>40</v>
      </c>
      <c r="H4003" s="32">
        <v>7</v>
      </c>
      <c r="I4003" s="33">
        <v>757.4</v>
      </c>
      <c r="J4003" s="28" t="s">
        <v>22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613</v>
      </c>
      <c r="C4004" s="24">
        <v>44613.530912552596</v>
      </c>
      <c r="D4004" s="22" t="s">
        <v>9</v>
      </c>
      <c r="E4004" s="22" t="s">
        <v>26</v>
      </c>
      <c r="F4004" s="25">
        <v>108.2</v>
      </c>
      <c r="G4004" s="22" t="s">
        <v>40</v>
      </c>
      <c r="H4004" s="26">
        <v>615</v>
      </c>
      <c r="I4004" s="27">
        <v>66543</v>
      </c>
      <c r="J4004" s="22" t="s">
        <v>27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613</v>
      </c>
      <c r="C4005" s="30">
        <v>44613.530912552596</v>
      </c>
      <c r="D4005" s="28" t="s">
        <v>9</v>
      </c>
      <c r="E4005" s="28" t="s">
        <v>26</v>
      </c>
      <c r="F4005" s="31">
        <v>108.2</v>
      </c>
      <c r="G4005" s="28" t="s">
        <v>40</v>
      </c>
      <c r="H4005" s="32">
        <v>418</v>
      </c>
      <c r="I4005" s="33">
        <v>45227.6</v>
      </c>
      <c r="J4005" s="28" t="s">
        <v>27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613</v>
      </c>
      <c r="C4006" s="24">
        <v>44613.531739265403</v>
      </c>
      <c r="D4006" s="22" t="s">
        <v>9</v>
      </c>
      <c r="E4006" s="22" t="s">
        <v>26</v>
      </c>
      <c r="F4006" s="25">
        <v>108.24</v>
      </c>
      <c r="G4006" s="22" t="s">
        <v>40</v>
      </c>
      <c r="H4006" s="26">
        <v>24</v>
      </c>
      <c r="I4006" s="27">
        <v>2597.7600000000002</v>
      </c>
      <c r="J4006" s="22" t="s">
        <v>23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613</v>
      </c>
      <c r="C4007" s="30">
        <v>44613.531740817103</v>
      </c>
      <c r="D4007" s="28" t="s">
        <v>9</v>
      </c>
      <c r="E4007" s="28" t="s">
        <v>26</v>
      </c>
      <c r="F4007" s="31">
        <v>108.24</v>
      </c>
      <c r="G4007" s="28" t="s">
        <v>40</v>
      </c>
      <c r="H4007" s="32">
        <v>32</v>
      </c>
      <c r="I4007" s="33">
        <v>3463.68</v>
      </c>
      <c r="J4007" s="28" t="s">
        <v>22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613</v>
      </c>
      <c r="C4008" s="24">
        <v>44613.531742622603</v>
      </c>
      <c r="D4008" s="22" t="s">
        <v>9</v>
      </c>
      <c r="E4008" s="22" t="s">
        <v>26</v>
      </c>
      <c r="F4008" s="25">
        <v>108.24</v>
      </c>
      <c r="G4008" s="22" t="s">
        <v>40</v>
      </c>
      <c r="H4008" s="26">
        <v>10</v>
      </c>
      <c r="I4008" s="27">
        <v>1082.4000000000001</v>
      </c>
      <c r="J4008" s="22" t="s">
        <v>23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613</v>
      </c>
      <c r="C4009" s="30">
        <v>44613.531742622603</v>
      </c>
      <c r="D4009" s="28" t="s">
        <v>9</v>
      </c>
      <c r="E4009" s="28" t="s">
        <v>26</v>
      </c>
      <c r="F4009" s="31">
        <v>108.24</v>
      </c>
      <c r="G4009" s="28" t="s">
        <v>40</v>
      </c>
      <c r="H4009" s="32">
        <v>5</v>
      </c>
      <c r="I4009" s="33">
        <v>541.20000000000005</v>
      </c>
      <c r="J4009" s="28" t="s">
        <v>23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613</v>
      </c>
      <c r="C4010" s="24">
        <v>44613.5317426232</v>
      </c>
      <c r="D4010" s="22" t="s">
        <v>9</v>
      </c>
      <c r="E4010" s="22" t="s">
        <v>26</v>
      </c>
      <c r="F4010" s="25">
        <v>108.24</v>
      </c>
      <c r="G4010" s="22" t="s">
        <v>40</v>
      </c>
      <c r="H4010" s="26">
        <v>141</v>
      </c>
      <c r="I4010" s="27">
        <v>15261.84</v>
      </c>
      <c r="J4010" s="22" t="s">
        <v>22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613</v>
      </c>
      <c r="C4011" s="30">
        <v>44613.5317426232</v>
      </c>
      <c r="D4011" s="28" t="s">
        <v>9</v>
      </c>
      <c r="E4011" s="28" t="s">
        <v>26</v>
      </c>
      <c r="F4011" s="31">
        <v>108.24</v>
      </c>
      <c r="G4011" s="28" t="s">
        <v>40</v>
      </c>
      <c r="H4011" s="32">
        <v>5</v>
      </c>
      <c r="I4011" s="33">
        <v>541.20000000000005</v>
      </c>
      <c r="J4011" s="28" t="s">
        <v>22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613</v>
      </c>
      <c r="C4012" s="24">
        <v>44613.5317426771</v>
      </c>
      <c r="D4012" s="22" t="s">
        <v>9</v>
      </c>
      <c r="E4012" s="22" t="s">
        <v>26</v>
      </c>
      <c r="F4012" s="25">
        <v>108.24</v>
      </c>
      <c r="G4012" s="22" t="s">
        <v>40</v>
      </c>
      <c r="H4012" s="26">
        <v>317</v>
      </c>
      <c r="I4012" s="27">
        <v>34312.080000000002</v>
      </c>
      <c r="J4012" s="22" t="s">
        <v>27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613</v>
      </c>
      <c r="C4013" s="30">
        <v>44613.5317426771</v>
      </c>
      <c r="D4013" s="28" t="s">
        <v>9</v>
      </c>
      <c r="E4013" s="28" t="s">
        <v>26</v>
      </c>
      <c r="F4013" s="31">
        <v>108.24</v>
      </c>
      <c r="G4013" s="28" t="s">
        <v>40</v>
      </c>
      <c r="H4013" s="32">
        <v>7</v>
      </c>
      <c r="I4013" s="33">
        <v>757.68</v>
      </c>
      <c r="J4013" s="28" t="s">
        <v>27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613</v>
      </c>
      <c r="C4014" s="24">
        <v>44613.531742720297</v>
      </c>
      <c r="D4014" s="22" t="s">
        <v>9</v>
      </c>
      <c r="E4014" s="22" t="s">
        <v>26</v>
      </c>
      <c r="F4014" s="25">
        <v>108.24</v>
      </c>
      <c r="G4014" s="22" t="s">
        <v>40</v>
      </c>
      <c r="H4014" s="26">
        <v>317</v>
      </c>
      <c r="I4014" s="27">
        <v>34312.080000000002</v>
      </c>
      <c r="J4014" s="22" t="s">
        <v>27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613</v>
      </c>
      <c r="C4015" s="30">
        <v>44613.531746739303</v>
      </c>
      <c r="D4015" s="28" t="s">
        <v>9</v>
      </c>
      <c r="E4015" s="28" t="s">
        <v>26</v>
      </c>
      <c r="F4015" s="31">
        <v>108.24</v>
      </c>
      <c r="G4015" s="28" t="s">
        <v>40</v>
      </c>
      <c r="H4015" s="32">
        <v>262</v>
      </c>
      <c r="I4015" s="33">
        <v>28358.880000000001</v>
      </c>
      <c r="J4015" s="28" t="s">
        <v>27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613</v>
      </c>
      <c r="C4016" s="24">
        <v>44613.531746739798</v>
      </c>
      <c r="D4016" s="22" t="s">
        <v>9</v>
      </c>
      <c r="E4016" s="22" t="s">
        <v>26</v>
      </c>
      <c r="F4016" s="25">
        <v>108.24</v>
      </c>
      <c r="G4016" s="22" t="s">
        <v>40</v>
      </c>
      <c r="H4016" s="26">
        <v>55</v>
      </c>
      <c r="I4016" s="27">
        <v>5953.2</v>
      </c>
      <c r="J4016" s="22" t="s">
        <v>27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613</v>
      </c>
      <c r="C4017" s="30">
        <v>44613.531746740096</v>
      </c>
      <c r="D4017" s="28" t="s">
        <v>9</v>
      </c>
      <c r="E4017" s="28" t="s">
        <v>26</v>
      </c>
      <c r="F4017" s="31">
        <v>108.24</v>
      </c>
      <c r="G4017" s="28" t="s">
        <v>40</v>
      </c>
      <c r="H4017" s="32">
        <v>740</v>
      </c>
      <c r="I4017" s="33">
        <v>80097.600000000006</v>
      </c>
      <c r="J4017" s="28" t="s">
        <v>27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613</v>
      </c>
      <c r="C4018" s="24">
        <v>44613.531746854002</v>
      </c>
      <c r="D4018" s="22" t="s">
        <v>9</v>
      </c>
      <c r="E4018" s="22" t="s">
        <v>26</v>
      </c>
      <c r="F4018" s="25">
        <v>108.24</v>
      </c>
      <c r="G4018" s="22" t="s">
        <v>40</v>
      </c>
      <c r="H4018" s="26">
        <v>173</v>
      </c>
      <c r="I4018" s="27">
        <v>18725.52</v>
      </c>
      <c r="J4018" s="22" t="s">
        <v>22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613</v>
      </c>
      <c r="C4019" s="30">
        <v>44613.531746977402</v>
      </c>
      <c r="D4019" s="28" t="s">
        <v>9</v>
      </c>
      <c r="E4019" s="28" t="s">
        <v>26</v>
      </c>
      <c r="F4019" s="31">
        <v>108.24</v>
      </c>
      <c r="G4019" s="28" t="s">
        <v>40</v>
      </c>
      <c r="H4019" s="32">
        <v>600</v>
      </c>
      <c r="I4019" s="33">
        <v>64944</v>
      </c>
      <c r="J4019" s="28" t="s">
        <v>27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613</v>
      </c>
      <c r="C4020" s="24">
        <v>44613.532408544801</v>
      </c>
      <c r="D4020" s="22" t="s">
        <v>9</v>
      </c>
      <c r="E4020" s="22" t="s">
        <v>26</v>
      </c>
      <c r="F4020" s="25">
        <v>108.2</v>
      </c>
      <c r="G4020" s="22" t="s">
        <v>40</v>
      </c>
      <c r="H4020" s="26">
        <v>24</v>
      </c>
      <c r="I4020" s="27">
        <v>2596.8000000000002</v>
      </c>
      <c r="J4020" s="22" t="s">
        <v>22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613</v>
      </c>
      <c r="C4021" s="30">
        <v>44613.532410960499</v>
      </c>
      <c r="D4021" s="28" t="s">
        <v>9</v>
      </c>
      <c r="E4021" s="28" t="s">
        <v>26</v>
      </c>
      <c r="F4021" s="31">
        <v>108.2</v>
      </c>
      <c r="G4021" s="28" t="s">
        <v>40</v>
      </c>
      <c r="H4021" s="32">
        <v>29</v>
      </c>
      <c r="I4021" s="33">
        <v>3137.8</v>
      </c>
      <c r="J4021" s="28" t="s">
        <v>23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613</v>
      </c>
      <c r="C4022" s="24">
        <v>44613.532411035303</v>
      </c>
      <c r="D4022" s="22" t="s">
        <v>9</v>
      </c>
      <c r="E4022" s="22" t="s">
        <v>26</v>
      </c>
      <c r="F4022" s="25">
        <v>108.2</v>
      </c>
      <c r="G4022" s="22" t="s">
        <v>40</v>
      </c>
      <c r="H4022" s="26">
        <v>24</v>
      </c>
      <c r="I4022" s="27">
        <v>2596.8000000000002</v>
      </c>
      <c r="J4022" s="22" t="s">
        <v>23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613</v>
      </c>
      <c r="C4023" s="30">
        <v>44613.5324110367</v>
      </c>
      <c r="D4023" s="28" t="s">
        <v>9</v>
      </c>
      <c r="E4023" s="28" t="s">
        <v>26</v>
      </c>
      <c r="F4023" s="31">
        <v>108.2</v>
      </c>
      <c r="G4023" s="28" t="s">
        <v>40</v>
      </c>
      <c r="H4023" s="32">
        <v>127</v>
      </c>
      <c r="I4023" s="33">
        <v>13741.4</v>
      </c>
      <c r="J4023" s="28" t="s">
        <v>22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613</v>
      </c>
      <c r="C4024" s="24">
        <v>44613.532411133798</v>
      </c>
      <c r="D4024" s="22" t="s">
        <v>9</v>
      </c>
      <c r="E4024" s="22" t="s">
        <v>26</v>
      </c>
      <c r="F4024" s="25">
        <v>108.2</v>
      </c>
      <c r="G4024" s="22" t="s">
        <v>40</v>
      </c>
      <c r="H4024" s="26">
        <v>277</v>
      </c>
      <c r="I4024" s="27">
        <v>29971.4</v>
      </c>
      <c r="J4024" s="22" t="s">
        <v>27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613</v>
      </c>
      <c r="C4025" s="30">
        <v>44613.532411149798</v>
      </c>
      <c r="D4025" s="28" t="s">
        <v>9</v>
      </c>
      <c r="E4025" s="28" t="s">
        <v>26</v>
      </c>
      <c r="F4025" s="31">
        <v>108.2</v>
      </c>
      <c r="G4025" s="28" t="s">
        <v>40</v>
      </c>
      <c r="H4025" s="32">
        <v>277</v>
      </c>
      <c r="I4025" s="33">
        <v>29971.4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613</v>
      </c>
      <c r="C4026" s="24">
        <v>44613.532414564899</v>
      </c>
      <c r="D4026" s="22" t="s">
        <v>9</v>
      </c>
      <c r="E4026" s="22" t="s">
        <v>26</v>
      </c>
      <c r="F4026" s="25">
        <v>108.2</v>
      </c>
      <c r="G4026" s="22" t="s">
        <v>40</v>
      </c>
      <c r="H4026" s="26">
        <v>277</v>
      </c>
      <c r="I4026" s="27">
        <v>29971.4</v>
      </c>
      <c r="J4026" s="22" t="s">
        <v>27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613</v>
      </c>
      <c r="C4027" s="30">
        <v>44613.532414564899</v>
      </c>
      <c r="D4027" s="28" t="s">
        <v>9</v>
      </c>
      <c r="E4027" s="28" t="s">
        <v>26</v>
      </c>
      <c r="F4027" s="31">
        <v>108.2</v>
      </c>
      <c r="G4027" s="28" t="s">
        <v>40</v>
      </c>
      <c r="H4027" s="32">
        <v>223</v>
      </c>
      <c r="I4027" s="33">
        <v>24128.6</v>
      </c>
      <c r="J4027" s="28" t="s">
        <v>27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613</v>
      </c>
      <c r="C4028" s="24">
        <v>44613.532584567998</v>
      </c>
      <c r="D4028" s="22" t="s">
        <v>9</v>
      </c>
      <c r="E4028" s="22" t="s">
        <v>28</v>
      </c>
      <c r="F4028" s="25">
        <v>75.569999999999993</v>
      </c>
      <c r="G4028" s="22" t="s">
        <v>40</v>
      </c>
      <c r="H4028" s="26">
        <v>184</v>
      </c>
      <c r="I4028" s="27">
        <v>13904.88</v>
      </c>
      <c r="J4028" s="22" t="s">
        <v>29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613</v>
      </c>
      <c r="C4029" s="30">
        <v>44613.532584568798</v>
      </c>
      <c r="D4029" s="28" t="s">
        <v>9</v>
      </c>
      <c r="E4029" s="28" t="s">
        <v>28</v>
      </c>
      <c r="F4029" s="31">
        <v>75.569999999999993</v>
      </c>
      <c r="G4029" s="28" t="s">
        <v>40</v>
      </c>
      <c r="H4029" s="32">
        <v>676</v>
      </c>
      <c r="I4029" s="33">
        <v>51085.32</v>
      </c>
      <c r="J4029" s="28" t="s">
        <v>29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613</v>
      </c>
      <c r="C4030" s="24">
        <v>44613.532646158703</v>
      </c>
      <c r="D4030" s="22" t="s">
        <v>9</v>
      </c>
      <c r="E4030" s="22" t="s">
        <v>20</v>
      </c>
      <c r="F4030" s="25">
        <v>10.156000000000001</v>
      </c>
      <c r="G4030" s="22" t="s">
        <v>40</v>
      </c>
      <c r="H4030" s="26">
        <v>750</v>
      </c>
      <c r="I4030" s="27">
        <v>7617</v>
      </c>
      <c r="J4030" s="22" t="s">
        <v>21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613</v>
      </c>
      <c r="C4031" s="30">
        <v>44613.5326462062</v>
      </c>
      <c r="D4031" s="28" t="s">
        <v>9</v>
      </c>
      <c r="E4031" s="28" t="s">
        <v>20</v>
      </c>
      <c r="F4031" s="31">
        <v>10.156000000000001</v>
      </c>
      <c r="G4031" s="28" t="s">
        <v>40</v>
      </c>
      <c r="H4031" s="32">
        <v>198</v>
      </c>
      <c r="I4031" s="33">
        <v>2010.89</v>
      </c>
      <c r="J4031" s="28" t="s">
        <v>22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613</v>
      </c>
      <c r="C4032" s="24">
        <v>44613.532646207103</v>
      </c>
      <c r="D4032" s="22" t="s">
        <v>9</v>
      </c>
      <c r="E4032" s="22" t="s">
        <v>20</v>
      </c>
      <c r="F4032" s="25">
        <v>10.156000000000001</v>
      </c>
      <c r="G4032" s="22" t="s">
        <v>40</v>
      </c>
      <c r="H4032" s="26">
        <v>342</v>
      </c>
      <c r="I4032" s="27">
        <v>3473.35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613</v>
      </c>
      <c r="C4033" s="30">
        <v>44613.532646207299</v>
      </c>
      <c r="D4033" s="28" t="s">
        <v>9</v>
      </c>
      <c r="E4033" s="28" t="s">
        <v>20</v>
      </c>
      <c r="F4033" s="31">
        <v>10.156000000000001</v>
      </c>
      <c r="G4033" s="28" t="s">
        <v>40</v>
      </c>
      <c r="H4033" s="32">
        <v>198</v>
      </c>
      <c r="I4033" s="33">
        <v>2010.89</v>
      </c>
      <c r="J4033" s="28" t="s">
        <v>22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613</v>
      </c>
      <c r="C4034" s="24">
        <v>44613.532646207503</v>
      </c>
      <c r="D4034" s="22" t="s">
        <v>9</v>
      </c>
      <c r="E4034" s="22" t="s">
        <v>20</v>
      </c>
      <c r="F4034" s="25">
        <v>10.156000000000001</v>
      </c>
      <c r="G4034" s="22" t="s">
        <v>40</v>
      </c>
      <c r="H4034" s="26">
        <v>205</v>
      </c>
      <c r="I4034" s="27">
        <v>2081.98</v>
      </c>
      <c r="J4034" s="22" t="s">
        <v>22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613</v>
      </c>
      <c r="C4035" s="30">
        <v>44613.532646207699</v>
      </c>
      <c r="D4035" s="28" t="s">
        <v>9</v>
      </c>
      <c r="E4035" s="28" t="s">
        <v>20</v>
      </c>
      <c r="F4035" s="31">
        <v>10.156000000000001</v>
      </c>
      <c r="G4035" s="28" t="s">
        <v>40</v>
      </c>
      <c r="H4035" s="32">
        <v>533</v>
      </c>
      <c r="I4035" s="33">
        <v>5413.15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613</v>
      </c>
      <c r="C4036" s="24">
        <v>44613.532646207699</v>
      </c>
      <c r="D4036" s="22" t="s">
        <v>9</v>
      </c>
      <c r="E4036" s="22" t="s">
        <v>20</v>
      </c>
      <c r="F4036" s="25">
        <v>10.156000000000001</v>
      </c>
      <c r="G4036" s="22" t="s">
        <v>40</v>
      </c>
      <c r="H4036" s="26">
        <v>7</v>
      </c>
      <c r="I4036" s="27">
        <v>71.09</v>
      </c>
      <c r="J4036" s="22" t="s">
        <v>22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613</v>
      </c>
      <c r="C4037" s="30">
        <v>44613.5326462175</v>
      </c>
      <c r="D4037" s="28" t="s">
        <v>9</v>
      </c>
      <c r="E4037" s="28" t="s">
        <v>20</v>
      </c>
      <c r="F4037" s="31">
        <v>10.156000000000001</v>
      </c>
      <c r="G4037" s="28" t="s">
        <v>40</v>
      </c>
      <c r="H4037" s="32">
        <v>289</v>
      </c>
      <c r="I4037" s="33">
        <v>2935.08</v>
      </c>
      <c r="J4037" s="28" t="s">
        <v>22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613</v>
      </c>
      <c r="C4038" s="24">
        <v>44613.532812771802</v>
      </c>
      <c r="D4038" s="22" t="s">
        <v>9</v>
      </c>
      <c r="E4038" s="22" t="s">
        <v>26</v>
      </c>
      <c r="F4038" s="25">
        <v>108.18</v>
      </c>
      <c r="G4038" s="22" t="s">
        <v>40</v>
      </c>
      <c r="H4038" s="26">
        <v>517</v>
      </c>
      <c r="I4038" s="27">
        <v>55929.06</v>
      </c>
      <c r="J4038" s="22" t="s">
        <v>27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613</v>
      </c>
      <c r="C4039" s="30">
        <v>44613.532813217098</v>
      </c>
      <c r="D4039" s="28" t="s">
        <v>9</v>
      </c>
      <c r="E4039" s="28" t="s">
        <v>26</v>
      </c>
      <c r="F4039" s="31">
        <v>108.18</v>
      </c>
      <c r="G4039" s="28" t="s">
        <v>40</v>
      </c>
      <c r="H4039" s="32">
        <v>404</v>
      </c>
      <c r="I4039" s="33">
        <v>43704.72</v>
      </c>
      <c r="J4039" s="28" t="s">
        <v>27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613</v>
      </c>
      <c r="C4040" s="24">
        <v>44613.532813217098</v>
      </c>
      <c r="D4040" s="22" t="s">
        <v>9</v>
      </c>
      <c r="E4040" s="22" t="s">
        <v>26</v>
      </c>
      <c r="F4040" s="25">
        <v>108.18</v>
      </c>
      <c r="G4040" s="22" t="s">
        <v>40</v>
      </c>
      <c r="H4040" s="26">
        <v>354</v>
      </c>
      <c r="I4040" s="27">
        <v>38295.72</v>
      </c>
      <c r="J4040" s="22" t="s">
        <v>27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613</v>
      </c>
      <c r="C4041" s="30">
        <v>44613.532813533398</v>
      </c>
      <c r="D4041" s="28" t="s">
        <v>9</v>
      </c>
      <c r="E4041" s="28" t="s">
        <v>26</v>
      </c>
      <c r="F4041" s="31">
        <v>108.18</v>
      </c>
      <c r="G4041" s="28" t="s">
        <v>40</v>
      </c>
      <c r="H4041" s="32">
        <v>553</v>
      </c>
      <c r="I4041" s="33">
        <v>59823.54</v>
      </c>
      <c r="J4041" s="28" t="s">
        <v>27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613</v>
      </c>
      <c r="C4042" s="24">
        <v>44613.532908252797</v>
      </c>
      <c r="D4042" s="22" t="s">
        <v>9</v>
      </c>
      <c r="E4042" s="22" t="s">
        <v>26</v>
      </c>
      <c r="F4042" s="25">
        <v>108.18</v>
      </c>
      <c r="G4042" s="22" t="s">
        <v>40</v>
      </c>
      <c r="H4042" s="26">
        <v>81</v>
      </c>
      <c r="I4042" s="27">
        <v>8762.58</v>
      </c>
      <c r="J4042" s="22" t="s">
        <v>22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613</v>
      </c>
      <c r="C4043" s="30">
        <v>44613.533289915802</v>
      </c>
      <c r="D4043" s="28" t="s">
        <v>9</v>
      </c>
      <c r="E4043" s="28" t="s">
        <v>26</v>
      </c>
      <c r="F4043" s="31">
        <v>108.2</v>
      </c>
      <c r="G4043" s="28" t="s">
        <v>40</v>
      </c>
      <c r="H4043" s="32">
        <v>27</v>
      </c>
      <c r="I4043" s="33">
        <v>2921.4</v>
      </c>
      <c r="J4043" s="28" t="s">
        <v>22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613</v>
      </c>
      <c r="C4044" s="24">
        <v>44613.533404042799</v>
      </c>
      <c r="D4044" s="22" t="s">
        <v>9</v>
      </c>
      <c r="E4044" s="22" t="s">
        <v>26</v>
      </c>
      <c r="F4044" s="25">
        <v>108.2</v>
      </c>
      <c r="G4044" s="22" t="s">
        <v>40</v>
      </c>
      <c r="H4044" s="26">
        <v>71</v>
      </c>
      <c r="I4044" s="27">
        <v>7682.2</v>
      </c>
      <c r="J4044" s="22" t="s">
        <v>22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613</v>
      </c>
      <c r="C4045" s="30">
        <v>44613.533515125098</v>
      </c>
      <c r="D4045" s="28" t="s">
        <v>9</v>
      </c>
      <c r="E4045" s="28" t="s">
        <v>20</v>
      </c>
      <c r="F4045" s="31">
        <v>10.162000000000001</v>
      </c>
      <c r="G4045" s="28" t="s">
        <v>40</v>
      </c>
      <c r="H4045" s="32">
        <v>8</v>
      </c>
      <c r="I4045" s="33">
        <v>81.3</v>
      </c>
      <c r="J4045" s="28" t="s">
        <v>21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613</v>
      </c>
      <c r="C4046" s="24">
        <v>44613.533515125302</v>
      </c>
      <c r="D4046" s="22" t="s">
        <v>9</v>
      </c>
      <c r="E4046" s="22" t="s">
        <v>20</v>
      </c>
      <c r="F4046" s="25">
        <v>10.162000000000001</v>
      </c>
      <c r="G4046" s="22" t="s">
        <v>40</v>
      </c>
      <c r="H4046" s="26">
        <v>513</v>
      </c>
      <c r="I4046" s="27">
        <v>5213.1099999999997</v>
      </c>
      <c r="J4046" s="22" t="s">
        <v>21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613</v>
      </c>
      <c r="C4047" s="30">
        <v>44613.533515125302</v>
      </c>
      <c r="D4047" s="28" t="s">
        <v>9</v>
      </c>
      <c r="E4047" s="28" t="s">
        <v>20</v>
      </c>
      <c r="F4047" s="31">
        <v>10.162000000000001</v>
      </c>
      <c r="G4047" s="28" t="s">
        <v>40</v>
      </c>
      <c r="H4047" s="32">
        <v>22</v>
      </c>
      <c r="I4047" s="33">
        <v>223.56</v>
      </c>
      <c r="J4047" s="28" t="s">
        <v>21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613</v>
      </c>
      <c r="C4048" s="24">
        <v>44613.533515125397</v>
      </c>
      <c r="D4048" s="22" t="s">
        <v>9</v>
      </c>
      <c r="E4048" s="22" t="s">
        <v>20</v>
      </c>
      <c r="F4048" s="25">
        <v>10.162000000000001</v>
      </c>
      <c r="G4048" s="22" t="s">
        <v>40</v>
      </c>
      <c r="H4048" s="26">
        <v>535</v>
      </c>
      <c r="I4048" s="27">
        <v>5436.67</v>
      </c>
      <c r="J4048" s="22" t="s">
        <v>21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613</v>
      </c>
      <c r="C4049" s="30">
        <v>44613.533515125499</v>
      </c>
      <c r="D4049" s="28" t="s">
        <v>9</v>
      </c>
      <c r="E4049" s="28" t="s">
        <v>20</v>
      </c>
      <c r="F4049" s="31">
        <v>10.162000000000001</v>
      </c>
      <c r="G4049" s="28" t="s">
        <v>40</v>
      </c>
      <c r="H4049" s="32">
        <v>218</v>
      </c>
      <c r="I4049" s="33">
        <v>2215.3200000000002</v>
      </c>
      <c r="J4049" s="28" t="s">
        <v>21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613</v>
      </c>
      <c r="C4050" s="24">
        <v>44613.533515125702</v>
      </c>
      <c r="D4050" s="22" t="s">
        <v>9</v>
      </c>
      <c r="E4050" s="22" t="s">
        <v>20</v>
      </c>
      <c r="F4050" s="25">
        <v>10.162000000000001</v>
      </c>
      <c r="G4050" s="22" t="s">
        <v>40</v>
      </c>
      <c r="H4050" s="26">
        <v>750</v>
      </c>
      <c r="I4050" s="27">
        <v>7621.5</v>
      </c>
      <c r="J4050" s="22" t="s">
        <v>21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613</v>
      </c>
      <c r="C4051" s="30">
        <v>44613.533515125702</v>
      </c>
      <c r="D4051" s="28" t="s">
        <v>9</v>
      </c>
      <c r="E4051" s="28" t="s">
        <v>20</v>
      </c>
      <c r="F4051" s="31">
        <v>10.162000000000001</v>
      </c>
      <c r="G4051" s="28" t="s">
        <v>40</v>
      </c>
      <c r="H4051" s="32">
        <v>295</v>
      </c>
      <c r="I4051" s="33">
        <v>2997.79</v>
      </c>
      <c r="J4051" s="28" t="s">
        <v>21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613</v>
      </c>
      <c r="C4052" s="24">
        <v>44613.533515125797</v>
      </c>
      <c r="D4052" s="22" t="s">
        <v>9</v>
      </c>
      <c r="E4052" s="22" t="s">
        <v>20</v>
      </c>
      <c r="F4052" s="25">
        <v>10.162000000000001</v>
      </c>
      <c r="G4052" s="22" t="s">
        <v>40</v>
      </c>
      <c r="H4052" s="26">
        <v>742</v>
      </c>
      <c r="I4052" s="27">
        <v>7540.2</v>
      </c>
      <c r="J4052" s="22" t="s">
        <v>21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613</v>
      </c>
      <c r="C4053" s="30">
        <v>44613.533515126001</v>
      </c>
      <c r="D4053" s="28" t="s">
        <v>9</v>
      </c>
      <c r="E4053" s="28" t="s">
        <v>20</v>
      </c>
      <c r="F4053" s="31">
        <v>10.162000000000001</v>
      </c>
      <c r="G4053" s="28" t="s">
        <v>40</v>
      </c>
      <c r="H4053" s="32">
        <v>540</v>
      </c>
      <c r="I4053" s="33">
        <v>5487.48</v>
      </c>
      <c r="J4053" s="28" t="s">
        <v>21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613</v>
      </c>
      <c r="C4054" s="24">
        <v>44613.533515126597</v>
      </c>
      <c r="D4054" s="22" t="s">
        <v>9</v>
      </c>
      <c r="E4054" s="22" t="s">
        <v>20</v>
      </c>
      <c r="F4054" s="25">
        <v>10.162000000000001</v>
      </c>
      <c r="G4054" s="22" t="s">
        <v>40</v>
      </c>
      <c r="H4054" s="26">
        <v>60</v>
      </c>
      <c r="I4054" s="27">
        <v>609.72</v>
      </c>
      <c r="J4054" s="22" t="s">
        <v>21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613</v>
      </c>
      <c r="C4055" s="30">
        <v>44613.533515194897</v>
      </c>
      <c r="D4055" s="28" t="s">
        <v>9</v>
      </c>
      <c r="E4055" s="28" t="s">
        <v>20</v>
      </c>
      <c r="F4055" s="31">
        <v>10.162000000000001</v>
      </c>
      <c r="G4055" s="28" t="s">
        <v>40</v>
      </c>
      <c r="H4055" s="32">
        <v>256</v>
      </c>
      <c r="I4055" s="33">
        <v>2601.4699999999998</v>
      </c>
      <c r="J4055" s="28" t="s">
        <v>22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613</v>
      </c>
      <c r="C4056" s="24">
        <v>44613.533515194897</v>
      </c>
      <c r="D4056" s="22" t="s">
        <v>9</v>
      </c>
      <c r="E4056" s="22" t="s">
        <v>20</v>
      </c>
      <c r="F4056" s="25">
        <v>10.162000000000001</v>
      </c>
      <c r="G4056" s="22" t="s">
        <v>40</v>
      </c>
      <c r="H4056" s="26">
        <v>233</v>
      </c>
      <c r="I4056" s="27">
        <v>2367.75</v>
      </c>
      <c r="J4056" s="22" t="s">
        <v>22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613</v>
      </c>
      <c r="C4057" s="30">
        <v>44613.533515195297</v>
      </c>
      <c r="D4057" s="28" t="s">
        <v>9</v>
      </c>
      <c r="E4057" s="28" t="s">
        <v>20</v>
      </c>
      <c r="F4057" s="31">
        <v>10.162000000000001</v>
      </c>
      <c r="G4057" s="28" t="s">
        <v>40</v>
      </c>
      <c r="H4057" s="32">
        <v>256</v>
      </c>
      <c r="I4057" s="33">
        <v>2601.4699999999998</v>
      </c>
      <c r="J4057" s="28" t="s">
        <v>22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613</v>
      </c>
      <c r="C4058" s="24">
        <v>44613.533515195297</v>
      </c>
      <c r="D4058" s="22" t="s">
        <v>9</v>
      </c>
      <c r="E4058" s="22" t="s">
        <v>20</v>
      </c>
      <c r="F4058" s="25">
        <v>10.162000000000001</v>
      </c>
      <c r="G4058" s="22" t="s">
        <v>40</v>
      </c>
      <c r="H4058" s="26">
        <v>9</v>
      </c>
      <c r="I4058" s="27">
        <v>91.46</v>
      </c>
      <c r="J4058" s="22" t="s">
        <v>22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613</v>
      </c>
      <c r="C4059" s="30">
        <v>44613.533515222603</v>
      </c>
      <c r="D4059" s="28" t="s">
        <v>9</v>
      </c>
      <c r="E4059" s="28" t="s">
        <v>20</v>
      </c>
      <c r="F4059" s="31">
        <v>10.162000000000001</v>
      </c>
      <c r="G4059" s="28" t="s">
        <v>40</v>
      </c>
      <c r="H4059" s="32">
        <v>256</v>
      </c>
      <c r="I4059" s="33">
        <v>2601.4699999999998</v>
      </c>
      <c r="J4059" s="28" t="s">
        <v>22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613</v>
      </c>
      <c r="C4060" s="24">
        <v>44613.5335152919</v>
      </c>
      <c r="D4060" s="22" t="s">
        <v>9</v>
      </c>
      <c r="E4060" s="22" t="s">
        <v>20</v>
      </c>
      <c r="F4060" s="25">
        <v>10.162000000000001</v>
      </c>
      <c r="G4060" s="22" t="s">
        <v>40</v>
      </c>
      <c r="H4060" s="26">
        <v>461</v>
      </c>
      <c r="I4060" s="27">
        <v>4684.68</v>
      </c>
      <c r="J4060" s="22" t="s">
        <v>21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613</v>
      </c>
      <c r="C4061" s="30">
        <v>44613.533517605603</v>
      </c>
      <c r="D4061" s="28" t="s">
        <v>9</v>
      </c>
      <c r="E4061" s="28" t="s">
        <v>20</v>
      </c>
      <c r="F4061" s="31">
        <v>10.162000000000001</v>
      </c>
      <c r="G4061" s="28" t="s">
        <v>40</v>
      </c>
      <c r="H4061" s="32">
        <v>833</v>
      </c>
      <c r="I4061" s="33">
        <v>8464.9500000000007</v>
      </c>
      <c r="J4061" s="28" t="s">
        <v>21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613</v>
      </c>
      <c r="C4062" s="24">
        <v>44613.533518334101</v>
      </c>
      <c r="D4062" s="22" t="s">
        <v>9</v>
      </c>
      <c r="E4062" s="22" t="s">
        <v>20</v>
      </c>
      <c r="F4062" s="25">
        <v>10.162000000000001</v>
      </c>
      <c r="G4062" s="22" t="s">
        <v>40</v>
      </c>
      <c r="H4062" s="26">
        <v>833</v>
      </c>
      <c r="I4062" s="27">
        <v>8464.9500000000007</v>
      </c>
      <c r="J4062" s="22" t="s">
        <v>21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613</v>
      </c>
      <c r="C4063" s="30">
        <v>44613.533684674701</v>
      </c>
      <c r="D4063" s="28" t="s">
        <v>9</v>
      </c>
      <c r="E4063" s="28" t="s">
        <v>26</v>
      </c>
      <c r="F4063" s="31">
        <v>108.2</v>
      </c>
      <c r="G4063" s="28" t="s">
        <v>40</v>
      </c>
      <c r="H4063" s="32">
        <v>138</v>
      </c>
      <c r="I4063" s="33">
        <v>14931.6</v>
      </c>
      <c r="J4063" s="28" t="s">
        <v>22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613</v>
      </c>
      <c r="C4064" s="24">
        <v>44613.533684674701</v>
      </c>
      <c r="D4064" s="22" t="s">
        <v>9</v>
      </c>
      <c r="E4064" s="22" t="s">
        <v>26</v>
      </c>
      <c r="F4064" s="25">
        <v>108.2</v>
      </c>
      <c r="G4064" s="22" t="s">
        <v>40</v>
      </c>
      <c r="H4064" s="26">
        <v>138</v>
      </c>
      <c r="I4064" s="27">
        <v>14931.6</v>
      </c>
      <c r="J4064" s="22" t="s">
        <v>22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613</v>
      </c>
      <c r="C4065" s="30">
        <v>44613.533684674701</v>
      </c>
      <c r="D4065" s="28" t="s">
        <v>9</v>
      </c>
      <c r="E4065" s="28" t="s">
        <v>26</v>
      </c>
      <c r="F4065" s="31">
        <v>108.2</v>
      </c>
      <c r="G4065" s="28" t="s">
        <v>40</v>
      </c>
      <c r="H4065" s="32">
        <v>138</v>
      </c>
      <c r="I4065" s="33">
        <v>14931.6</v>
      </c>
      <c r="J4065" s="28" t="s">
        <v>22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613</v>
      </c>
      <c r="C4066" s="24">
        <v>44613.533684674701</v>
      </c>
      <c r="D4066" s="22" t="s">
        <v>9</v>
      </c>
      <c r="E4066" s="22" t="s">
        <v>26</v>
      </c>
      <c r="F4066" s="25">
        <v>108.2</v>
      </c>
      <c r="G4066" s="22" t="s">
        <v>40</v>
      </c>
      <c r="H4066" s="26">
        <v>138</v>
      </c>
      <c r="I4066" s="27">
        <v>14931.6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613</v>
      </c>
      <c r="C4067" s="30">
        <v>44613.533684674701</v>
      </c>
      <c r="D4067" s="28" t="s">
        <v>9</v>
      </c>
      <c r="E4067" s="28" t="s">
        <v>26</v>
      </c>
      <c r="F4067" s="31">
        <v>108.2</v>
      </c>
      <c r="G4067" s="28" t="s">
        <v>40</v>
      </c>
      <c r="H4067" s="32">
        <v>138</v>
      </c>
      <c r="I4067" s="33">
        <v>14931.6</v>
      </c>
      <c r="J4067" s="28" t="s">
        <v>22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613</v>
      </c>
      <c r="C4068" s="24">
        <v>44613.533684674701</v>
      </c>
      <c r="D4068" s="22" t="s">
        <v>9</v>
      </c>
      <c r="E4068" s="22" t="s">
        <v>26</v>
      </c>
      <c r="F4068" s="25">
        <v>108.2</v>
      </c>
      <c r="G4068" s="22" t="s">
        <v>40</v>
      </c>
      <c r="H4068" s="26">
        <v>138</v>
      </c>
      <c r="I4068" s="27">
        <v>14931.6</v>
      </c>
      <c r="J4068" s="22" t="s">
        <v>22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613</v>
      </c>
      <c r="C4069" s="30">
        <v>44613.533684674701</v>
      </c>
      <c r="D4069" s="28" t="s">
        <v>9</v>
      </c>
      <c r="E4069" s="28" t="s">
        <v>26</v>
      </c>
      <c r="F4069" s="31">
        <v>108.2</v>
      </c>
      <c r="G4069" s="28" t="s">
        <v>40</v>
      </c>
      <c r="H4069" s="32">
        <v>138</v>
      </c>
      <c r="I4069" s="33">
        <v>14931.6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613</v>
      </c>
      <c r="C4070" s="24">
        <v>44613.533684674701</v>
      </c>
      <c r="D4070" s="22" t="s">
        <v>9</v>
      </c>
      <c r="E4070" s="22" t="s">
        <v>26</v>
      </c>
      <c r="F4070" s="25">
        <v>108.2</v>
      </c>
      <c r="G4070" s="22" t="s">
        <v>40</v>
      </c>
      <c r="H4070" s="26">
        <v>138</v>
      </c>
      <c r="I4070" s="27">
        <v>14931.6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613</v>
      </c>
      <c r="C4071" s="30">
        <v>44613.533684674701</v>
      </c>
      <c r="D4071" s="28" t="s">
        <v>9</v>
      </c>
      <c r="E4071" s="28" t="s">
        <v>26</v>
      </c>
      <c r="F4071" s="31">
        <v>108.2</v>
      </c>
      <c r="G4071" s="28" t="s">
        <v>40</v>
      </c>
      <c r="H4071" s="32">
        <v>138</v>
      </c>
      <c r="I4071" s="33">
        <v>14931.6</v>
      </c>
      <c r="J4071" s="28" t="s">
        <v>22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613</v>
      </c>
      <c r="C4072" s="24">
        <v>44613.533684674701</v>
      </c>
      <c r="D4072" s="22" t="s">
        <v>9</v>
      </c>
      <c r="E4072" s="22" t="s">
        <v>26</v>
      </c>
      <c r="F4072" s="25">
        <v>108.2</v>
      </c>
      <c r="G4072" s="22" t="s">
        <v>40</v>
      </c>
      <c r="H4072" s="26">
        <v>66</v>
      </c>
      <c r="I4072" s="27">
        <v>7141.2</v>
      </c>
      <c r="J4072" s="22" t="s">
        <v>22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613</v>
      </c>
      <c r="C4073" s="30">
        <v>44613.533684681301</v>
      </c>
      <c r="D4073" s="28" t="s">
        <v>9</v>
      </c>
      <c r="E4073" s="28" t="s">
        <v>26</v>
      </c>
      <c r="F4073" s="31">
        <v>108.2</v>
      </c>
      <c r="G4073" s="28" t="s">
        <v>40</v>
      </c>
      <c r="H4073" s="32">
        <v>138</v>
      </c>
      <c r="I4073" s="33">
        <v>14931.6</v>
      </c>
      <c r="J4073" s="28" t="s">
        <v>22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613</v>
      </c>
      <c r="C4074" s="24">
        <v>44613.533684770999</v>
      </c>
      <c r="D4074" s="22" t="s">
        <v>9</v>
      </c>
      <c r="E4074" s="22" t="s">
        <v>26</v>
      </c>
      <c r="F4074" s="25">
        <v>108.2</v>
      </c>
      <c r="G4074" s="22" t="s">
        <v>40</v>
      </c>
      <c r="H4074" s="26">
        <v>253</v>
      </c>
      <c r="I4074" s="27">
        <v>27374.6</v>
      </c>
      <c r="J4074" s="22" t="s">
        <v>27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613</v>
      </c>
      <c r="C4075" s="30">
        <v>44613.533684770999</v>
      </c>
      <c r="D4075" s="28" t="s">
        <v>9</v>
      </c>
      <c r="E4075" s="28" t="s">
        <v>26</v>
      </c>
      <c r="F4075" s="31">
        <v>108.2</v>
      </c>
      <c r="G4075" s="28" t="s">
        <v>40</v>
      </c>
      <c r="H4075" s="32">
        <v>6</v>
      </c>
      <c r="I4075" s="33">
        <v>649.20000000000005</v>
      </c>
      <c r="J4075" s="28" t="s">
        <v>27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613</v>
      </c>
      <c r="C4076" s="24">
        <v>44613.5336847777</v>
      </c>
      <c r="D4076" s="22" t="s">
        <v>9</v>
      </c>
      <c r="E4076" s="22" t="s">
        <v>26</v>
      </c>
      <c r="F4076" s="25">
        <v>108.2</v>
      </c>
      <c r="G4076" s="22" t="s">
        <v>40</v>
      </c>
      <c r="H4076" s="26">
        <v>253</v>
      </c>
      <c r="I4076" s="27">
        <v>27374.6</v>
      </c>
      <c r="J4076" s="22" t="s">
        <v>27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613</v>
      </c>
      <c r="C4077" s="30">
        <v>44613.5336847777</v>
      </c>
      <c r="D4077" s="28" t="s">
        <v>9</v>
      </c>
      <c r="E4077" s="28" t="s">
        <v>26</v>
      </c>
      <c r="F4077" s="31">
        <v>108.2</v>
      </c>
      <c r="G4077" s="28" t="s">
        <v>40</v>
      </c>
      <c r="H4077" s="32">
        <v>10</v>
      </c>
      <c r="I4077" s="33">
        <v>1082</v>
      </c>
      <c r="J4077" s="28" t="s">
        <v>27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613</v>
      </c>
      <c r="C4078" s="24">
        <v>44613.533684874797</v>
      </c>
      <c r="D4078" s="22" t="s">
        <v>9</v>
      </c>
      <c r="E4078" s="22" t="s">
        <v>26</v>
      </c>
      <c r="F4078" s="25">
        <v>108.2</v>
      </c>
      <c r="G4078" s="22" t="s">
        <v>40</v>
      </c>
      <c r="H4078" s="26">
        <v>138</v>
      </c>
      <c r="I4078" s="27">
        <v>14931.6</v>
      </c>
      <c r="J4078" s="22" t="s">
        <v>22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613</v>
      </c>
      <c r="C4079" s="30">
        <v>44613.533687734503</v>
      </c>
      <c r="D4079" s="28" t="s">
        <v>9</v>
      </c>
      <c r="E4079" s="28" t="s">
        <v>26</v>
      </c>
      <c r="F4079" s="31">
        <v>108.2</v>
      </c>
      <c r="G4079" s="28" t="s">
        <v>40</v>
      </c>
      <c r="H4079" s="32">
        <v>27</v>
      </c>
      <c r="I4079" s="33">
        <v>2921.4</v>
      </c>
      <c r="J4079" s="28" t="s">
        <v>23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613</v>
      </c>
      <c r="C4080" s="24">
        <v>44613.533687734802</v>
      </c>
      <c r="D4080" s="22" t="s">
        <v>9</v>
      </c>
      <c r="E4080" s="22" t="s">
        <v>26</v>
      </c>
      <c r="F4080" s="25">
        <v>108.2</v>
      </c>
      <c r="G4080" s="22" t="s">
        <v>40</v>
      </c>
      <c r="H4080" s="26">
        <v>57</v>
      </c>
      <c r="I4080" s="27">
        <v>6167.4</v>
      </c>
      <c r="J4080" s="22" t="s">
        <v>22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613</v>
      </c>
      <c r="C4081" s="30">
        <v>44613.533699210901</v>
      </c>
      <c r="D4081" s="28" t="s">
        <v>9</v>
      </c>
      <c r="E4081" s="28" t="s">
        <v>26</v>
      </c>
      <c r="F4081" s="31">
        <v>108.2</v>
      </c>
      <c r="G4081" s="28" t="s">
        <v>40</v>
      </c>
      <c r="H4081" s="32">
        <v>27</v>
      </c>
      <c r="I4081" s="33">
        <v>2921.4</v>
      </c>
      <c r="J4081" s="28" t="s">
        <v>23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613</v>
      </c>
      <c r="C4082" s="24">
        <v>44613.533699211199</v>
      </c>
      <c r="D4082" s="22" t="s">
        <v>9</v>
      </c>
      <c r="E4082" s="22" t="s">
        <v>26</v>
      </c>
      <c r="F4082" s="25">
        <v>108.2</v>
      </c>
      <c r="G4082" s="22" t="s">
        <v>40</v>
      </c>
      <c r="H4082" s="26">
        <v>81</v>
      </c>
      <c r="I4082" s="27">
        <v>8764.2000000000007</v>
      </c>
      <c r="J4082" s="22" t="s">
        <v>22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613</v>
      </c>
      <c r="C4083" s="30">
        <v>44613.5336992171</v>
      </c>
      <c r="D4083" s="28" t="s">
        <v>9</v>
      </c>
      <c r="E4083" s="28" t="s">
        <v>26</v>
      </c>
      <c r="F4083" s="31">
        <v>108.2</v>
      </c>
      <c r="G4083" s="28" t="s">
        <v>40</v>
      </c>
      <c r="H4083" s="32">
        <v>85</v>
      </c>
      <c r="I4083" s="33">
        <v>9197</v>
      </c>
      <c r="J4083" s="28" t="s">
        <v>22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613</v>
      </c>
      <c r="C4084" s="24">
        <v>44613.533699268402</v>
      </c>
      <c r="D4084" s="22" t="s">
        <v>9</v>
      </c>
      <c r="E4084" s="22" t="s">
        <v>26</v>
      </c>
      <c r="F4084" s="25">
        <v>108.2</v>
      </c>
      <c r="G4084" s="22" t="s">
        <v>40</v>
      </c>
      <c r="H4084" s="26">
        <v>23</v>
      </c>
      <c r="I4084" s="27">
        <v>2488.6</v>
      </c>
      <c r="J4084" s="22" t="s">
        <v>27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613</v>
      </c>
      <c r="C4085" s="30">
        <v>44613.533699315303</v>
      </c>
      <c r="D4085" s="28" t="s">
        <v>9</v>
      </c>
      <c r="E4085" s="28" t="s">
        <v>26</v>
      </c>
      <c r="F4085" s="31">
        <v>108.2</v>
      </c>
      <c r="G4085" s="28" t="s">
        <v>40</v>
      </c>
      <c r="H4085" s="32">
        <v>230</v>
      </c>
      <c r="I4085" s="33">
        <v>24886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613</v>
      </c>
      <c r="C4086" s="24">
        <v>44613.533699315303</v>
      </c>
      <c r="D4086" s="22" t="s">
        <v>9</v>
      </c>
      <c r="E4086" s="22" t="s">
        <v>26</v>
      </c>
      <c r="F4086" s="25">
        <v>108.2</v>
      </c>
      <c r="G4086" s="22" t="s">
        <v>40</v>
      </c>
      <c r="H4086" s="26">
        <v>23</v>
      </c>
      <c r="I4086" s="27">
        <v>2488.6</v>
      </c>
      <c r="J4086" s="22" t="s">
        <v>27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613</v>
      </c>
      <c r="C4087" s="30">
        <v>44613.533699315303</v>
      </c>
      <c r="D4087" s="28" t="s">
        <v>9</v>
      </c>
      <c r="E4087" s="28" t="s">
        <v>26</v>
      </c>
      <c r="F4087" s="31">
        <v>108.2</v>
      </c>
      <c r="G4087" s="28" t="s">
        <v>40</v>
      </c>
      <c r="H4087" s="32">
        <v>514</v>
      </c>
      <c r="I4087" s="33">
        <v>55614.8</v>
      </c>
      <c r="J4087" s="28" t="s">
        <v>27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613</v>
      </c>
      <c r="C4088" s="24">
        <v>44613.5336993155</v>
      </c>
      <c r="D4088" s="22" t="s">
        <v>9</v>
      </c>
      <c r="E4088" s="22" t="s">
        <v>26</v>
      </c>
      <c r="F4088" s="25">
        <v>108.2</v>
      </c>
      <c r="G4088" s="22" t="s">
        <v>40</v>
      </c>
      <c r="H4088" s="26">
        <v>770</v>
      </c>
      <c r="I4088" s="27">
        <v>83314</v>
      </c>
      <c r="J4088" s="22" t="s">
        <v>27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613</v>
      </c>
      <c r="C4089" s="30">
        <v>44613.533699316802</v>
      </c>
      <c r="D4089" s="28" t="s">
        <v>9</v>
      </c>
      <c r="E4089" s="28" t="s">
        <v>26</v>
      </c>
      <c r="F4089" s="31">
        <v>108.2</v>
      </c>
      <c r="G4089" s="28" t="s">
        <v>40</v>
      </c>
      <c r="H4089" s="32">
        <v>253</v>
      </c>
      <c r="I4089" s="33">
        <v>27374.6</v>
      </c>
      <c r="J4089" s="28" t="s">
        <v>27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613</v>
      </c>
      <c r="C4090" s="24">
        <v>44613.533699316999</v>
      </c>
      <c r="D4090" s="22" t="s">
        <v>9</v>
      </c>
      <c r="E4090" s="22" t="s">
        <v>26</v>
      </c>
      <c r="F4090" s="25">
        <v>108.2</v>
      </c>
      <c r="G4090" s="22" t="s">
        <v>40</v>
      </c>
      <c r="H4090" s="26">
        <v>253</v>
      </c>
      <c r="I4090" s="27">
        <v>27374.6</v>
      </c>
      <c r="J4090" s="22" t="s">
        <v>27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613</v>
      </c>
      <c r="C4091" s="30">
        <v>44613.533699317202</v>
      </c>
      <c r="D4091" s="28" t="s">
        <v>9</v>
      </c>
      <c r="E4091" s="28" t="s">
        <v>26</v>
      </c>
      <c r="F4091" s="31">
        <v>108.2</v>
      </c>
      <c r="G4091" s="28" t="s">
        <v>40</v>
      </c>
      <c r="H4091" s="32">
        <v>477</v>
      </c>
      <c r="I4091" s="33">
        <v>51611.4</v>
      </c>
      <c r="J4091" s="28" t="s">
        <v>27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613</v>
      </c>
      <c r="C4092" s="24">
        <v>44613.533699317602</v>
      </c>
      <c r="D4092" s="22" t="s">
        <v>9</v>
      </c>
      <c r="E4092" s="22" t="s">
        <v>26</v>
      </c>
      <c r="F4092" s="25">
        <v>108.2</v>
      </c>
      <c r="G4092" s="22" t="s">
        <v>40</v>
      </c>
      <c r="H4092" s="26">
        <v>37</v>
      </c>
      <c r="I4092" s="27">
        <v>4003.4</v>
      </c>
      <c r="J4092" s="22" t="s">
        <v>27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613</v>
      </c>
      <c r="C4093" s="30">
        <v>44613.5338617175</v>
      </c>
      <c r="D4093" s="28" t="s">
        <v>9</v>
      </c>
      <c r="E4093" s="28" t="s">
        <v>26</v>
      </c>
      <c r="F4093" s="31">
        <v>108.2</v>
      </c>
      <c r="G4093" s="28" t="s">
        <v>40</v>
      </c>
      <c r="H4093" s="32">
        <v>1234</v>
      </c>
      <c r="I4093" s="33">
        <v>133518.79999999999</v>
      </c>
      <c r="J4093" s="28" t="s">
        <v>27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613</v>
      </c>
      <c r="C4094" s="24">
        <v>44613.533862349599</v>
      </c>
      <c r="D4094" s="22" t="s">
        <v>9</v>
      </c>
      <c r="E4094" s="22" t="s">
        <v>26</v>
      </c>
      <c r="F4094" s="25">
        <v>108.18</v>
      </c>
      <c r="G4094" s="22" t="s">
        <v>40</v>
      </c>
      <c r="H4094" s="26">
        <v>283</v>
      </c>
      <c r="I4094" s="27">
        <v>30614.94</v>
      </c>
      <c r="J4094" s="22" t="s">
        <v>22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613</v>
      </c>
      <c r="C4095" s="30">
        <v>44613.533862446602</v>
      </c>
      <c r="D4095" s="28" t="s">
        <v>9</v>
      </c>
      <c r="E4095" s="28" t="s">
        <v>26</v>
      </c>
      <c r="F4095" s="31">
        <v>108.18</v>
      </c>
      <c r="G4095" s="28" t="s">
        <v>40</v>
      </c>
      <c r="H4095" s="32">
        <v>520</v>
      </c>
      <c r="I4095" s="33">
        <v>56253.599999999999</v>
      </c>
      <c r="J4095" s="28" t="s">
        <v>27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613</v>
      </c>
      <c r="C4096" s="24">
        <v>44613.533862464203</v>
      </c>
      <c r="D4096" s="22" t="s">
        <v>9</v>
      </c>
      <c r="E4096" s="22" t="s">
        <v>26</v>
      </c>
      <c r="F4096" s="25">
        <v>108.18</v>
      </c>
      <c r="G4096" s="22" t="s">
        <v>40</v>
      </c>
      <c r="H4096" s="26">
        <v>520</v>
      </c>
      <c r="I4096" s="27">
        <v>56253.599999999999</v>
      </c>
      <c r="J4096" s="22" t="s">
        <v>27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613</v>
      </c>
      <c r="C4097" s="30">
        <v>44613.534014008197</v>
      </c>
      <c r="D4097" s="28" t="s">
        <v>9</v>
      </c>
      <c r="E4097" s="28" t="s">
        <v>20</v>
      </c>
      <c r="F4097" s="31">
        <v>10.16</v>
      </c>
      <c r="G4097" s="28" t="s">
        <v>40</v>
      </c>
      <c r="H4097" s="32">
        <v>355</v>
      </c>
      <c r="I4097" s="33">
        <v>3606.8</v>
      </c>
      <c r="J4097" s="28" t="s">
        <v>21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613</v>
      </c>
      <c r="C4098" s="24">
        <v>44613.534014104996</v>
      </c>
      <c r="D4098" s="22" t="s">
        <v>9</v>
      </c>
      <c r="E4098" s="22" t="s">
        <v>20</v>
      </c>
      <c r="F4098" s="25">
        <v>10.16</v>
      </c>
      <c r="G4098" s="22" t="s">
        <v>40</v>
      </c>
      <c r="H4098" s="26">
        <v>174</v>
      </c>
      <c r="I4098" s="27">
        <v>1767.84</v>
      </c>
      <c r="J4098" s="22" t="s">
        <v>22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613</v>
      </c>
      <c r="C4099" s="30">
        <v>44613.534014105397</v>
      </c>
      <c r="D4099" s="28" t="s">
        <v>9</v>
      </c>
      <c r="E4099" s="28" t="s">
        <v>20</v>
      </c>
      <c r="F4099" s="31">
        <v>10.16</v>
      </c>
      <c r="G4099" s="28" t="s">
        <v>40</v>
      </c>
      <c r="H4099" s="32">
        <v>174</v>
      </c>
      <c r="I4099" s="33">
        <v>1767.84</v>
      </c>
      <c r="J4099" s="28" t="s">
        <v>22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613</v>
      </c>
      <c r="C4100" s="24">
        <v>44613.534014105397</v>
      </c>
      <c r="D4100" s="22" t="s">
        <v>9</v>
      </c>
      <c r="E4100" s="22" t="s">
        <v>20</v>
      </c>
      <c r="F4100" s="25">
        <v>10.16</v>
      </c>
      <c r="G4100" s="22" t="s">
        <v>40</v>
      </c>
      <c r="H4100" s="26">
        <v>70</v>
      </c>
      <c r="I4100" s="27">
        <v>711.2</v>
      </c>
      <c r="J4100" s="22" t="s">
        <v>22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613</v>
      </c>
      <c r="C4101" s="30">
        <v>44613.534014229299</v>
      </c>
      <c r="D4101" s="28" t="s">
        <v>9</v>
      </c>
      <c r="E4101" s="28" t="s">
        <v>20</v>
      </c>
      <c r="F4101" s="31">
        <v>10.16</v>
      </c>
      <c r="G4101" s="28" t="s">
        <v>40</v>
      </c>
      <c r="H4101" s="32">
        <v>355</v>
      </c>
      <c r="I4101" s="33">
        <v>3606.8</v>
      </c>
      <c r="J4101" s="28" t="s">
        <v>21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613</v>
      </c>
      <c r="C4102" s="24">
        <v>44613.534251978002</v>
      </c>
      <c r="D4102" s="22" t="s">
        <v>9</v>
      </c>
      <c r="E4102" s="22" t="s">
        <v>20</v>
      </c>
      <c r="F4102" s="25">
        <v>10.157999999999999</v>
      </c>
      <c r="G4102" s="22" t="s">
        <v>40</v>
      </c>
      <c r="H4102" s="26">
        <v>327</v>
      </c>
      <c r="I4102" s="27">
        <v>3321.67</v>
      </c>
      <c r="J4102" s="22" t="s">
        <v>21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613</v>
      </c>
      <c r="C4103" s="30">
        <v>44613.534252075202</v>
      </c>
      <c r="D4103" s="28" t="s">
        <v>9</v>
      </c>
      <c r="E4103" s="28" t="s">
        <v>20</v>
      </c>
      <c r="F4103" s="31">
        <v>10.157999999999999</v>
      </c>
      <c r="G4103" s="28" t="s">
        <v>40</v>
      </c>
      <c r="H4103" s="32">
        <v>160</v>
      </c>
      <c r="I4103" s="33">
        <v>1625.28</v>
      </c>
      <c r="J4103" s="28" t="s">
        <v>22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613</v>
      </c>
      <c r="C4104" s="24">
        <v>44613.5342522543</v>
      </c>
      <c r="D4104" s="22" t="s">
        <v>9</v>
      </c>
      <c r="E4104" s="22" t="s">
        <v>20</v>
      </c>
      <c r="F4104" s="25">
        <v>10.157999999999999</v>
      </c>
      <c r="G4104" s="22" t="s">
        <v>40</v>
      </c>
      <c r="H4104" s="26">
        <v>327</v>
      </c>
      <c r="I4104" s="27">
        <v>3321.67</v>
      </c>
      <c r="J4104" s="22" t="s">
        <v>21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613</v>
      </c>
      <c r="C4105" s="30">
        <v>44613.534258632899</v>
      </c>
      <c r="D4105" s="28" t="s">
        <v>9</v>
      </c>
      <c r="E4105" s="28" t="s">
        <v>20</v>
      </c>
      <c r="F4105" s="31">
        <v>10.157999999999999</v>
      </c>
      <c r="G4105" s="28" t="s">
        <v>40</v>
      </c>
      <c r="H4105" s="32">
        <v>250</v>
      </c>
      <c r="I4105" s="33">
        <v>2539.5</v>
      </c>
      <c r="J4105" s="28" t="s">
        <v>21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613</v>
      </c>
      <c r="C4106" s="24">
        <v>44613.534291973199</v>
      </c>
      <c r="D4106" s="22" t="s">
        <v>9</v>
      </c>
      <c r="E4106" s="22" t="s">
        <v>20</v>
      </c>
      <c r="F4106" s="25">
        <v>10.157999999999999</v>
      </c>
      <c r="G4106" s="22" t="s">
        <v>40</v>
      </c>
      <c r="H4106" s="26">
        <v>77</v>
      </c>
      <c r="I4106" s="27">
        <v>782.17</v>
      </c>
      <c r="J4106" s="22" t="s">
        <v>21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613</v>
      </c>
      <c r="C4107" s="30">
        <v>44613.534291973498</v>
      </c>
      <c r="D4107" s="28" t="s">
        <v>9</v>
      </c>
      <c r="E4107" s="28" t="s">
        <v>20</v>
      </c>
      <c r="F4107" s="31">
        <v>10.157999999999999</v>
      </c>
      <c r="G4107" s="28" t="s">
        <v>40</v>
      </c>
      <c r="H4107" s="32">
        <v>26</v>
      </c>
      <c r="I4107" s="33">
        <v>264.11</v>
      </c>
      <c r="J4107" s="28" t="s">
        <v>21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613</v>
      </c>
      <c r="C4108" s="24">
        <v>44613.534291973498</v>
      </c>
      <c r="D4108" s="22" t="s">
        <v>9</v>
      </c>
      <c r="E4108" s="22" t="s">
        <v>20</v>
      </c>
      <c r="F4108" s="25">
        <v>10.157999999999999</v>
      </c>
      <c r="G4108" s="22" t="s">
        <v>40</v>
      </c>
      <c r="H4108" s="26">
        <v>142</v>
      </c>
      <c r="I4108" s="27">
        <v>1442.44</v>
      </c>
      <c r="J4108" s="22" t="s">
        <v>21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613</v>
      </c>
      <c r="C4109" s="30">
        <v>44613.5342920701</v>
      </c>
      <c r="D4109" s="28" t="s">
        <v>9</v>
      </c>
      <c r="E4109" s="28" t="s">
        <v>20</v>
      </c>
      <c r="F4109" s="31">
        <v>10.157999999999999</v>
      </c>
      <c r="G4109" s="28" t="s">
        <v>40</v>
      </c>
      <c r="H4109" s="32">
        <v>160</v>
      </c>
      <c r="I4109" s="33">
        <v>1625.28</v>
      </c>
      <c r="J4109" s="28" t="s">
        <v>22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613</v>
      </c>
      <c r="C4110" s="24">
        <v>44613.534292093602</v>
      </c>
      <c r="D4110" s="22" t="s">
        <v>9</v>
      </c>
      <c r="E4110" s="22" t="s">
        <v>20</v>
      </c>
      <c r="F4110" s="25">
        <v>10.157999999999999</v>
      </c>
      <c r="G4110" s="22" t="s">
        <v>40</v>
      </c>
      <c r="H4110" s="26">
        <v>750</v>
      </c>
      <c r="I4110" s="27">
        <v>7618.5</v>
      </c>
      <c r="J4110" s="22" t="s">
        <v>23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613</v>
      </c>
      <c r="C4111" s="30">
        <v>44613.5347478978</v>
      </c>
      <c r="D4111" s="28" t="s">
        <v>9</v>
      </c>
      <c r="E4111" s="28" t="s">
        <v>26</v>
      </c>
      <c r="F4111" s="31">
        <v>108.14</v>
      </c>
      <c r="G4111" s="28" t="s">
        <v>40</v>
      </c>
      <c r="H4111" s="32">
        <v>493</v>
      </c>
      <c r="I4111" s="33">
        <v>53313.02</v>
      </c>
      <c r="J4111" s="28" t="s">
        <v>27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613</v>
      </c>
      <c r="C4112" s="24">
        <v>44613.5347478978</v>
      </c>
      <c r="D4112" s="22" t="s">
        <v>9</v>
      </c>
      <c r="E4112" s="22" t="s">
        <v>26</v>
      </c>
      <c r="F4112" s="25">
        <v>108.14</v>
      </c>
      <c r="G4112" s="22" t="s">
        <v>40</v>
      </c>
      <c r="H4112" s="26">
        <v>55</v>
      </c>
      <c r="I4112" s="27">
        <v>5947.7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613</v>
      </c>
      <c r="C4113" s="30">
        <v>44613.534747897902</v>
      </c>
      <c r="D4113" s="28" t="s">
        <v>9</v>
      </c>
      <c r="E4113" s="28" t="s">
        <v>26</v>
      </c>
      <c r="F4113" s="31">
        <v>108.14</v>
      </c>
      <c r="G4113" s="28" t="s">
        <v>40</v>
      </c>
      <c r="H4113" s="32">
        <v>575</v>
      </c>
      <c r="I4113" s="33">
        <v>62180.5</v>
      </c>
      <c r="J4113" s="28" t="s">
        <v>27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613</v>
      </c>
      <c r="C4114" s="24">
        <v>44613.534747899597</v>
      </c>
      <c r="D4114" s="22" t="s">
        <v>9</v>
      </c>
      <c r="E4114" s="22" t="s">
        <v>26</v>
      </c>
      <c r="F4114" s="25">
        <v>108.14</v>
      </c>
      <c r="G4114" s="22" t="s">
        <v>40</v>
      </c>
      <c r="H4114" s="26">
        <v>493</v>
      </c>
      <c r="I4114" s="27">
        <v>53313.02</v>
      </c>
      <c r="J4114" s="22" t="s">
        <v>27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613</v>
      </c>
      <c r="C4115" s="30">
        <v>44613.534747899597</v>
      </c>
      <c r="D4115" s="28" t="s">
        <v>9</v>
      </c>
      <c r="E4115" s="28" t="s">
        <v>26</v>
      </c>
      <c r="F4115" s="31">
        <v>108.14</v>
      </c>
      <c r="G4115" s="28" t="s">
        <v>40</v>
      </c>
      <c r="H4115" s="32">
        <v>2</v>
      </c>
      <c r="I4115" s="33">
        <v>216.28</v>
      </c>
      <c r="J4115" s="28" t="s">
        <v>27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613</v>
      </c>
      <c r="C4116" s="24">
        <v>44613.5347482125</v>
      </c>
      <c r="D4116" s="22" t="s">
        <v>9</v>
      </c>
      <c r="E4116" s="22" t="s">
        <v>26</v>
      </c>
      <c r="F4116" s="25">
        <v>108.14</v>
      </c>
      <c r="G4116" s="22" t="s">
        <v>40</v>
      </c>
      <c r="H4116" s="26">
        <v>148</v>
      </c>
      <c r="I4116" s="27">
        <v>16004.72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613</v>
      </c>
      <c r="C4117" s="30">
        <v>44613.534748214901</v>
      </c>
      <c r="D4117" s="28" t="s">
        <v>9</v>
      </c>
      <c r="E4117" s="28" t="s">
        <v>26</v>
      </c>
      <c r="F4117" s="31">
        <v>108.14</v>
      </c>
      <c r="G4117" s="28" t="s">
        <v>40</v>
      </c>
      <c r="H4117" s="32">
        <v>121</v>
      </c>
      <c r="I4117" s="33">
        <v>13084.94</v>
      </c>
      <c r="J4117" s="28" t="s">
        <v>22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613</v>
      </c>
      <c r="C4118" s="24">
        <v>44613.534748218699</v>
      </c>
      <c r="D4118" s="22" t="s">
        <v>9</v>
      </c>
      <c r="E4118" s="22" t="s">
        <v>26</v>
      </c>
      <c r="F4118" s="25">
        <v>108.14</v>
      </c>
      <c r="G4118" s="22" t="s">
        <v>40</v>
      </c>
      <c r="H4118" s="26">
        <v>127</v>
      </c>
      <c r="I4118" s="27">
        <v>13733.78</v>
      </c>
      <c r="J4118" s="22" t="s">
        <v>22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613</v>
      </c>
      <c r="C4119" s="30">
        <v>44613.535266949002</v>
      </c>
      <c r="D4119" s="28" t="s">
        <v>9</v>
      </c>
      <c r="E4119" s="28" t="s">
        <v>20</v>
      </c>
      <c r="F4119" s="31">
        <v>10.151999999999999</v>
      </c>
      <c r="G4119" s="28" t="s">
        <v>40</v>
      </c>
      <c r="H4119" s="32">
        <v>406</v>
      </c>
      <c r="I4119" s="33">
        <v>4121.71</v>
      </c>
      <c r="J4119" s="28" t="s">
        <v>21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613</v>
      </c>
      <c r="C4120" s="24">
        <v>44613.535266949199</v>
      </c>
      <c r="D4120" s="22" t="s">
        <v>9</v>
      </c>
      <c r="E4120" s="22" t="s">
        <v>20</v>
      </c>
      <c r="F4120" s="25">
        <v>10.151999999999999</v>
      </c>
      <c r="G4120" s="22" t="s">
        <v>40</v>
      </c>
      <c r="H4120" s="26">
        <v>663</v>
      </c>
      <c r="I4120" s="27">
        <v>6730.78</v>
      </c>
      <c r="J4120" s="22" t="s">
        <v>21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613</v>
      </c>
      <c r="C4121" s="30">
        <v>44613.535266949199</v>
      </c>
      <c r="D4121" s="28" t="s">
        <v>9</v>
      </c>
      <c r="E4121" s="28" t="s">
        <v>20</v>
      </c>
      <c r="F4121" s="31">
        <v>10.151999999999999</v>
      </c>
      <c r="G4121" s="28" t="s">
        <v>40</v>
      </c>
      <c r="H4121" s="32">
        <v>215</v>
      </c>
      <c r="I4121" s="33">
        <v>2182.6799999999998</v>
      </c>
      <c r="J4121" s="28" t="s">
        <v>21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613</v>
      </c>
      <c r="C4122" s="24">
        <v>44613.535266949199</v>
      </c>
      <c r="D4122" s="22" t="s">
        <v>9</v>
      </c>
      <c r="E4122" s="22" t="s">
        <v>20</v>
      </c>
      <c r="F4122" s="25">
        <v>10.151999999999999</v>
      </c>
      <c r="G4122" s="22" t="s">
        <v>40</v>
      </c>
      <c r="H4122" s="26">
        <v>878</v>
      </c>
      <c r="I4122" s="27">
        <v>8913.4599999999991</v>
      </c>
      <c r="J4122" s="22" t="s">
        <v>21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613</v>
      </c>
      <c r="C4123" s="30">
        <v>44613.535266949199</v>
      </c>
      <c r="D4123" s="28" t="s">
        <v>9</v>
      </c>
      <c r="E4123" s="28" t="s">
        <v>20</v>
      </c>
      <c r="F4123" s="31">
        <v>10.151999999999999</v>
      </c>
      <c r="G4123" s="28" t="s">
        <v>40</v>
      </c>
      <c r="H4123" s="32">
        <v>663</v>
      </c>
      <c r="I4123" s="33">
        <v>6730.78</v>
      </c>
      <c r="J4123" s="28" t="s">
        <v>21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613</v>
      </c>
      <c r="C4124" s="24">
        <v>44613.535365936499</v>
      </c>
      <c r="D4124" s="22" t="s">
        <v>9</v>
      </c>
      <c r="E4124" s="22" t="s">
        <v>28</v>
      </c>
      <c r="F4124" s="25">
        <v>75.5</v>
      </c>
      <c r="G4124" s="22" t="s">
        <v>40</v>
      </c>
      <c r="H4124" s="26">
        <v>887</v>
      </c>
      <c r="I4124" s="27">
        <v>66968.5</v>
      </c>
      <c r="J4124" s="22" t="s">
        <v>29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613</v>
      </c>
      <c r="C4125" s="30">
        <v>44613.535375699401</v>
      </c>
      <c r="D4125" s="28" t="s">
        <v>9</v>
      </c>
      <c r="E4125" s="28" t="s">
        <v>28</v>
      </c>
      <c r="F4125" s="31">
        <v>75.489999999999995</v>
      </c>
      <c r="G4125" s="28" t="s">
        <v>40</v>
      </c>
      <c r="H4125" s="32">
        <v>54</v>
      </c>
      <c r="I4125" s="33">
        <v>4076.46</v>
      </c>
      <c r="J4125" s="28" t="s">
        <v>29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613</v>
      </c>
      <c r="C4126" s="24">
        <v>44613.535375699699</v>
      </c>
      <c r="D4126" s="22" t="s">
        <v>9</v>
      </c>
      <c r="E4126" s="22" t="s">
        <v>28</v>
      </c>
      <c r="F4126" s="25">
        <v>75.489999999999995</v>
      </c>
      <c r="G4126" s="22" t="s">
        <v>40</v>
      </c>
      <c r="H4126" s="26">
        <v>724</v>
      </c>
      <c r="I4126" s="27">
        <v>54654.76</v>
      </c>
      <c r="J4126" s="22" t="s">
        <v>29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613</v>
      </c>
      <c r="C4127" s="30">
        <v>44613.535376558102</v>
      </c>
      <c r="D4127" s="28" t="s">
        <v>9</v>
      </c>
      <c r="E4127" s="28" t="s">
        <v>26</v>
      </c>
      <c r="F4127" s="31">
        <v>108.12</v>
      </c>
      <c r="G4127" s="28" t="s">
        <v>40</v>
      </c>
      <c r="H4127" s="32">
        <v>87</v>
      </c>
      <c r="I4127" s="33">
        <v>9406.44</v>
      </c>
      <c r="J4127" s="28" t="s">
        <v>22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613</v>
      </c>
      <c r="C4128" s="24">
        <v>44613.535378139299</v>
      </c>
      <c r="D4128" s="22" t="s">
        <v>9</v>
      </c>
      <c r="E4128" s="22" t="s">
        <v>26</v>
      </c>
      <c r="F4128" s="25">
        <v>108.12</v>
      </c>
      <c r="G4128" s="22" t="s">
        <v>40</v>
      </c>
      <c r="H4128" s="26">
        <v>53</v>
      </c>
      <c r="I4128" s="27">
        <v>5730.36</v>
      </c>
      <c r="J4128" s="22" t="s">
        <v>22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613</v>
      </c>
      <c r="C4129" s="30">
        <v>44613.535425475697</v>
      </c>
      <c r="D4129" s="28" t="s">
        <v>9</v>
      </c>
      <c r="E4129" s="28" t="s">
        <v>26</v>
      </c>
      <c r="F4129" s="31">
        <v>108.12</v>
      </c>
      <c r="G4129" s="28" t="s">
        <v>40</v>
      </c>
      <c r="H4129" s="32">
        <v>26</v>
      </c>
      <c r="I4129" s="33">
        <v>2811.12</v>
      </c>
      <c r="J4129" s="28" t="s">
        <v>27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613</v>
      </c>
      <c r="C4130" s="24">
        <v>44613.535443705499</v>
      </c>
      <c r="D4130" s="22" t="s">
        <v>9</v>
      </c>
      <c r="E4130" s="22" t="s">
        <v>26</v>
      </c>
      <c r="F4130" s="25">
        <v>108.12</v>
      </c>
      <c r="G4130" s="22" t="s">
        <v>40</v>
      </c>
      <c r="H4130" s="26">
        <v>27</v>
      </c>
      <c r="I4130" s="27">
        <v>2919.24</v>
      </c>
      <c r="J4130" s="22" t="s">
        <v>23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613</v>
      </c>
      <c r="C4131" s="30">
        <v>44613.535443766697</v>
      </c>
      <c r="D4131" s="28" t="s">
        <v>9</v>
      </c>
      <c r="E4131" s="28" t="s">
        <v>26</v>
      </c>
      <c r="F4131" s="31">
        <v>108.12</v>
      </c>
      <c r="G4131" s="28" t="s">
        <v>40</v>
      </c>
      <c r="H4131" s="32">
        <v>27</v>
      </c>
      <c r="I4131" s="33">
        <v>2919.24</v>
      </c>
      <c r="J4131" s="28" t="s">
        <v>23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613</v>
      </c>
      <c r="C4132" s="24">
        <v>44613.535443766697</v>
      </c>
      <c r="D4132" s="22" t="s">
        <v>9</v>
      </c>
      <c r="E4132" s="22" t="s">
        <v>26</v>
      </c>
      <c r="F4132" s="25">
        <v>108.12</v>
      </c>
      <c r="G4132" s="22" t="s">
        <v>40</v>
      </c>
      <c r="H4132" s="26">
        <v>395</v>
      </c>
      <c r="I4132" s="27">
        <v>42707.4</v>
      </c>
      <c r="J4132" s="22" t="s">
        <v>23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613</v>
      </c>
      <c r="C4133" s="30">
        <v>44613.535443767003</v>
      </c>
      <c r="D4133" s="28" t="s">
        <v>9</v>
      </c>
      <c r="E4133" s="28" t="s">
        <v>26</v>
      </c>
      <c r="F4133" s="31">
        <v>108.12</v>
      </c>
      <c r="G4133" s="28" t="s">
        <v>40</v>
      </c>
      <c r="H4133" s="32">
        <v>140</v>
      </c>
      <c r="I4133" s="33">
        <v>15136.8</v>
      </c>
      <c r="J4133" s="28" t="s">
        <v>22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613</v>
      </c>
      <c r="C4134" s="24">
        <v>44613.535443767003</v>
      </c>
      <c r="D4134" s="22" t="s">
        <v>9</v>
      </c>
      <c r="E4134" s="22" t="s">
        <v>26</v>
      </c>
      <c r="F4134" s="25">
        <v>108.12</v>
      </c>
      <c r="G4134" s="22" t="s">
        <v>40</v>
      </c>
      <c r="H4134" s="26">
        <v>140</v>
      </c>
      <c r="I4134" s="27">
        <v>15136.8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613</v>
      </c>
      <c r="C4135" s="30">
        <v>44613.535443767003</v>
      </c>
      <c r="D4135" s="28" t="s">
        <v>9</v>
      </c>
      <c r="E4135" s="28" t="s">
        <v>26</v>
      </c>
      <c r="F4135" s="31">
        <v>108.12</v>
      </c>
      <c r="G4135" s="28" t="s">
        <v>40</v>
      </c>
      <c r="H4135" s="32">
        <v>140</v>
      </c>
      <c r="I4135" s="33">
        <v>15136.8</v>
      </c>
      <c r="J4135" s="28" t="s">
        <v>22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613</v>
      </c>
      <c r="C4136" s="24">
        <v>44613.535443767003</v>
      </c>
      <c r="D4136" s="22" t="s">
        <v>9</v>
      </c>
      <c r="E4136" s="22" t="s">
        <v>26</v>
      </c>
      <c r="F4136" s="25">
        <v>108.12</v>
      </c>
      <c r="G4136" s="22" t="s">
        <v>40</v>
      </c>
      <c r="H4136" s="26">
        <v>121</v>
      </c>
      <c r="I4136" s="27">
        <v>13082.52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613</v>
      </c>
      <c r="C4137" s="30">
        <v>44613.535443768102</v>
      </c>
      <c r="D4137" s="28" t="s">
        <v>9</v>
      </c>
      <c r="E4137" s="28" t="s">
        <v>26</v>
      </c>
      <c r="F4137" s="31">
        <v>108.12</v>
      </c>
      <c r="G4137" s="28" t="s">
        <v>40</v>
      </c>
      <c r="H4137" s="32">
        <v>140</v>
      </c>
      <c r="I4137" s="33">
        <v>15136.8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613</v>
      </c>
      <c r="C4138" s="24">
        <v>44613.535443778899</v>
      </c>
      <c r="D4138" s="22" t="s">
        <v>9</v>
      </c>
      <c r="E4138" s="22" t="s">
        <v>26</v>
      </c>
      <c r="F4138" s="25">
        <v>108.12</v>
      </c>
      <c r="G4138" s="22" t="s">
        <v>40</v>
      </c>
      <c r="H4138" s="26">
        <v>200</v>
      </c>
      <c r="I4138" s="27">
        <v>21624</v>
      </c>
      <c r="J4138" s="22" t="s">
        <v>24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613</v>
      </c>
      <c r="C4139" s="30">
        <v>44613.535443778899</v>
      </c>
      <c r="D4139" s="28" t="s">
        <v>9</v>
      </c>
      <c r="E4139" s="28" t="s">
        <v>26</v>
      </c>
      <c r="F4139" s="31">
        <v>108.12</v>
      </c>
      <c r="G4139" s="28" t="s">
        <v>40</v>
      </c>
      <c r="H4139" s="32">
        <v>201</v>
      </c>
      <c r="I4139" s="33">
        <v>21732.12</v>
      </c>
      <c r="J4139" s="28" t="s">
        <v>24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613</v>
      </c>
      <c r="C4140" s="24">
        <v>44613.535443824097</v>
      </c>
      <c r="D4140" s="22" t="s">
        <v>9</v>
      </c>
      <c r="E4140" s="22" t="s">
        <v>26</v>
      </c>
      <c r="F4140" s="25">
        <v>108.12</v>
      </c>
      <c r="G4140" s="22" t="s">
        <v>40</v>
      </c>
      <c r="H4140" s="26">
        <v>57</v>
      </c>
      <c r="I4140" s="27">
        <v>6162.84</v>
      </c>
      <c r="J4140" s="22" t="s">
        <v>27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613</v>
      </c>
      <c r="C4141" s="30">
        <v>44613.535443881097</v>
      </c>
      <c r="D4141" s="28" t="s">
        <v>9</v>
      </c>
      <c r="E4141" s="28" t="s">
        <v>26</v>
      </c>
      <c r="F4141" s="31">
        <v>108.12</v>
      </c>
      <c r="G4141" s="28" t="s">
        <v>40</v>
      </c>
      <c r="H4141" s="32">
        <v>172</v>
      </c>
      <c r="I4141" s="33">
        <v>18596.64</v>
      </c>
      <c r="J4141" s="28" t="s">
        <v>27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613</v>
      </c>
      <c r="C4142" s="24">
        <v>44613.535444006899</v>
      </c>
      <c r="D4142" s="22" t="s">
        <v>9</v>
      </c>
      <c r="E4142" s="22" t="s">
        <v>26</v>
      </c>
      <c r="F4142" s="25">
        <v>108.12</v>
      </c>
      <c r="G4142" s="22" t="s">
        <v>40</v>
      </c>
      <c r="H4142" s="26">
        <v>1235</v>
      </c>
      <c r="I4142" s="27">
        <v>133528.20000000001</v>
      </c>
      <c r="J4142" s="22" t="s">
        <v>22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613</v>
      </c>
      <c r="C4143" s="30">
        <v>44613.535444008499</v>
      </c>
      <c r="D4143" s="28" t="s">
        <v>9</v>
      </c>
      <c r="E4143" s="28" t="s">
        <v>26</v>
      </c>
      <c r="F4143" s="31">
        <v>108.12</v>
      </c>
      <c r="G4143" s="28" t="s">
        <v>40</v>
      </c>
      <c r="H4143" s="32">
        <v>200</v>
      </c>
      <c r="I4143" s="33">
        <v>21624</v>
      </c>
      <c r="J4143" s="28" t="s">
        <v>24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613</v>
      </c>
      <c r="C4144" s="24">
        <v>44613.535456089601</v>
      </c>
      <c r="D4144" s="22" t="s">
        <v>9</v>
      </c>
      <c r="E4144" s="22" t="s">
        <v>26</v>
      </c>
      <c r="F4144" s="25">
        <v>108.12</v>
      </c>
      <c r="G4144" s="22" t="s">
        <v>40</v>
      </c>
      <c r="H4144" s="26">
        <v>1625</v>
      </c>
      <c r="I4144" s="27">
        <v>175695</v>
      </c>
      <c r="J4144" s="22" t="s">
        <v>27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613</v>
      </c>
      <c r="C4145" s="30">
        <v>44613.535456094898</v>
      </c>
      <c r="D4145" s="28" t="s">
        <v>9</v>
      </c>
      <c r="E4145" s="28" t="s">
        <v>26</v>
      </c>
      <c r="F4145" s="31">
        <v>108.12</v>
      </c>
      <c r="G4145" s="28" t="s">
        <v>40</v>
      </c>
      <c r="H4145" s="32">
        <v>223</v>
      </c>
      <c r="I4145" s="33">
        <v>24110.76</v>
      </c>
      <c r="J4145" s="28" t="s">
        <v>23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613</v>
      </c>
      <c r="C4146" s="24">
        <v>44613.536121690697</v>
      </c>
      <c r="D4146" s="22" t="s">
        <v>9</v>
      </c>
      <c r="E4146" s="22" t="s">
        <v>20</v>
      </c>
      <c r="F4146" s="25">
        <v>10.151999999999999</v>
      </c>
      <c r="G4146" s="22" t="s">
        <v>40</v>
      </c>
      <c r="H4146" s="26">
        <v>354</v>
      </c>
      <c r="I4146" s="27">
        <v>3593.81</v>
      </c>
      <c r="J4146" s="22" t="s">
        <v>21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613</v>
      </c>
      <c r="C4147" s="30">
        <v>44613.536121690697</v>
      </c>
      <c r="D4147" s="28" t="s">
        <v>9</v>
      </c>
      <c r="E4147" s="28" t="s">
        <v>20</v>
      </c>
      <c r="F4147" s="31">
        <v>10.151999999999999</v>
      </c>
      <c r="G4147" s="28" t="s">
        <v>40</v>
      </c>
      <c r="H4147" s="32">
        <v>967</v>
      </c>
      <c r="I4147" s="33">
        <v>9816.98</v>
      </c>
      <c r="J4147" s="28" t="s">
        <v>21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613</v>
      </c>
      <c r="C4148" s="24">
        <v>44613.536121805802</v>
      </c>
      <c r="D4148" s="22" t="s">
        <v>9</v>
      </c>
      <c r="E4148" s="22" t="s">
        <v>20</v>
      </c>
      <c r="F4148" s="25">
        <v>10.151999999999999</v>
      </c>
      <c r="G4148" s="22" t="s">
        <v>40</v>
      </c>
      <c r="H4148" s="26">
        <v>124</v>
      </c>
      <c r="I4148" s="27">
        <v>1258.8499999999999</v>
      </c>
      <c r="J4148" s="22" t="s">
        <v>22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613</v>
      </c>
      <c r="C4149" s="30">
        <v>44613.536121920602</v>
      </c>
      <c r="D4149" s="28" t="s">
        <v>9</v>
      </c>
      <c r="E4149" s="28" t="s">
        <v>20</v>
      </c>
      <c r="F4149" s="31">
        <v>10.151999999999999</v>
      </c>
      <c r="G4149" s="28" t="s">
        <v>40</v>
      </c>
      <c r="H4149" s="32">
        <v>109</v>
      </c>
      <c r="I4149" s="33">
        <v>1106.57</v>
      </c>
      <c r="J4149" s="28" t="s">
        <v>21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613</v>
      </c>
      <c r="C4150" s="24">
        <v>44613.536622723099</v>
      </c>
      <c r="D4150" s="22" t="s">
        <v>9</v>
      </c>
      <c r="E4150" s="22" t="s">
        <v>26</v>
      </c>
      <c r="F4150" s="25">
        <v>108.14</v>
      </c>
      <c r="G4150" s="22" t="s">
        <v>40</v>
      </c>
      <c r="H4150" s="26">
        <v>1235</v>
      </c>
      <c r="I4150" s="27">
        <v>133552.9</v>
      </c>
      <c r="J4150" s="22" t="s">
        <v>22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613</v>
      </c>
      <c r="C4151" s="30">
        <v>44613.536622724598</v>
      </c>
      <c r="D4151" s="28" t="s">
        <v>9</v>
      </c>
      <c r="E4151" s="28" t="s">
        <v>26</v>
      </c>
      <c r="F4151" s="31">
        <v>108.14</v>
      </c>
      <c r="G4151" s="28" t="s">
        <v>40</v>
      </c>
      <c r="H4151" s="32">
        <v>201</v>
      </c>
      <c r="I4151" s="33">
        <v>21736.14</v>
      </c>
      <c r="J4151" s="28" t="s">
        <v>24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613</v>
      </c>
      <c r="C4152" s="24">
        <v>44613.536622724598</v>
      </c>
      <c r="D4152" s="22" t="s">
        <v>9</v>
      </c>
      <c r="E4152" s="22" t="s">
        <v>26</v>
      </c>
      <c r="F4152" s="25">
        <v>108.14</v>
      </c>
      <c r="G4152" s="22" t="s">
        <v>40</v>
      </c>
      <c r="H4152" s="26">
        <v>200</v>
      </c>
      <c r="I4152" s="27">
        <v>21628</v>
      </c>
      <c r="J4152" s="22" t="s">
        <v>24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613</v>
      </c>
      <c r="C4153" s="30">
        <v>44613.536622768799</v>
      </c>
      <c r="D4153" s="28" t="s">
        <v>9</v>
      </c>
      <c r="E4153" s="28" t="s">
        <v>26</v>
      </c>
      <c r="F4153" s="31">
        <v>108.14</v>
      </c>
      <c r="G4153" s="28" t="s">
        <v>40</v>
      </c>
      <c r="H4153" s="32">
        <v>439</v>
      </c>
      <c r="I4153" s="33">
        <v>47473.46</v>
      </c>
      <c r="J4153" s="28" t="s">
        <v>27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613</v>
      </c>
      <c r="C4154" s="24">
        <v>44613.536622768901</v>
      </c>
      <c r="D4154" s="22" t="s">
        <v>9</v>
      </c>
      <c r="E4154" s="22" t="s">
        <v>26</v>
      </c>
      <c r="F4154" s="25">
        <v>108.14</v>
      </c>
      <c r="G4154" s="22" t="s">
        <v>40</v>
      </c>
      <c r="H4154" s="26">
        <v>439</v>
      </c>
      <c r="I4154" s="27">
        <v>47473.46</v>
      </c>
      <c r="J4154" s="22" t="s">
        <v>27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613</v>
      </c>
      <c r="C4155" s="30">
        <v>44613.536622768901</v>
      </c>
      <c r="D4155" s="28" t="s">
        <v>9</v>
      </c>
      <c r="E4155" s="28" t="s">
        <v>26</v>
      </c>
      <c r="F4155" s="31">
        <v>108.14</v>
      </c>
      <c r="G4155" s="28" t="s">
        <v>40</v>
      </c>
      <c r="H4155" s="32">
        <v>770</v>
      </c>
      <c r="I4155" s="33">
        <v>83267.8</v>
      </c>
      <c r="J4155" s="28" t="s">
        <v>27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613</v>
      </c>
      <c r="C4156" s="24">
        <v>44613.536622769003</v>
      </c>
      <c r="D4156" s="22" t="s">
        <v>9</v>
      </c>
      <c r="E4156" s="22" t="s">
        <v>26</v>
      </c>
      <c r="F4156" s="25">
        <v>108.14</v>
      </c>
      <c r="G4156" s="22" t="s">
        <v>40</v>
      </c>
      <c r="H4156" s="26">
        <v>168</v>
      </c>
      <c r="I4156" s="27">
        <v>18167.52</v>
      </c>
      <c r="J4156" s="22" t="s">
        <v>27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613</v>
      </c>
      <c r="C4157" s="30">
        <v>44613.536622845902</v>
      </c>
      <c r="D4157" s="28" t="s">
        <v>9</v>
      </c>
      <c r="E4157" s="28" t="s">
        <v>26</v>
      </c>
      <c r="F4157" s="31">
        <v>108.14</v>
      </c>
      <c r="G4157" s="28" t="s">
        <v>40</v>
      </c>
      <c r="H4157" s="32">
        <v>600</v>
      </c>
      <c r="I4157" s="33">
        <v>64884</v>
      </c>
      <c r="J4157" s="28" t="s">
        <v>27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613</v>
      </c>
      <c r="C4158" s="24">
        <v>44613.536622846099</v>
      </c>
      <c r="D4158" s="22" t="s">
        <v>9</v>
      </c>
      <c r="E4158" s="22" t="s">
        <v>26</v>
      </c>
      <c r="F4158" s="25">
        <v>108.14</v>
      </c>
      <c r="G4158" s="22" t="s">
        <v>40</v>
      </c>
      <c r="H4158" s="26">
        <v>1216</v>
      </c>
      <c r="I4158" s="27">
        <v>131498.23999999999</v>
      </c>
      <c r="J4158" s="22" t="s">
        <v>27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613</v>
      </c>
      <c r="C4159" s="30">
        <v>44613.537744646797</v>
      </c>
      <c r="D4159" s="28" t="s">
        <v>9</v>
      </c>
      <c r="E4159" s="28" t="s">
        <v>26</v>
      </c>
      <c r="F4159" s="31">
        <v>108.2</v>
      </c>
      <c r="G4159" s="28" t="s">
        <v>40</v>
      </c>
      <c r="H4159" s="32">
        <v>472</v>
      </c>
      <c r="I4159" s="33">
        <v>51070.400000000001</v>
      </c>
      <c r="J4159" s="28" t="s">
        <v>22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613</v>
      </c>
      <c r="C4160" s="24">
        <v>44613.537744646797</v>
      </c>
      <c r="D4160" s="22" t="s">
        <v>9</v>
      </c>
      <c r="E4160" s="22" t="s">
        <v>26</v>
      </c>
      <c r="F4160" s="25">
        <v>108.2</v>
      </c>
      <c r="G4160" s="22" t="s">
        <v>40</v>
      </c>
      <c r="H4160" s="26">
        <v>160</v>
      </c>
      <c r="I4160" s="27">
        <v>17312</v>
      </c>
      <c r="J4160" s="22" t="s">
        <v>22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613</v>
      </c>
      <c r="C4161" s="30">
        <v>44613.537746001202</v>
      </c>
      <c r="D4161" s="28" t="s">
        <v>9</v>
      </c>
      <c r="E4161" s="28" t="s">
        <v>26</v>
      </c>
      <c r="F4161" s="31">
        <v>108.2</v>
      </c>
      <c r="G4161" s="28" t="s">
        <v>40</v>
      </c>
      <c r="H4161" s="32">
        <v>24</v>
      </c>
      <c r="I4161" s="33">
        <v>2596.8000000000002</v>
      </c>
      <c r="J4161" s="28" t="s">
        <v>22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613</v>
      </c>
      <c r="C4162" s="24">
        <v>44613.537746002301</v>
      </c>
      <c r="D4162" s="22" t="s">
        <v>9</v>
      </c>
      <c r="E4162" s="22" t="s">
        <v>26</v>
      </c>
      <c r="F4162" s="25">
        <v>108.2</v>
      </c>
      <c r="G4162" s="22" t="s">
        <v>40</v>
      </c>
      <c r="H4162" s="26">
        <v>448</v>
      </c>
      <c r="I4162" s="27">
        <v>48473.599999999999</v>
      </c>
      <c r="J4162" s="22" t="s">
        <v>22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613</v>
      </c>
      <c r="C4163" s="30">
        <v>44613.537746004004</v>
      </c>
      <c r="D4163" s="28" t="s">
        <v>9</v>
      </c>
      <c r="E4163" s="28" t="s">
        <v>26</v>
      </c>
      <c r="F4163" s="31">
        <v>108.2</v>
      </c>
      <c r="G4163" s="28" t="s">
        <v>40</v>
      </c>
      <c r="H4163" s="32">
        <v>472</v>
      </c>
      <c r="I4163" s="33">
        <v>51070.400000000001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613</v>
      </c>
      <c r="C4164" s="24">
        <v>44613.537768593997</v>
      </c>
      <c r="D4164" s="22" t="s">
        <v>9</v>
      </c>
      <c r="E4164" s="22" t="s">
        <v>20</v>
      </c>
      <c r="F4164" s="25">
        <v>10.164</v>
      </c>
      <c r="G4164" s="22" t="s">
        <v>40</v>
      </c>
      <c r="H4164" s="26">
        <v>1518</v>
      </c>
      <c r="I4164" s="27">
        <v>15428.95</v>
      </c>
      <c r="J4164" s="22" t="s">
        <v>21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613</v>
      </c>
      <c r="C4165" s="30">
        <v>44613.537782607797</v>
      </c>
      <c r="D4165" s="28" t="s">
        <v>9</v>
      </c>
      <c r="E4165" s="28" t="s">
        <v>26</v>
      </c>
      <c r="F4165" s="31">
        <v>108.2</v>
      </c>
      <c r="G4165" s="28" t="s">
        <v>40</v>
      </c>
      <c r="H4165" s="32">
        <v>395</v>
      </c>
      <c r="I4165" s="33">
        <v>42739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613</v>
      </c>
      <c r="C4166" s="24">
        <v>44613.537782609899</v>
      </c>
      <c r="D4166" s="22" t="s">
        <v>9</v>
      </c>
      <c r="E4166" s="22" t="s">
        <v>26</v>
      </c>
      <c r="F4166" s="25">
        <v>108.2</v>
      </c>
      <c r="G4166" s="22" t="s">
        <v>40</v>
      </c>
      <c r="H4166" s="26">
        <v>395</v>
      </c>
      <c r="I4166" s="27">
        <v>42739</v>
      </c>
      <c r="J4166" s="22" t="s">
        <v>22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613</v>
      </c>
      <c r="C4167" s="30">
        <v>44613.537782803898</v>
      </c>
      <c r="D4167" s="28" t="s">
        <v>9</v>
      </c>
      <c r="E4167" s="28" t="s">
        <v>26</v>
      </c>
      <c r="F4167" s="31">
        <v>108.2</v>
      </c>
      <c r="G4167" s="28" t="s">
        <v>40</v>
      </c>
      <c r="H4167" s="32">
        <v>395</v>
      </c>
      <c r="I4167" s="33">
        <v>42739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613</v>
      </c>
      <c r="C4168" s="24">
        <v>44613.537782805601</v>
      </c>
      <c r="D4168" s="22" t="s">
        <v>9</v>
      </c>
      <c r="E4168" s="22" t="s">
        <v>26</v>
      </c>
      <c r="F4168" s="25">
        <v>108.2</v>
      </c>
      <c r="G4168" s="22" t="s">
        <v>40</v>
      </c>
      <c r="H4168" s="26">
        <v>395</v>
      </c>
      <c r="I4168" s="27">
        <v>42739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613</v>
      </c>
      <c r="C4169" s="30">
        <v>44613.537782806598</v>
      </c>
      <c r="D4169" s="28" t="s">
        <v>9</v>
      </c>
      <c r="E4169" s="28" t="s">
        <v>26</v>
      </c>
      <c r="F4169" s="31">
        <v>108.2</v>
      </c>
      <c r="G4169" s="28" t="s">
        <v>40</v>
      </c>
      <c r="H4169" s="32">
        <v>128</v>
      </c>
      <c r="I4169" s="33">
        <v>13849.6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613</v>
      </c>
      <c r="C4170" s="24">
        <v>44613.537782810803</v>
      </c>
      <c r="D4170" s="22" t="s">
        <v>9</v>
      </c>
      <c r="E4170" s="22" t="s">
        <v>26</v>
      </c>
      <c r="F4170" s="25">
        <v>108.2</v>
      </c>
      <c r="G4170" s="22" t="s">
        <v>40</v>
      </c>
      <c r="H4170" s="26">
        <v>118</v>
      </c>
      <c r="I4170" s="27">
        <v>12767.6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613</v>
      </c>
      <c r="C4171" s="30">
        <v>44613.537782815001</v>
      </c>
      <c r="D4171" s="28" t="s">
        <v>9</v>
      </c>
      <c r="E4171" s="28" t="s">
        <v>26</v>
      </c>
      <c r="F4171" s="31">
        <v>108.2</v>
      </c>
      <c r="G4171" s="28" t="s">
        <v>40</v>
      </c>
      <c r="H4171" s="32">
        <v>77</v>
      </c>
      <c r="I4171" s="33">
        <v>8331.4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613</v>
      </c>
      <c r="C4172" s="24">
        <v>44613.538691087997</v>
      </c>
      <c r="D4172" s="22" t="s">
        <v>9</v>
      </c>
      <c r="E4172" s="22" t="s">
        <v>26</v>
      </c>
      <c r="F4172" s="25">
        <v>108.24</v>
      </c>
      <c r="G4172" s="22" t="s">
        <v>40</v>
      </c>
      <c r="H4172" s="26">
        <v>290</v>
      </c>
      <c r="I4172" s="27">
        <v>31389.599999999999</v>
      </c>
      <c r="J4172" s="22" t="s">
        <v>27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613</v>
      </c>
      <c r="C4173" s="30">
        <v>44613.538691087997</v>
      </c>
      <c r="D4173" s="28" t="s">
        <v>9</v>
      </c>
      <c r="E4173" s="28" t="s">
        <v>26</v>
      </c>
      <c r="F4173" s="31">
        <v>108.24</v>
      </c>
      <c r="G4173" s="28" t="s">
        <v>40</v>
      </c>
      <c r="H4173" s="32">
        <v>2750</v>
      </c>
      <c r="I4173" s="33">
        <v>297660</v>
      </c>
      <c r="J4173" s="28" t="s">
        <v>27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613</v>
      </c>
      <c r="C4174" s="24">
        <v>44613.538691205598</v>
      </c>
      <c r="D4174" s="22" t="s">
        <v>9</v>
      </c>
      <c r="E4174" s="22" t="s">
        <v>26</v>
      </c>
      <c r="F4174" s="25">
        <v>108.24</v>
      </c>
      <c r="G4174" s="22" t="s">
        <v>40</v>
      </c>
      <c r="H4174" s="26">
        <v>31</v>
      </c>
      <c r="I4174" s="27">
        <v>3355.44</v>
      </c>
      <c r="J4174" s="22" t="s">
        <v>23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613</v>
      </c>
      <c r="C4175" s="30">
        <v>44613.538691205598</v>
      </c>
      <c r="D4175" s="28" t="s">
        <v>9</v>
      </c>
      <c r="E4175" s="28" t="s">
        <v>26</v>
      </c>
      <c r="F4175" s="31">
        <v>108.24</v>
      </c>
      <c r="G4175" s="28" t="s">
        <v>40</v>
      </c>
      <c r="H4175" s="32">
        <v>954</v>
      </c>
      <c r="I4175" s="33">
        <v>103260.96</v>
      </c>
      <c r="J4175" s="28" t="s">
        <v>23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613</v>
      </c>
      <c r="C4176" s="24">
        <v>44613.538691205897</v>
      </c>
      <c r="D4176" s="22" t="s">
        <v>9</v>
      </c>
      <c r="E4176" s="22" t="s">
        <v>26</v>
      </c>
      <c r="F4176" s="25">
        <v>108.24</v>
      </c>
      <c r="G4176" s="22" t="s">
        <v>40</v>
      </c>
      <c r="H4176" s="26">
        <v>158</v>
      </c>
      <c r="I4176" s="27">
        <v>17101.919999999998</v>
      </c>
      <c r="J4176" s="22" t="s">
        <v>22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613</v>
      </c>
      <c r="C4177" s="30">
        <v>44613.538691205897</v>
      </c>
      <c r="D4177" s="28" t="s">
        <v>9</v>
      </c>
      <c r="E4177" s="28" t="s">
        <v>26</v>
      </c>
      <c r="F4177" s="31">
        <v>108.24</v>
      </c>
      <c r="G4177" s="28" t="s">
        <v>40</v>
      </c>
      <c r="H4177" s="32">
        <v>158</v>
      </c>
      <c r="I4177" s="33">
        <v>17101.919999999998</v>
      </c>
      <c r="J4177" s="28" t="s">
        <v>22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613</v>
      </c>
      <c r="C4178" s="24">
        <v>44613.538691205897</v>
      </c>
      <c r="D4178" s="22" t="s">
        <v>9</v>
      </c>
      <c r="E4178" s="22" t="s">
        <v>26</v>
      </c>
      <c r="F4178" s="25">
        <v>108.24</v>
      </c>
      <c r="G4178" s="22" t="s">
        <v>40</v>
      </c>
      <c r="H4178" s="26">
        <v>158</v>
      </c>
      <c r="I4178" s="27">
        <v>17101.919999999998</v>
      </c>
      <c r="J4178" s="22" t="s">
        <v>22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613</v>
      </c>
      <c r="C4179" s="30">
        <v>44613.538691205897</v>
      </c>
      <c r="D4179" s="28" t="s">
        <v>9</v>
      </c>
      <c r="E4179" s="28" t="s">
        <v>26</v>
      </c>
      <c r="F4179" s="31">
        <v>108.24</v>
      </c>
      <c r="G4179" s="28" t="s">
        <v>40</v>
      </c>
      <c r="H4179" s="32">
        <v>158</v>
      </c>
      <c r="I4179" s="33">
        <v>17101.919999999998</v>
      </c>
      <c r="J4179" s="28" t="s">
        <v>22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613</v>
      </c>
      <c r="C4180" s="24">
        <v>44613.538691205897</v>
      </c>
      <c r="D4180" s="22" t="s">
        <v>9</v>
      </c>
      <c r="E4180" s="22" t="s">
        <v>26</v>
      </c>
      <c r="F4180" s="25">
        <v>108.24</v>
      </c>
      <c r="G4180" s="22" t="s">
        <v>40</v>
      </c>
      <c r="H4180" s="26">
        <v>158</v>
      </c>
      <c r="I4180" s="27">
        <v>17101.919999999998</v>
      </c>
      <c r="J4180" s="22" t="s">
        <v>22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613</v>
      </c>
      <c r="C4181" s="30">
        <v>44613.538691205897</v>
      </c>
      <c r="D4181" s="28" t="s">
        <v>9</v>
      </c>
      <c r="E4181" s="28" t="s">
        <v>26</v>
      </c>
      <c r="F4181" s="31">
        <v>108.24</v>
      </c>
      <c r="G4181" s="28" t="s">
        <v>40</v>
      </c>
      <c r="H4181" s="32">
        <v>158</v>
      </c>
      <c r="I4181" s="33">
        <v>17101.919999999998</v>
      </c>
      <c r="J4181" s="28" t="s">
        <v>22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613</v>
      </c>
      <c r="C4182" s="24">
        <v>44613.538691205897</v>
      </c>
      <c r="D4182" s="22" t="s">
        <v>9</v>
      </c>
      <c r="E4182" s="22" t="s">
        <v>26</v>
      </c>
      <c r="F4182" s="25">
        <v>108.24</v>
      </c>
      <c r="G4182" s="22" t="s">
        <v>40</v>
      </c>
      <c r="H4182" s="26">
        <v>158</v>
      </c>
      <c r="I4182" s="27">
        <v>17101.919999999998</v>
      </c>
      <c r="J4182" s="22" t="s">
        <v>22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613</v>
      </c>
      <c r="C4183" s="30">
        <v>44613.538691205897</v>
      </c>
      <c r="D4183" s="28" t="s">
        <v>9</v>
      </c>
      <c r="E4183" s="28" t="s">
        <v>26</v>
      </c>
      <c r="F4183" s="31">
        <v>108.24</v>
      </c>
      <c r="G4183" s="28" t="s">
        <v>40</v>
      </c>
      <c r="H4183" s="32">
        <v>158</v>
      </c>
      <c r="I4183" s="33">
        <v>17101.919999999998</v>
      </c>
      <c r="J4183" s="28" t="s">
        <v>22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613</v>
      </c>
      <c r="C4184" s="24">
        <v>44613.538691205897</v>
      </c>
      <c r="D4184" s="22" t="s">
        <v>9</v>
      </c>
      <c r="E4184" s="22" t="s">
        <v>26</v>
      </c>
      <c r="F4184" s="25">
        <v>108.24</v>
      </c>
      <c r="G4184" s="22" t="s">
        <v>40</v>
      </c>
      <c r="H4184" s="26">
        <v>158</v>
      </c>
      <c r="I4184" s="27">
        <v>17101.919999999998</v>
      </c>
      <c r="J4184" s="22" t="s">
        <v>22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613</v>
      </c>
      <c r="C4185" s="30">
        <v>44613.538691205897</v>
      </c>
      <c r="D4185" s="28" t="s">
        <v>9</v>
      </c>
      <c r="E4185" s="28" t="s">
        <v>26</v>
      </c>
      <c r="F4185" s="31">
        <v>108.24</v>
      </c>
      <c r="G4185" s="28" t="s">
        <v>40</v>
      </c>
      <c r="H4185" s="32">
        <v>158</v>
      </c>
      <c r="I4185" s="33">
        <v>17101.919999999998</v>
      </c>
      <c r="J4185" s="28" t="s">
        <v>22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613</v>
      </c>
      <c r="C4186" s="24">
        <v>44613.538691205897</v>
      </c>
      <c r="D4186" s="22" t="s">
        <v>9</v>
      </c>
      <c r="E4186" s="22" t="s">
        <v>26</v>
      </c>
      <c r="F4186" s="25">
        <v>108.24</v>
      </c>
      <c r="G4186" s="22" t="s">
        <v>40</v>
      </c>
      <c r="H4186" s="26">
        <v>75</v>
      </c>
      <c r="I4186" s="27">
        <v>8118</v>
      </c>
      <c r="J4186" s="22" t="s">
        <v>22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613</v>
      </c>
      <c r="C4187" s="30">
        <v>44613.538691329697</v>
      </c>
      <c r="D4187" s="28" t="s">
        <v>9</v>
      </c>
      <c r="E4187" s="28" t="s">
        <v>26</v>
      </c>
      <c r="F4187" s="31">
        <v>108.24</v>
      </c>
      <c r="G4187" s="28" t="s">
        <v>40</v>
      </c>
      <c r="H4187" s="32">
        <v>47</v>
      </c>
      <c r="I4187" s="33">
        <v>5087.28</v>
      </c>
      <c r="J4187" s="28" t="s">
        <v>27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613</v>
      </c>
      <c r="C4188" s="24">
        <v>44613.538810969701</v>
      </c>
      <c r="D4188" s="22" t="s">
        <v>9</v>
      </c>
      <c r="E4188" s="22" t="s">
        <v>28</v>
      </c>
      <c r="F4188" s="25">
        <v>75.650000000000006</v>
      </c>
      <c r="G4188" s="22" t="s">
        <v>40</v>
      </c>
      <c r="H4188" s="26">
        <v>917</v>
      </c>
      <c r="I4188" s="27">
        <v>69371.05</v>
      </c>
      <c r="J4188" s="22" t="s">
        <v>29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613</v>
      </c>
      <c r="C4189" s="30">
        <v>44613.539422712201</v>
      </c>
      <c r="D4189" s="28" t="s">
        <v>9</v>
      </c>
      <c r="E4189" s="28" t="s">
        <v>20</v>
      </c>
      <c r="F4189" s="31">
        <v>10.162000000000001</v>
      </c>
      <c r="G4189" s="28" t="s">
        <v>40</v>
      </c>
      <c r="H4189" s="32">
        <v>712</v>
      </c>
      <c r="I4189" s="33">
        <v>7235.34</v>
      </c>
      <c r="J4189" s="28" t="s">
        <v>21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613</v>
      </c>
      <c r="C4190" s="24">
        <v>44613.539553905299</v>
      </c>
      <c r="D4190" s="22" t="s">
        <v>9</v>
      </c>
      <c r="E4190" s="22" t="s">
        <v>26</v>
      </c>
      <c r="F4190" s="25">
        <v>108.2</v>
      </c>
      <c r="G4190" s="22" t="s">
        <v>40</v>
      </c>
      <c r="H4190" s="26">
        <v>226</v>
      </c>
      <c r="I4190" s="27">
        <v>24453.200000000001</v>
      </c>
      <c r="J4190" s="22" t="s">
        <v>22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613</v>
      </c>
      <c r="C4191" s="30">
        <v>44613.5396628421</v>
      </c>
      <c r="D4191" s="28" t="s">
        <v>9</v>
      </c>
      <c r="E4191" s="28" t="s">
        <v>20</v>
      </c>
      <c r="F4191" s="31">
        <v>10.166</v>
      </c>
      <c r="G4191" s="28" t="s">
        <v>40</v>
      </c>
      <c r="H4191" s="32">
        <v>150</v>
      </c>
      <c r="I4191" s="33">
        <v>1524.9</v>
      </c>
      <c r="J4191" s="28" t="s">
        <v>22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613</v>
      </c>
      <c r="C4192" s="24">
        <v>44613.539662842501</v>
      </c>
      <c r="D4192" s="22" t="s">
        <v>9</v>
      </c>
      <c r="E4192" s="22" t="s">
        <v>20</v>
      </c>
      <c r="F4192" s="25">
        <v>10.166</v>
      </c>
      <c r="G4192" s="22" t="s">
        <v>40</v>
      </c>
      <c r="H4192" s="26">
        <v>18</v>
      </c>
      <c r="I4192" s="27">
        <v>182.99</v>
      </c>
      <c r="J4192" s="22" t="s">
        <v>22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613</v>
      </c>
      <c r="C4193" s="30">
        <v>44613.539662842501</v>
      </c>
      <c r="D4193" s="28" t="s">
        <v>9</v>
      </c>
      <c r="E4193" s="28" t="s">
        <v>20</v>
      </c>
      <c r="F4193" s="31">
        <v>10.166</v>
      </c>
      <c r="G4193" s="28" t="s">
        <v>40</v>
      </c>
      <c r="H4193" s="32">
        <v>167</v>
      </c>
      <c r="I4193" s="33">
        <v>1697.72</v>
      </c>
      <c r="J4193" s="28" t="s">
        <v>22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613</v>
      </c>
      <c r="C4194" s="24">
        <v>44613.539662842901</v>
      </c>
      <c r="D4194" s="22" t="s">
        <v>9</v>
      </c>
      <c r="E4194" s="22" t="s">
        <v>20</v>
      </c>
      <c r="F4194" s="25">
        <v>10.166</v>
      </c>
      <c r="G4194" s="22" t="s">
        <v>40</v>
      </c>
      <c r="H4194" s="26">
        <v>168</v>
      </c>
      <c r="I4194" s="27">
        <v>1707.89</v>
      </c>
      <c r="J4194" s="22" t="s">
        <v>22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613</v>
      </c>
      <c r="C4195" s="30">
        <v>44613.539662842901</v>
      </c>
      <c r="D4195" s="28" t="s">
        <v>9</v>
      </c>
      <c r="E4195" s="28" t="s">
        <v>20</v>
      </c>
      <c r="F4195" s="31">
        <v>10.166</v>
      </c>
      <c r="G4195" s="28" t="s">
        <v>40</v>
      </c>
      <c r="H4195" s="32">
        <v>2</v>
      </c>
      <c r="I4195" s="33">
        <v>20.329999999999998</v>
      </c>
      <c r="J4195" s="28" t="s">
        <v>22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613</v>
      </c>
      <c r="C4196" s="24">
        <v>44613.539662843403</v>
      </c>
      <c r="D4196" s="22" t="s">
        <v>9</v>
      </c>
      <c r="E4196" s="22" t="s">
        <v>20</v>
      </c>
      <c r="F4196" s="25">
        <v>10.166</v>
      </c>
      <c r="G4196" s="22" t="s">
        <v>40</v>
      </c>
      <c r="H4196" s="26">
        <v>168</v>
      </c>
      <c r="I4196" s="27">
        <v>1707.89</v>
      </c>
      <c r="J4196" s="22" t="s">
        <v>22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613</v>
      </c>
      <c r="C4197" s="30">
        <v>44613.539662843403</v>
      </c>
      <c r="D4197" s="28" t="s">
        <v>9</v>
      </c>
      <c r="E4197" s="28" t="s">
        <v>20</v>
      </c>
      <c r="F4197" s="31">
        <v>10.166</v>
      </c>
      <c r="G4197" s="28" t="s">
        <v>40</v>
      </c>
      <c r="H4197" s="32">
        <v>168</v>
      </c>
      <c r="I4197" s="33">
        <v>1707.89</v>
      </c>
      <c r="J4197" s="28" t="s">
        <v>22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613</v>
      </c>
      <c r="C4198" s="24">
        <v>44613.539662843403</v>
      </c>
      <c r="D4198" s="22" t="s">
        <v>9</v>
      </c>
      <c r="E4198" s="22" t="s">
        <v>20</v>
      </c>
      <c r="F4198" s="25">
        <v>10.166</v>
      </c>
      <c r="G4198" s="22" t="s">
        <v>40</v>
      </c>
      <c r="H4198" s="26">
        <v>168</v>
      </c>
      <c r="I4198" s="27">
        <v>1707.89</v>
      </c>
      <c r="J4198" s="22" t="s">
        <v>22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613</v>
      </c>
      <c r="C4199" s="30">
        <v>44613.539662843403</v>
      </c>
      <c r="D4199" s="28" t="s">
        <v>9</v>
      </c>
      <c r="E4199" s="28" t="s">
        <v>20</v>
      </c>
      <c r="F4199" s="31">
        <v>10.166</v>
      </c>
      <c r="G4199" s="28" t="s">
        <v>40</v>
      </c>
      <c r="H4199" s="32">
        <v>56</v>
      </c>
      <c r="I4199" s="33">
        <v>569.29999999999995</v>
      </c>
      <c r="J4199" s="28" t="s">
        <v>22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613</v>
      </c>
      <c r="C4200" s="24">
        <v>44613.539662843803</v>
      </c>
      <c r="D4200" s="22" t="s">
        <v>9</v>
      </c>
      <c r="E4200" s="22" t="s">
        <v>20</v>
      </c>
      <c r="F4200" s="25">
        <v>10.166</v>
      </c>
      <c r="G4200" s="22" t="s">
        <v>40</v>
      </c>
      <c r="H4200" s="26">
        <v>168</v>
      </c>
      <c r="I4200" s="27">
        <v>1707.89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613</v>
      </c>
      <c r="C4201" s="30">
        <v>44613.539662843803</v>
      </c>
      <c r="D4201" s="28" t="s">
        <v>9</v>
      </c>
      <c r="E4201" s="28" t="s">
        <v>20</v>
      </c>
      <c r="F4201" s="31">
        <v>10.166</v>
      </c>
      <c r="G4201" s="28" t="s">
        <v>40</v>
      </c>
      <c r="H4201" s="32">
        <v>168</v>
      </c>
      <c r="I4201" s="33">
        <v>1707.89</v>
      </c>
      <c r="J4201" s="28" t="s">
        <v>22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613</v>
      </c>
      <c r="C4202" s="24">
        <v>44613.539662843803</v>
      </c>
      <c r="D4202" s="22" t="s">
        <v>9</v>
      </c>
      <c r="E4202" s="22" t="s">
        <v>20</v>
      </c>
      <c r="F4202" s="25">
        <v>10.166</v>
      </c>
      <c r="G4202" s="22" t="s">
        <v>40</v>
      </c>
      <c r="H4202" s="26">
        <v>19</v>
      </c>
      <c r="I4202" s="27">
        <v>193.15</v>
      </c>
      <c r="J4202" s="22" t="s">
        <v>22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613</v>
      </c>
      <c r="C4203" s="30">
        <v>44613.5396628444</v>
      </c>
      <c r="D4203" s="28" t="s">
        <v>9</v>
      </c>
      <c r="E4203" s="28" t="s">
        <v>20</v>
      </c>
      <c r="F4203" s="31">
        <v>10.166</v>
      </c>
      <c r="G4203" s="28" t="s">
        <v>40</v>
      </c>
      <c r="H4203" s="32">
        <v>168</v>
      </c>
      <c r="I4203" s="33">
        <v>1707.89</v>
      </c>
      <c r="J4203" s="28" t="s">
        <v>22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613</v>
      </c>
      <c r="C4204" s="24">
        <v>44613.539662939002</v>
      </c>
      <c r="D4204" s="22" t="s">
        <v>9</v>
      </c>
      <c r="E4204" s="22" t="s">
        <v>20</v>
      </c>
      <c r="F4204" s="25">
        <v>10.166</v>
      </c>
      <c r="G4204" s="22" t="s">
        <v>40</v>
      </c>
      <c r="H4204" s="26">
        <v>341</v>
      </c>
      <c r="I4204" s="27">
        <v>3466.61</v>
      </c>
      <c r="J4204" s="22" t="s">
        <v>21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613</v>
      </c>
      <c r="C4205" s="30">
        <v>44613.539662939504</v>
      </c>
      <c r="D4205" s="28" t="s">
        <v>9</v>
      </c>
      <c r="E4205" s="28" t="s">
        <v>20</v>
      </c>
      <c r="F4205" s="31">
        <v>10.166</v>
      </c>
      <c r="G4205" s="28" t="s">
        <v>40</v>
      </c>
      <c r="H4205" s="32">
        <v>600</v>
      </c>
      <c r="I4205" s="33">
        <v>6099.6</v>
      </c>
      <c r="J4205" s="28" t="s">
        <v>21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613</v>
      </c>
      <c r="C4206" s="24">
        <v>44613.539662940697</v>
      </c>
      <c r="D4206" s="22" t="s">
        <v>9</v>
      </c>
      <c r="E4206" s="22" t="s">
        <v>20</v>
      </c>
      <c r="F4206" s="25">
        <v>10.166</v>
      </c>
      <c r="G4206" s="22" t="s">
        <v>40</v>
      </c>
      <c r="H4206" s="26">
        <v>140</v>
      </c>
      <c r="I4206" s="27">
        <v>1423.24</v>
      </c>
      <c r="J4206" s="22" t="s">
        <v>21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613</v>
      </c>
      <c r="C4207" s="30">
        <v>44613.539662957002</v>
      </c>
      <c r="D4207" s="28" t="s">
        <v>9</v>
      </c>
      <c r="E4207" s="28" t="s">
        <v>20</v>
      </c>
      <c r="F4207" s="31">
        <v>10.166</v>
      </c>
      <c r="G4207" s="28" t="s">
        <v>40</v>
      </c>
      <c r="H4207" s="32">
        <v>201</v>
      </c>
      <c r="I4207" s="33">
        <v>2043.37</v>
      </c>
      <c r="J4207" s="28" t="s">
        <v>21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613</v>
      </c>
      <c r="C4208" s="24">
        <v>44613.539662957002</v>
      </c>
      <c r="D4208" s="22" t="s">
        <v>9</v>
      </c>
      <c r="E4208" s="22" t="s">
        <v>20</v>
      </c>
      <c r="F4208" s="25">
        <v>10.166</v>
      </c>
      <c r="G4208" s="22" t="s">
        <v>40</v>
      </c>
      <c r="H4208" s="26">
        <v>299</v>
      </c>
      <c r="I4208" s="27">
        <v>3039.63</v>
      </c>
      <c r="J4208" s="22" t="s">
        <v>21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613</v>
      </c>
      <c r="C4209" s="30">
        <v>44613.539663035903</v>
      </c>
      <c r="D4209" s="28" t="s">
        <v>9</v>
      </c>
      <c r="E4209" s="28" t="s">
        <v>20</v>
      </c>
      <c r="F4209" s="31">
        <v>10.166</v>
      </c>
      <c r="G4209" s="28" t="s">
        <v>40</v>
      </c>
      <c r="H4209" s="32">
        <v>168</v>
      </c>
      <c r="I4209" s="33">
        <v>1707.89</v>
      </c>
      <c r="J4209" s="28" t="s">
        <v>22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613</v>
      </c>
      <c r="C4210" s="24">
        <v>44613.539753240002</v>
      </c>
      <c r="D4210" s="22" t="s">
        <v>9</v>
      </c>
      <c r="E4210" s="22" t="s">
        <v>26</v>
      </c>
      <c r="F4210" s="25">
        <v>108.22</v>
      </c>
      <c r="G4210" s="22" t="s">
        <v>40</v>
      </c>
      <c r="H4210" s="26">
        <v>1088</v>
      </c>
      <c r="I4210" s="27">
        <v>117743.36</v>
      </c>
      <c r="J4210" s="22" t="s">
        <v>22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613</v>
      </c>
      <c r="C4211" s="30">
        <v>44613.539893887901</v>
      </c>
      <c r="D4211" s="28" t="s">
        <v>9</v>
      </c>
      <c r="E4211" s="28" t="s">
        <v>26</v>
      </c>
      <c r="F4211" s="31">
        <v>108.24</v>
      </c>
      <c r="G4211" s="28" t="s">
        <v>40</v>
      </c>
      <c r="H4211" s="32">
        <v>35</v>
      </c>
      <c r="I4211" s="33">
        <v>3788.4</v>
      </c>
      <c r="J4211" s="28" t="s">
        <v>23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613</v>
      </c>
      <c r="C4212" s="24">
        <v>44613.540582845802</v>
      </c>
      <c r="D4212" s="22" t="s">
        <v>9</v>
      </c>
      <c r="E4212" s="22" t="s">
        <v>26</v>
      </c>
      <c r="F4212" s="25">
        <v>108.26</v>
      </c>
      <c r="G4212" s="22" t="s">
        <v>40</v>
      </c>
      <c r="H4212" s="26">
        <v>30</v>
      </c>
      <c r="I4212" s="27">
        <v>3247.8</v>
      </c>
      <c r="J4212" s="22" t="s">
        <v>23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613</v>
      </c>
      <c r="C4213" s="30">
        <v>44613.540582845802</v>
      </c>
      <c r="D4213" s="28" t="s">
        <v>9</v>
      </c>
      <c r="E4213" s="28" t="s">
        <v>26</v>
      </c>
      <c r="F4213" s="31">
        <v>108.26</v>
      </c>
      <c r="G4213" s="28" t="s">
        <v>40</v>
      </c>
      <c r="H4213" s="32">
        <v>942</v>
      </c>
      <c r="I4213" s="33">
        <v>101980.92</v>
      </c>
      <c r="J4213" s="28" t="s">
        <v>23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613</v>
      </c>
      <c r="C4214" s="24">
        <v>44613.540582846203</v>
      </c>
      <c r="D4214" s="22" t="s">
        <v>9</v>
      </c>
      <c r="E4214" s="22" t="s">
        <v>26</v>
      </c>
      <c r="F4214" s="25">
        <v>108.26</v>
      </c>
      <c r="G4214" s="22" t="s">
        <v>40</v>
      </c>
      <c r="H4214" s="26">
        <v>155</v>
      </c>
      <c r="I4214" s="27">
        <v>16780.3</v>
      </c>
      <c r="J4214" s="22" t="s">
        <v>22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613</v>
      </c>
      <c r="C4215" s="30">
        <v>44613.540582879199</v>
      </c>
      <c r="D4215" s="28" t="s">
        <v>9</v>
      </c>
      <c r="E4215" s="28" t="s">
        <v>26</v>
      </c>
      <c r="F4215" s="31">
        <v>108.26</v>
      </c>
      <c r="G4215" s="28" t="s">
        <v>40</v>
      </c>
      <c r="H4215" s="32">
        <v>285</v>
      </c>
      <c r="I4215" s="33">
        <v>30854.1</v>
      </c>
      <c r="J4215" s="28" t="s">
        <v>27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613</v>
      </c>
      <c r="C4216" s="24">
        <v>44613.540582961301</v>
      </c>
      <c r="D4216" s="22" t="s">
        <v>9</v>
      </c>
      <c r="E4216" s="22" t="s">
        <v>26</v>
      </c>
      <c r="F4216" s="25">
        <v>108.26</v>
      </c>
      <c r="G4216" s="22" t="s">
        <v>40</v>
      </c>
      <c r="H4216" s="26">
        <v>285</v>
      </c>
      <c r="I4216" s="27">
        <v>30854.1</v>
      </c>
      <c r="J4216" s="22" t="s">
        <v>27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613</v>
      </c>
      <c r="C4217" s="30">
        <v>44613.540583058399</v>
      </c>
      <c r="D4217" s="28" t="s">
        <v>9</v>
      </c>
      <c r="E4217" s="28" t="s">
        <v>26</v>
      </c>
      <c r="F4217" s="31">
        <v>108.26</v>
      </c>
      <c r="G4217" s="28" t="s">
        <v>40</v>
      </c>
      <c r="H4217" s="32">
        <v>155</v>
      </c>
      <c r="I4217" s="33">
        <v>16780.3</v>
      </c>
      <c r="J4217" s="28" t="s">
        <v>22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613</v>
      </c>
      <c r="C4218" s="24">
        <v>44613.5405859413</v>
      </c>
      <c r="D4218" s="22" t="s">
        <v>9</v>
      </c>
      <c r="E4218" s="22" t="s">
        <v>26</v>
      </c>
      <c r="F4218" s="25">
        <v>108.26</v>
      </c>
      <c r="G4218" s="22" t="s">
        <v>40</v>
      </c>
      <c r="H4218" s="26">
        <v>30</v>
      </c>
      <c r="I4218" s="27">
        <v>3247.8</v>
      </c>
      <c r="J4218" s="22" t="s">
        <v>23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613</v>
      </c>
      <c r="C4219" s="30">
        <v>44613.540585941599</v>
      </c>
      <c r="D4219" s="28" t="s">
        <v>9</v>
      </c>
      <c r="E4219" s="28" t="s">
        <v>26</v>
      </c>
      <c r="F4219" s="31">
        <v>108.26</v>
      </c>
      <c r="G4219" s="28" t="s">
        <v>40</v>
      </c>
      <c r="H4219" s="32">
        <v>155</v>
      </c>
      <c r="I4219" s="33">
        <v>16780.3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613</v>
      </c>
      <c r="C4220" s="24">
        <v>44613.540585998802</v>
      </c>
      <c r="D4220" s="22" t="s">
        <v>9</v>
      </c>
      <c r="E4220" s="22" t="s">
        <v>26</v>
      </c>
      <c r="F4220" s="25">
        <v>108.26</v>
      </c>
      <c r="G4220" s="22" t="s">
        <v>40</v>
      </c>
      <c r="H4220" s="26">
        <v>177</v>
      </c>
      <c r="I4220" s="27">
        <v>19162.02</v>
      </c>
      <c r="J4220" s="22" t="s">
        <v>27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613</v>
      </c>
      <c r="C4221" s="30">
        <v>44613.540599282896</v>
      </c>
      <c r="D4221" s="28" t="s">
        <v>9</v>
      </c>
      <c r="E4221" s="28" t="s">
        <v>26</v>
      </c>
      <c r="F4221" s="31">
        <v>108.26</v>
      </c>
      <c r="G4221" s="28" t="s">
        <v>40</v>
      </c>
      <c r="H4221" s="32">
        <v>85</v>
      </c>
      <c r="I4221" s="33">
        <v>9202.1</v>
      </c>
      <c r="J4221" s="28" t="s">
        <v>22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613</v>
      </c>
      <c r="C4222" s="24">
        <v>44613.540599283202</v>
      </c>
      <c r="D4222" s="22" t="s">
        <v>9</v>
      </c>
      <c r="E4222" s="22" t="s">
        <v>26</v>
      </c>
      <c r="F4222" s="25">
        <v>108.26</v>
      </c>
      <c r="G4222" s="22" t="s">
        <v>40</v>
      </c>
      <c r="H4222" s="26">
        <v>70</v>
      </c>
      <c r="I4222" s="27">
        <v>7578.2</v>
      </c>
      <c r="J4222" s="22" t="s">
        <v>22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613</v>
      </c>
      <c r="C4223" s="30">
        <v>44613.540599283202</v>
      </c>
      <c r="D4223" s="28" t="s">
        <v>9</v>
      </c>
      <c r="E4223" s="28" t="s">
        <v>26</v>
      </c>
      <c r="F4223" s="31">
        <v>108.26</v>
      </c>
      <c r="G4223" s="28" t="s">
        <v>40</v>
      </c>
      <c r="H4223" s="32">
        <v>85</v>
      </c>
      <c r="I4223" s="33">
        <v>9202.1</v>
      </c>
      <c r="J4223" s="28" t="s">
        <v>22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613</v>
      </c>
      <c r="C4224" s="24">
        <v>44613.540599396998</v>
      </c>
      <c r="D4224" s="22" t="s">
        <v>9</v>
      </c>
      <c r="E4224" s="22" t="s">
        <v>26</v>
      </c>
      <c r="F4224" s="25">
        <v>108.26</v>
      </c>
      <c r="G4224" s="22" t="s">
        <v>40</v>
      </c>
      <c r="H4224" s="26">
        <v>108</v>
      </c>
      <c r="I4224" s="27">
        <v>11692.08</v>
      </c>
      <c r="J4224" s="22" t="s">
        <v>27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613</v>
      </c>
      <c r="C4225" s="30">
        <v>44613.5405993975</v>
      </c>
      <c r="D4225" s="28" t="s">
        <v>9</v>
      </c>
      <c r="E4225" s="28" t="s">
        <v>26</v>
      </c>
      <c r="F4225" s="31">
        <v>108.26</v>
      </c>
      <c r="G4225" s="28" t="s">
        <v>40</v>
      </c>
      <c r="H4225" s="32">
        <v>770</v>
      </c>
      <c r="I4225" s="33">
        <v>83360.2</v>
      </c>
      <c r="J4225" s="28" t="s">
        <v>27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613</v>
      </c>
      <c r="C4226" s="24">
        <v>44613.5405993975</v>
      </c>
      <c r="D4226" s="22" t="s">
        <v>9</v>
      </c>
      <c r="E4226" s="22" t="s">
        <v>26</v>
      </c>
      <c r="F4226" s="25">
        <v>108.26</v>
      </c>
      <c r="G4226" s="22" t="s">
        <v>40</v>
      </c>
      <c r="H4226" s="26">
        <v>514</v>
      </c>
      <c r="I4226" s="27">
        <v>55645.64</v>
      </c>
      <c r="J4226" s="22" t="s">
        <v>27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613</v>
      </c>
      <c r="C4227" s="30">
        <v>44613.541037470903</v>
      </c>
      <c r="D4227" s="28" t="s">
        <v>9</v>
      </c>
      <c r="E4227" s="28" t="s">
        <v>20</v>
      </c>
      <c r="F4227" s="31">
        <v>10.178000000000001</v>
      </c>
      <c r="G4227" s="28" t="s">
        <v>40</v>
      </c>
      <c r="H4227" s="32">
        <v>240</v>
      </c>
      <c r="I4227" s="33">
        <v>2442.7199999999998</v>
      </c>
      <c r="J4227" s="28" t="s">
        <v>21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613</v>
      </c>
      <c r="C4228" s="24">
        <v>44613.541037690302</v>
      </c>
      <c r="D4228" s="22" t="s">
        <v>9</v>
      </c>
      <c r="E4228" s="22" t="s">
        <v>20</v>
      </c>
      <c r="F4228" s="25">
        <v>10.178000000000001</v>
      </c>
      <c r="G4228" s="22" t="s">
        <v>40</v>
      </c>
      <c r="H4228" s="26">
        <v>1183</v>
      </c>
      <c r="I4228" s="27">
        <v>12040.57</v>
      </c>
      <c r="J4228" s="22" t="s">
        <v>21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613</v>
      </c>
      <c r="C4229" s="30">
        <v>44613.541037910501</v>
      </c>
      <c r="D4229" s="28" t="s">
        <v>9</v>
      </c>
      <c r="E4229" s="28" t="s">
        <v>20</v>
      </c>
      <c r="F4229" s="31">
        <v>10.178000000000001</v>
      </c>
      <c r="G4229" s="28" t="s">
        <v>40</v>
      </c>
      <c r="H4229" s="32">
        <v>858</v>
      </c>
      <c r="I4229" s="33">
        <v>8732.7199999999993</v>
      </c>
      <c r="J4229" s="28" t="s">
        <v>21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613</v>
      </c>
      <c r="C4230" s="24">
        <v>44613.541038362397</v>
      </c>
      <c r="D4230" s="22" t="s">
        <v>9</v>
      </c>
      <c r="E4230" s="22" t="s">
        <v>20</v>
      </c>
      <c r="F4230" s="25">
        <v>10.178000000000001</v>
      </c>
      <c r="G4230" s="22" t="s">
        <v>40</v>
      </c>
      <c r="H4230" s="26">
        <v>1032</v>
      </c>
      <c r="I4230" s="27">
        <v>10503.7</v>
      </c>
      <c r="J4230" s="22" t="s">
        <v>21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613</v>
      </c>
      <c r="C4231" s="30">
        <v>44613.541376262903</v>
      </c>
      <c r="D4231" s="28" t="s">
        <v>9</v>
      </c>
      <c r="E4231" s="28" t="s">
        <v>26</v>
      </c>
      <c r="F4231" s="31">
        <v>108.28</v>
      </c>
      <c r="G4231" s="28" t="s">
        <v>40</v>
      </c>
      <c r="H4231" s="32">
        <v>69</v>
      </c>
      <c r="I4231" s="33">
        <v>7471.32</v>
      </c>
      <c r="J4231" s="28" t="s">
        <v>23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613</v>
      </c>
      <c r="C4232" s="24">
        <v>44613.541376262903</v>
      </c>
      <c r="D4232" s="22" t="s">
        <v>9</v>
      </c>
      <c r="E4232" s="22" t="s">
        <v>26</v>
      </c>
      <c r="F4232" s="25">
        <v>108.28</v>
      </c>
      <c r="G4232" s="22" t="s">
        <v>40</v>
      </c>
      <c r="H4232" s="26">
        <v>34</v>
      </c>
      <c r="I4232" s="27">
        <v>3681.52</v>
      </c>
      <c r="J4232" s="22" t="s">
        <v>23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613</v>
      </c>
      <c r="C4233" s="30">
        <v>44613.541376264497</v>
      </c>
      <c r="D4233" s="28" t="s">
        <v>9</v>
      </c>
      <c r="E4233" s="28" t="s">
        <v>26</v>
      </c>
      <c r="F4233" s="31">
        <v>108.28</v>
      </c>
      <c r="G4233" s="28" t="s">
        <v>40</v>
      </c>
      <c r="H4233" s="32">
        <v>355</v>
      </c>
      <c r="I4233" s="33">
        <v>38439.4</v>
      </c>
      <c r="J4233" s="28" t="s">
        <v>22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613</v>
      </c>
      <c r="C4234" s="24">
        <v>44613.541376264497</v>
      </c>
      <c r="D4234" s="22" t="s">
        <v>9</v>
      </c>
      <c r="E4234" s="22" t="s">
        <v>26</v>
      </c>
      <c r="F4234" s="25">
        <v>108.28</v>
      </c>
      <c r="G4234" s="22" t="s">
        <v>40</v>
      </c>
      <c r="H4234" s="26">
        <v>172</v>
      </c>
      <c r="I4234" s="27">
        <v>18624.16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613</v>
      </c>
      <c r="C4235" s="30">
        <v>44613.541376264497</v>
      </c>
      <c r="D4235" s="28" t="s">
        <v>9</v>
      </c>
      <c r="E4235" s="28" t="s">
        <v>26</v>
      </c>
      <c r="F4235" s="31">
        <v>108.28</v>
      </c>
      <c r="G4235" s="28" t="s">
        <v>40</v>
      </c>
      <c r="H4235" s="32">
        <v>264</v>
      </c>
      <c r="I4235" s="33">
        <v>28585.919999999998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613</v>
      </c>
      <c r="C4236" s="24">
        <v>44613.541376265297</v>
      </c>
      <c r="D4236" s="22" t="s">
        <v>9</v>
      </c>
      <c r="E4236" s="22" t="s">
        <v>26</v>
      </c>
      <c r="F4236" s="25">
        <v>108.28</v>
      </c>
      <c r="G4236" s="22" t="s">
        <v>40</v>
      </c>
      <c r="H4236" s="26">
        <v>68</v>
      </c>
      <c r="I4236" s="27">
        <v>7363.04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613</v>
      </c>
      <c r="C4237" s="30">
        <v>44613.541376266097</v>
      </c>
      <c r="D4237" s="28" t="s">
        <v>9</v>
      </c>
      <c r="E4237" s="28" t="s">
        <v>26</v>
      </c>
      <c r="F4237" s="31">
        <v>108.28</v>
      </c>
      <c r="G4237" s="28" t="s">
        <v>40</v>
      </c>
      <c r="H4237" s="32">
        <v>17</v>
      </c>
      <c r="I4237" s="33">
        <v>1840.76</v>
      </c>
      <c r="J4237" s="28" t="s">
        <v>22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613</v>
      </c>
      <c r="C4238" s="24">
        <v>44613.541376361602</v>
      </c>
      <c r="D4238" s="22" t="s">
        <v>9</v>
      </c>
      <c r="E4238" s="22" t="s">
        <v>26</v>
      </c>
      <c r="F4238" s="25">
        <v>108.28</v>
      </c>
      <c r="G4238" s="22" t="s">
        <v>40</v>
      </c>
      <c r="H4238" s="26">
        <v>651</v>
      </c>
      <c r="I4238" s="27">
        <v>70490.28</v>
      </c>
      <c r="J4238" s="22" t="s">
        <v>27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613</v>
      </c>
      <c r="C4239" s="30">
        <v>44613.541376361602</v>
      </c>
      <c r="D4239" s="28" t="s">
        <v>9</v>
      </c>
      <c r="E4239" s="28" t="s">
        <v>26</v>
      </c>
      <c r="F4239" s="31">
        <v>108.28</v>
      </c>
      <c r="G4239" s="28" t="s">
        <v>40</v>
      </c>
      <c r="H4239" s="32">
        <v>316</v>
      </c>
      <c r="I4239" s="33">
        <v>34216.480000000003</v>
      </c>
      <c r="J4239" s="28" t="s">
        <v>27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613</v>
      </c>
      <c r="C4240" s="24">
        <v>44613.541376377601</v>
      </c>
      <c r="D4240" s="22" t="s">
        <v>9</v>
      </c>
      <c r="E4240" s="22" t="s">
        <v>26</v>
      </c>
      <c r="F4240" s="25">
        <v>108.28</v>
      </c>
      <c r="G4240" s="22" t="s">
        <v>40</v>
      </c>
      <c r="H4240" s="26">
        <v>316</v>
      </c>
      <c r="I4240" s="27">
        <v>34216.480000000003</v>
      </c>
      <c r="J4240" s="22" t="s">
        <v>27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613</v>
      </c>
      <c r="C4241" s="30">
        <v>44613.541376377601</v>
      </c>
      <c r="D4241" s="28" t="s">
        <v>9</v>
      </c>
      <c r="E4241" s="28" t="s">
        <v>26</v>
      </c>
      <c r="F4241" s="31">
        <v>108.28</v>
      </c>
      <c r="G4241" s="28" t="s">
        <v>40</v>
      </c>
      <c r="H4241" s="32">
        <v>651</v>
      </c>
      <c r="I4241" s="33">
        <v>70490.28</v>
      </c>
      <c r="J4241" s="28" t="s">
        <v>27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613</v>
      </c>
      <c r="C4242" s="24">
        <v>44613.541622763099</v>
      </c>
      <c r="D4242" s="22" t="s">
        <v>9</v>
      </c>
      <c r="E4242" s="22" t="s">
        <v>28</v>
      </c>
      <c r="F4242" s="25">
        <v>75.760000000000005</v>
      </c>
      <c r="G4242" s="22" t="s">
        <v>40</v>
      </c>
      <c r="H4242" s="26">
        <v>396</v>
      </c>
      <c r="I4242" s="27">
        <v>30000.959999999999</v>
      </c>
      <c r="J4242" s="22" t="s">
        <v>29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613</v>
      </c>
      <c r="C4243" s="30">
        <v>44613.541635831702</v>
      </c>
      <c r="D4243" s="28" t="s">
        <v>9</v>
      </c>
      <c r="E4243" s="28" t="s">
        <v>28</v>
      </c>
      <c r="F4243" s="31">
        <v>75.760000000000005</v>
      </c>
      <c r="G4243" s="28" t="s">
        <v>40</v>
      </c>
      <c r="H4243" s="32">
        <v>184</v>
      </c>
      <c r="I4243" s="33">
        <v>13939.84</v>
      </c>
      <c r="J4243" s="28" t="s">
        <v>29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613</v>
      </c>
      <c r="C4244" s="24">
        <v>44613.541643645498</v>
      </c>
      <c r="D4244" s="22" t="s">
        <v>9</v>
      </c>
      <c r="E4244" s="22" t="s">
        <v>26</v>
      </c>
      <c r="F4244" s="25">
        <v>108.34</v>
      </c>
      <c r="G4244" s="22" t="s">
        <v>40</v>
      </c>
      <c r="H4244" s="26">
        <v>177</v>
      </c>
      <c r="I4244" s="27">
        <v>19176.18</v>
      </c>
      <c r="J4244" s="22" t="s">
        <v>22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613</v>
      </c>
      <c r="C4245" s="30">
        <v>44613.541655251502</v>
      </c>
      <c r="D4245" s="28" t="s">
        <v>9</v>
      </c>
      <c r="E4245" s="28" t="s">
        <v>26</v>
      </c>
      <c r="F4245" s="31">
        <v>108.32</v>
      </c>
      <c r="G4245" s="28" t="s">
        <v>40</v>
      </c>
      <c r="H4245" s="32">
        <v>29</v>
      </c>
      <c r="I4245" s="33">
        <v>3141.28</v>
      </c>
      <c r="J4245" s="28" t="s">
        <v>23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613</v>
      </c>
      <c r="C4246" s="24">
        <v>44613.541655251502</v>
      </c>
      <c r="D4246" s="22" t="s">
        <v>9</v>
      </c>
      <c r="E4246" s="22" t="s">
        <v>26</v>
      </c>
      <c r="F4246" s="25">
        <v>108.32</v>
      </c>
      <c r="G4246" s="22" t="s">
        <v>40</v>
      </c>
      <c r="H4246" s="26">
        <v>289</v>
      </c>
      <c r="I4246" s="27">
        <v>31304.48</v>
      </c>
      <c r="J4246" s="22" t="s">
        <v>23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613</v>
      </c>
      <c r="C4247" s="30">
        <v>44613.541655251502</v>
      </c>
      <c r="D4247" s="28" t="s">
        <v>9</v>
      </c>
      <c r="E4247" s="28" t="s">
        <v>26</v>
      </c>
      <c r="F4247" s="31">
        <v>108.34</v>
      </c>
      <c r="G4247" s="28" t="s">
        <v>40</v>
      </c>
      <c r="H4247" s="32">
        <v>35</v>
      </c>
      <c r="I4247" s="33">
        <v>3791.9</v>
      </c>
      <c r="J4247" s="28" t="s">
        <v>23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613</v>
      </c>
      <c r="C4248" s="24">
        <v>44613.541655251502</v>
      </c>
      <c r="D4248" s="22" t="s">
        <v>9</v>
      </c>
      <c r="E4248" s="22" t="s">
        <v>26</v>
      </c>
      <c r="F4248" s="25">
        <v>108.34</v>
      </c>
      <c r="G4248" s="22" t="s">
        <v>40</v>
      </c>
      <c r="H4248" s="26">
        <v>996</v>
      </c>
      <c r="I4248" s="27">
        <v>107906.64</v>
      </c>
      <c r="J4248" s="22" t="s">
        <v>23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613</v>
      </c>
      <c r="C4249" s="30">
        <v>44613.541655252098</v>
      </c>
      <c r="D4249" s="28" t="s">
        <v>9</v>
      </c>
      <c r="E4249" s="28" t="s">
        <v>26</v>
      </c>
      <c r="F4249" s="31">
        <v>108.32</v>
      </c>
      <c r="G4249" s="28" t="s">
        <v>40</v>
      </c>
      <c r="H4249" s="32">
        <v>148</v>
      </c>
      <c r="I4249" s="33">
        <v>16031.36</v>
      </c>
      <c r="J4249" s="28" t="s">
        <v>22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613</v>
      </c>
      <c r="C4250" s="24">
        <v>44613.541655252098</v>
      </c>
      <c r="D4250" s="22" t="s">
        <v>9</v>
      </c>
      <c r="E4250" s="22" t="s">
        <v>26</v>
      </c>
      <c r="F4250" s="25">
        <v>108.32</v>
      </c>
      <c r="G4250" s="22" t="s">
        <v>40</v>
      </c>
      <c r="H4250" s="26">
        <v>148</v>
      </c>
      <c r="I4250" s="27">
        <v>16031.36</v>
      </c>
      <c r="J4250" s="22" t="s">
        <v>22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613</v>
      </c>
      <c r="C4251" s="30">
        <v>44613.541655252098</v>
      </c>
      <c r="D4251" s="28" t="s">
        <v>9</v>
      </c>
      <c r="E4251" s="28" t="s">
        <v>26</v>
      </c>
      <c r="F4251" s="31">
        <v>108.32</v>
      </c>
      <c r="G4251" s="28" t="s">
        <v>40</v>
      </c>
      <c r="H4251" s="32">
        <v>148</v>
      </c>
      <c r="I4251" s="33">
        <v>16031.36</v>
      </c>
      <c r="J4251" s="28" t="s">
        <v>22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613</v>
      </c>
      <c r="C4252" s="24">
        <v>44613.541655252098</v>
      </c>
      <c r="D4252" s="22" t="s">
        <v>9</v>
      </c>
      <c r="E4252" s="22" t="s">
        <v>26</v>
      </c>
      <c r="F4252" s="25">
        <v>108.32</v>
      </c>
      <c r="G4252" s="22" t="s">
        <v>40</v>
      </c>
      <c r="H4252" s="26">
        <v>148</v>
      </c>
      <c r="I4252" s="27">
        <v>16031.36</v>
      </c>
      <c r="J4252" s="22" t="s">
        <v>22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613</v>
      </c>
      <c r="C4253" s="30">
        <v>44613.541655252098</v>
      </c>
      <c r="D4253" s="28" t="s">
        <v>9</v>
      </c>
      <c r="E4253" s="28" t="s">
        <v>26</v>
      </c>
      <c r="F4253" s="31">
        <v>108.32</v>
      </c>
      <c r="G4253" s="28" t="s">
        <v>40</v>
      </c>
      <c r="H4253" s="32">
        <v>148</v>
      </c>
      <c r="I4253" s="33">
        <v>16031.36</v>
      </c>
      <c r="J4253" s="28" t="s">
        <v>22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613</v>
      </c>
      <c r="C4254" s="24">
        <v>44613.541655252098</v>
      </c>
      <c r="D4254" s="22" t="s">
        <v>9</v>
      </c>
      <c r="E4254" s="22" t="s">
        <v>26</v>
      </c>
      <c r="F4254" s="25">
        <v>108.32</v>
      </c>
      <c r="G4254" s="22" t="s">
        <v>40</v>
      </c>
      <c r="H4254" s="26">
        <v>148</v>
      </c>
      <c r="I4254" s="27">
        <v>16031.36</v>
      </c>
      <c r="J4254" s="22" t="s">
        <v>22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613</v>
      </c>
      <c r="C4255" s="30">
        <v>44613.541655252098</v>
      </c>
      <c r="D4255" s="28" t="s">
        <v>9</v>
      </c>
      <c r="E4255" s="28" t="s">
        <v>26</v>
      </c>
      <c r="F4255" s="31">
        <v>108.32</v>
      </c>
      <c r="G4255" s="28" t="s">
        <v>40</v>
      </c>
      <c r="H4255" s="32">
        <v>148</v>
      </c>
      <c r="I4255" s="33">
        <v>16031.36</v>
      </c>
      <c r="J4255" s="28" t="s">
        <v>22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613</v>
      </c>
      <c r="C4256" s="24">
        <v>44613.541655252098</v>
      </c>
      <c r="D4256" s="22" t="s">
        <v>9</v>
      </c>
      <c r="E4256" s="22" t="s">
        <v>26</v>
      </c>
      <c r="F4256" s="25">
        <v>108.32</v>
      </c>
      <c r="G4256" s="22" t="s">
        <v>40</v>
      </c>
      <c r="H4256" s="26">
        <v>148</v>
      </c>
      <c r="I4256" s="27">
        <v>16031.36</v>
      </c>
      <c r="J4256" s="22" t="s">
        <v>22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613</v>
      </c>
      <c r="C4257" s="30">
        <v>44613.541655252098</v>
      </c>
      <c r="D4257" s="28" t="s">
        <v>9</v>
      </c>
      <c r="E4257" s="28" t="s">
        <v>26</v>
      </c>
      <c r="F4257" s="31">
        <v>108.32</v>
      </c>
      <c r="G4257" s="28" t="s">
        <v>40</v>
      </c>
      <c r="H4257" s="32">
        <v>148</v>
      </c>
      <c r="I4257" s="33">
        <v>16031.36</v>
      </c>
      <c r="J4257" s="28" t="s">
        <v>22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613</v>
      </c>
      <c r="C4258" s="24">
        <v>44613.541655252098</v>
      </c>
      <c r="D4258" s="22" t="s">
        <v>9</v>
      </c>
      <c r="E4258" s="22" t="s">
        <v>26</v>
      </c>
      <c r="F4258" s="25">
        <v>108.32</v>
      </c>
      <c r="G4258" s="22" t="s">
        <v>40</v>
      </c>
      <c r="H4258" s="26">
        <v>148</v>
      </c>
      <c r="I4258" s="27">
        <v>16031.36</v>
      </c>
      <c r="J4258" s="22" t="s">
        <v>22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613</v>
      </c>
      <c r="C4259" s="30">
        <v>44613.541655252098</v>
      </c>
      <c r="D4259" s="28" t="s">
        <v>9</v>
      </c>
      <c r="E4259" s="28" t="s">
        <v>26</v>
      </c>
      <c r="F4259" s="31">
        <v>108.32</v>
      </c>
      <c r="G4259" s="28" t="s">
        <v>40</v>
      </c>
      <c r="H4259" s="32">
        <v>93</v>
      </c>
      <c r="I4259" s="33">
        <v>10073.76</v>
      </c>
      <c r="J4259" s="28" t="s">
        <v>22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613</v>
      </c>
      <c r="C4260" s="24">
        <v>44613.541655252098</v>
      </c>
      <c r="D4260" s="22" t="s">
        <v>9</v>
      </c>
      <c r="E4260" s="22" t="s">
        <v>26</v>
      </c>
      <c r="F4260" s="25">
        <v>108.34</v>
      </c>
      <c r="G4260" s="22" t="s">
        <v>40</v>
      </c>
      <c r="H4260" s="26">
        <v>177</v>
      </c>
      <c r="I4260" s="27">
        <v>19176.18</v>
      </c>
      <c r="J4260" s="22" t="s">
        <v>22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613</v>
      </c>
      <c r="C4261" s="30">
        <v>44613.541655252098</v>
      </c>
      <c r="D4261" s="28" t="s">
        <v>9</v>
      </c>
      <c r="E4261" s="28" t="s">
        <v>26</v>
      </c>
      <c r="F4261" s="31">
        <v>108.34</v>
      </c>
      <c r="G4261" s="28" t="s">
        <v>40</v>
      </c>
      <c r="H4261" s="32">
        <v>177</v>
      </c>
      <c r="I4261" s="33">
        <v>19176.18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613</v>
      </c>
      <c r="C4262" s="24">
        <v>44613.541655252098</v>
      </c>
      <c r="D4262" s="22" t="s">
        <v>9</v>
      </c>
      <c r="E4262" s="22" t="s">
        <v>26</v>
      </c>
      <c r="F4262" s="25">
        <v>108.34</v>
      </c>
      <c r="G4262" s="22" t="s">
        <v>40</v>
      </c>
      <c r="H4262" s="26">
        <v>177</v>
      </c>
      <c r="I4262" s="27">
        <v>19176.18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613</v>
      </c>
      <c r="C4263" s="30">
        <v>44613.541655252098</v>
      </c>
      <c r="D4263" s="28" t="s">
        <v>9</v>
      </c>
      <c r="E4263" s="28" t="s">
        <v>26</v>
      </c>
      <c r="F4263" s="31">
        <v>108.34</v>
      </c>
      <c r="G4263" s="28" t="s">
        <v>40</v>
      </c>
      <c r="H4263" s="32">
        <v>177</v>
      </c>
      <c r="I4263" s="33">
        <v>19176.18</v>
      </c>
      <c r="J4263" s="28" t="s">
        <v>22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613</v>
      </c>
      <c r="C4264" s="24">
        <v>44613.541655252098</v>
      </c>
      <c r="D4264" s="22" t="s">
        <v>9</v>
      </c>
      <c r="E4264" s="22" t="s">
        <v>26</v>
      </c>
      <c r="F4264" s="25">
        <v>108.34</v>
      </c>
      <c r="G4264" s="22" t="s">
        <v>40</v>
      </c>
      <c r="H4264" s="26">
        <v>177</v>
      </c>
      <c r="I4264" s="27">
        <v>19176.18</v>
      </c>
      <c r="J4264" s="22" t="s">
        <v>22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613</v>
      </c>
      <c r="C4265" s="30">
        <v>44613.541655252098</v>
      </c>
      <c r="D4265" s="28" t="s">
        <v>9</v>
      </c>
      <c r="E4265" s="28" t="s">
        <v>26</v>
      </c>
      <c r="F4265" s="31">
        <v>108.34</v>
      </c>
      <c r="G4265" s="28" t="s">
        <v>40</v>
      </c>
      <c r="H4265" s="32">
        <v>177</v>
      </c>
      <c r="I4265" s="33">
        <v>19176.18</v>
      </c>
      <c r="J4265" s="28" t="s">
        <v>22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613</v>
      </c>
      <c r="C4266" s="24">
        <v>44613.541655252098</v>
      </c>
      <c r="D4266" s="22" t="s">
        <v>9</v>
      </c>
      <c r="E4266" s="22" t="s">
        <v>26</v>
      </c>
      <c r="F4266" s="25">
        <v>108.34</v>
      </c>
      <c r="G4266" s="22" t="s">
        <v>40</v>
      </c>
      <c r="H4266" s="26">
        <v>177</v>
      </c>
      <c r="I4266" s="27">
        <v>19176.18</v>
      </c>
      <c r="J4266" s="22" t="s">
        <v>22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613</v>
      </c>
      <c r="C4267" s="30">
        <v>44613.541655252098</v>
      </c>
      <c r="D4267" s="28" t="s">
        <v>9</v>
      </c>
      <c r="E4267" s="28" t="s">
        <v>26</v>
      </c>
      <c r="F4267" s="31">
        <v>108.34</v>
      </c>
      <c r="G4267" s="28" t="s">
        <v>40</v>
      </c>
      <c r="H4267" s="32">
        <v>177</v>
      </c>
      <c r="I4267" s="33">
        <v>19176.18</v>
      </c>
      <c r="J4267" s="28" t="s">
        <v>22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613</v>
      </c>
      <c r="C4268" s="24">
        <v>44613.541655252098</v>
      </c>
      <c r="D4268" s="22" t="s">
        <v>9</v>
      </c>
      <c r="E4268" s="22" t="s">
        <v>26</v>
      </c>
      <c r="F4268" s="25">
        <v>108.34</v>
      </c>
      <c r="G4268" s="22" t="s">
        <v>40</v>
      </c>
      <c r="H4268" s="26">
        <v>30</v>
      </c>
      <c r="I4268" s="27">
        <v>3250.2</v>
      </c>
      <c r="J4268" s="22" t="s">
        <v>22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613</v>
      </c>
      <c r="C4269" s="30">
        <v>44613.5416552557</v>
      </c>
      <c r="D4269" s="28" t="s">
        <v>9</v>
      </c>
      <c r="E4269" s="28" t="s">
        <v>20</v>
      </c>
      <c r="F4269" s="31">
        <v>10.182</v>
      </c>
      <c r="G4269" s="28" t="s">
        <v>40</v>
      </c>
      <c r="H4269" s="32">
        <v>967</v>
      </c>
      <c r="I4269" s="33">
        <v>9845.99</v>
      </c>
      <c r="J4269" s="28" t="s">
        <v>22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613</v>
      </c>
      <c r="C4270" s="24">
        <v>44613.541655258399</v>
      </c>
      <c r="D4270" s="22" t="s">
        <v>9</v>
      </c>
      <c r="E4270" s="22" t="s">
        <v>20</v>
      </c>
      <c r="F4270" s="25">
        <v>10.18</v>
      </c>
      <c r="G4270" s="22" t="s">
        <v>40</v>
      </c>
      <c r="H4270" s="26">
        <v>936</v>
      </c>
      <c r="I4270" s="27">
        <v>9528.48</v>
      </c>
      <c r="J4270" s="22" t="s">
        <v>22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613</v>
      </c>
      <c r="C4271" s="30">
        <v>44613.541655258399</v>
      </c>
      <c r="D4271" s="28" t="s">
        <v>9</v>
      </c>
      <c r="E4271" s="28" t="s">
        <v>20</v>
      </c>
      <c r="F4271" s="31">
        <v>10.18</v>
      </c>
      <c r="G4271" s="28" t="s">
        <v>40</v>
      </c>
      <c r="H4271" s="32">
        <v>409</v>
      </c>
      <c r="I4271" s="33">
        <v>4163.62</v>
      </c>
      <c r="J4271" s="28" t="s">
        <v>22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613</v>
      </c>
      <c r="C4272" s="24">
        <v>44613.541655306202</v>
      </c>
      <c r="D4272" s="22" t="s">
        <v>9</v>
      </c>
      <c r="E4272" s="22" t="s">
        <v>26</v>
      </c>
      <c r="F4272" s="25">
        <v>108.32</v>
      </c>
      <c r="G4272" s="22" t="s">
        <v>40</v>
      </c>
      <c r="H4272" s="26">
        <v>272</v>
      </c>
      <c r="I4272" s="27">
        <v>29463.040000000001</v>
      </c>
      <c r="J4272" s="22" t="s">
        <v>27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613</v>
      </c>
      <c r="C4273" s="30">
        <v>44613.541655306202</v>
      </c>
      <c r="D4273" s="28" t="s">
        <v>9</v>
      </c>
      <c r="E4273" s="28" t="s">
        <v>26</v>
      </c>
      <c r="F4273" s="31">
        <v>108.32</v>
      </c>
      <c r="G4273" s="28" t="s">
        <v>40</v>
      </c>
      <c r="H4273" s="32">
        <v>2617</v>
      </c>
      <c r="I4273" s="33">
        <v>283473.44</v>
      </c>
      <c r="J4273" s="28" t="s">
        <v>27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613</v>
      </c>
      <c r="C4274" s="24">
        <v>44613.541655306202</v>
      </c>
      <c r="D4274" s="22" t="s">
        <v>9</v>
      </c>
      <c r="E4274" s="22" t="s">
        <v>26</v>
      </c>
      <c r="F4274" s="25">
        <v>108.34</v>
      </c>
      <c r="G4274" s="22" t="s">
        <v>40</v>
      </c>
      <c r="H4274" s="26">
        <v>326</v>
      </c>
      <c r="I4274" s="27">
        <v>35318.839999999997</v>
      </c>
      <c r="J4274" s="22" t="s">
        <v>27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613</v>
      </c>
      <c r="C4275" s="30">
        <v>44613.541655306202</v>
      </c>
      <c r="D4275" s="28" t="s">
        <v>9</v>
      </c>
      <c r="E4275" s="28" t="s">
        <v>26</v>
      </c>
      <c r="F4275" s="31">
        <v>108.34</v>
      </c>
      <c r="G4275" s="28" t="s">
        <v>40</v>
      </c>
      <c r="H4275" s="32">
        <v>2655</v>
      </c>
      <c r="I4275" s="33">
        <v>287642.7</v>
      </c>
      <c r="J4275" s="28" t="s">
        <v>27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613</v>
      </c>
      <c r="C4276" s="24">
        <v>44613.541655307199</v>
      </c>
      <c r="D4276" s="22" t="s">
        <v>9</v>
      </c>
      <c r="E4276" s="22" t="s">
        <v>28</v>
      </c>
      <c r="F4276" s="25">
        <v>75.760000000000005</v>
      </c>
      <c r="G4276" s="22" t="s">
        <v>40</v>
      </c>
      <c r="H4276" s="26">
        <v>197</v>
      </c>
      <c r="I4276" s="27">
        <v>14924.72</v>
      </c>
      <c r="J4276" s="22" t="s">
        <v>29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613</v>
      </c>
      <c r="C4277" s="30">
        <v>44613.541655355199</v>
      </c>
      <c r="D4277" s="28" t="s">
        <v>9</v>
      </c>
      <c r="E4277" s="28" t="s">
        <v>20</v>
      </c>
      <c r="F4277" s="31">
        <v>10.182</v>
      </c>
      <c r="G4277" s="28" t="s">
        <v>40</v>
      </c>
      <c r="H4277" s="32">
        <v>927</v>
      </c>
      <c r="I4277" s="33">
        <v>9438.7099999999991</v>
      </c>
      <c r="J4277" s="28" t="s">
        <v>21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613</v>
      </c>
      <c r="C4278" s="24">
        <v>44613.541655355803</v>
      </c>
      <c r="D4278" s="22" t="s">
        <v>9</v>
      </c>
      <c r="E4278" s="22" t="s">
        <v>28</v>
      </c>
      <c r="F4278" s="25">
        <v>75.75</v>
      </c>
      <c r="G4278" s="22" t="s">
        <v>40</v>
      </c>
      <c r="H4278" s="26">
        <v>279</v>
      </c>
      <c r="I4278" s="27">
        <v>21134.25</v>
      </c>
      <c r="J4278" s="22" t="s">
        <v>29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613</v>
      </c>
      <c r="C4279" s="30">
        <v>44613.541655356101</v>
      </c>
      <c r="D4279" s="28" t="s">
        <v>9</v>
      </c>
      <c r="E4279" s="28" t="s">
        <v>28</v>
      </c>
      <c r="F4279" s="31">
        <v>75.75</v>
      </c>
      <c r="G4279" s="28" t="s">
        <v>40</v>
      </c>
      <c r="H4279" s="32">
        <v>562</v>
      </c>
      <c r="I4279" s="33">
        <v>42571.5</v>
      </c>
      <c r="J4279" s="28" t="s">
        <v>29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613</v>
      </c>
      <c r="C4280" s="24">
        <v>44613.541655356697</v>
      </c>
      <c r="D4280" s="22" t="s">
        <v>9</v>
      </c>
      <c r="E4280" s="22" t="s">
        <v>20</v>
      </c>
      <c r="F4280" s="25">
        <v>10.182</v>
      </c>
      <c r="G4280" s="22" t="s">
        <v>40</v>
      </c>
      <c r="H4280" s="26">
        <v>1050</v>
      </c>
      <c r="I4280" s="27">
        <v>10691.1</v>
      </c>
      <c r="J4280" s="22" t="s">
        <v>21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613</v>
      </c>
      <c r="C4281" s="30">
        <v>44613.541655369001</v>
      </c>
      <c r="D4281" s="28" t="s">
        <v>9</v>
      </c>
      <c r="E4281" s="28" t="s">
        <v>28</v>
      </c>
      <c r="F4281" s="31">
        <v>75.739999999999995</v>
      </c>
      <c r="G4281" s="28" t="s">
        <v>40</v>
      </c>
      <c r="H4281" s="32">
        <v>294</v>
      </c>
      <c r="I4281" s="33">
        <v>22267.56</v>
      </c>
      <c r="J4281" s="28" t="s">
        <v>29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613</v>
      </c>
      <c r="C4282" s="24">
        <v>44613.541655369503</v>
      </c>
      <c r="D4282" s="22" t="s">
        <v>9</v>
      </c>
      <c r="E4282" s="22" t="s">
        <v>28</v>
      </c>
      <c r="F4282" s="25">
        <v>75.739999999999995</v>
      </c>
      <c r="G4282" s="22" t="s">
        <v>40</v>
      </c>
      <c r="H4282" s="26">
        <v>172</v>
      </c>
      <c r="I4282" s="27">
        <v>13027.28</v>
      </c>
      <c r="J4282" s="22" t="s">
        <v>29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613</v>
      </c>
      <c r="C4283" s="30">
        <v>44613.541655369998</v>
      </c>
      <c r="D4283" s="28" t="s">
        <v>9</v>
      </c>
      <c r="E4283" s="28" t="s">
        <v>28</v>
      </c>
      <c r="F4283" s="31">
        <v>75.739999999999995</v>
      </c>
      <c r="G4283" s="28" t="s">
        <v>40</v>
      </c>
      <c r="H4283" s="32">
        <v>114</v>
      </c>
      <c r="I4283" s="33">
        <v>8634.36</v>
      </c>
      <c r="J4283" s="28" t="s">
        <v>29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613</v>
      </c>
      <c r="C4284" s="24">
        <v>44613.541655371097</v>
      </c>
      <c r="D4284" s="22" t="s">
        <v>9</v>
      </c>
      <c r="E4284" s="22" t="s">
        <v>28</v>
      </c>
      <c r="F4284" s="25">
        <v>75.739999999999995</v>
      </c>
      <c r="G4284" s="22" t="s">
        <v>40</v>
      </c>
      <c r="H4284" s="26">
        <v>233</v>
      </c>
      <c r="I4284" s="27">
        <v>17647.419999999998</v>
      </c>
      <c r="J4284" s="22" t="s">
        <v>29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613</v>
      </c>
      <c r="C4285" s="30">
        <v>44613.541655371097</v>
      </c>
      <c r="D4285" s="28" t="s">
        <v>9</v>
      </c>
      <c r="E4285" s="28" t="s">
        <v>28</v>
      </c>
      <c r="F4285" s="31">
        <v>75.739999999999995</v>
      </c>
      <c r="G4285" s="28" t="s">
        <v>40</v>
      </c>
      <c r="H4285" s="32">
        <v>813</v>
      </c>
      <c r="I4285" s="33">
        <v>61576.62</v>
      </c>
      <c r="J4285" s="28" t="s">
        <v>29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613</v>
      </c>
      <c r="C4286" s="24">
        <v>44613.541655373003</v>
      </c>
      <c r="D4286" s="22" t="s">
        <v>9</v>
      </c>
      <c r="E4286" s="22" t="s">
        <v>20</v>
      </c>
      <c r="F4286" s="25">
        <v>10.18</v>
      </c>
      <c r="G4286" s="22" t="s">
        <v>40</v>
      </c>
      <c r="H4286" s="26">
        <v>1914</v>
      </c>
      <c r="I4286" s="27">
        <v>19484.52</v>
      </c>
      <c r="J4286" s="22" t="s">
        <v>21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613</v>
      </c>
      <c r="C4287" s="30">
        <v>44613.541655373003</v>
      </c>
      <c r="D4287" s="28" t="s">
        <v>9</v>
      </c>
      <c r="E4287" s="28" t="s">
        <v>20</v>
      </c>
      <c r="F4287" s="31">
        <v>10.18</v>
      </c>
      <c r="G4287" s="28" t="s">
        <v>40</v>
      </c>
      <c r="H4287" s="32">
        <v>1165</v>
      </c>
      <c r="I4287" s="33">
        <v>11859.7</v>
      </c>
      <c r="J4287" s="28" t="s">
        <v>21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613</v>
      </c>
      <c r="C4288" s="24">
        <v>44613.541655373003</v>
      </c>
      <c r="D4288" s="22" t="s">
        <v>9</v>
      </c>
      <c r="E4288" s="22" t="s">
        <v>20</v>
      </c>
      <c r="F4288" s="25">
        <v>10.18</v>
      </c>
      <c r="G4288" s="22" t="s">
        <v>40</v>
      </c>
      <c r="H4288" s="26">
        <v>835</v>
      </c>
      <c r="I4288" s="27">
        <v>8500.2999999999993</v>
      </c>
      <c r="J4288" s="22" t="s">
        <v>21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613</v>
      </c>
      <c r="C4289" s="30">
        <v>44613.5416553744</v>
      </c>
      <c r="D4289" s="28" t="s">
        <v>9</v>
      </c>
      <c r="E4289" s="28" t="s">
        <v>20</v>
      </c>
      <c r="F4289" s="31">
        <v>10.18</v>
      </c>
      <c r="G4289" s="28" t="s">
        <v>40</v>
      </c>
      <c r="H4289" s="32">
        <v>780</v>
      </c>
      <c r="I4289" s="33">
        <v>7940.4</v>
      </c>
      <c r="J4289" s="28" t="s">
        <v>21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613</v>
      </c>
      <c r="C4290" s="24">
        <v>44613.5416553744</v>
      </c>
      <c r="D4290" s="22" t="s">
        <v>9</v>
      </c>
      <c r="E4290" s="22" t="s">
        <v>20</v>
      </c>
      <c r="F4290" s="25">
        <v>10.18</v>
      </c>
      <c r="G4290" s="22" t="s">
        <v>40</v>
      </c>
      <c r="H4290" s="26">
        <v>1165</v>
      </c>
      <c r="I4290" s="27">
        <v>11859.7</v>
      </c>
      <c r="J4290" s="22" t="s">
        <v>21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613</v>
      </c>
      <c r="C4291" s="30">
        <v>44613.5416554275</v>
      </c>
      <c r="D4291" s="28" t="s">
        <v>9</v>
      </c>
      <c r="E4291" s="28" t="s">
        <v>26</v>
      </c>
      <c r="F4291" s="31">
        <v>108.32</v>
      </c>
      <c r="G4291" s="28" t="s">
        <v>40</v>
      </c>
      <c r="H4291" s="32">
        <v>714</v>
      </c>
      <c r="I4291" s="33">
        <v>77340.479999999996</v>
      </c>
      <c r="J4291" s="28" t="s">
        <v>23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613</v>
      </c>
      <c r="C4292" s="24">
        <v>44613.541655469402</v>
      </c>
      <c r="D4292" s="22" t="s">
        <v>9</v>
      </c>
      <c r="E4292" s="22" t="s">
        <v>20</v>
      </c>
      <c r="F4292" s="25">
        <v>10.18</v>
      </c>
      <c r="G4292" s="22" t="s">
        <v>40</v>
      </c>
      <c r="H4292" s="26">
        <v>409</v>
      </c>
      <c r="I4292" s="27">
        <v>4163.62</v>
      </c>
      <c r="J4292" s="22" t="s">
        <v>22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613</v>
      </c>
      <c r="C4293" s="30">
        <v>44613.541655485802</v>
      </c>
      <c r="D4293" s="28" t="s">
        <v>9</v>
      </c>
      <c r="E4293" s="28" t="s">
        <v>20</v>
      </c>
      <c r="F4293" s="31">
        <v>10.18</v>
      </c>
      <c r="G4293" s="28" t="s">
        <v>40</v>
      </c>
      <c r="H4293" s="32">
        <v>152</v>
      </c>
      <c r="I4293" s="33">
        <v>1547.36</v>
      </c>
      <c r="J4293" s="28" t="s">
        <v>22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613</v>
      </c>
      <c r="C4294" s="24">
        <v>44613.541655486501</v>
      </c>
      <c r="D4294" s="22" t="s">
        <v>9</v>
      </c>
      <c r="E4294" s="22" t="s">
        <v>20</v>
      </c>
      <c r="F4294" s="25">
        <v>10.18</v>
      </c>
      <c r="G4294" s="22" t="s">
        <v>40</v>
      </c>
      <c r="H4294" s="26">
        <v>62</v>
      </c>
      <c r="I4294" s="27">
        <v>631.16</v>
      </c>
      <c r="J4294" s="22" t="s">
        <v>22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613</v>
      </c>
      <c r="C4295" s="30">
        <v>44613.541655493696</v>
      </c>
      <c r="D4295" s="28" t="s">
        <v>9</v>
      </c>
      <c r="E4295" s="28" t="s">
        <v>20</v>
      </c>
      <c r="F4295" s="31">
        <v>10.18</v>
      </c>
      <c r="G4295" s="28" t="s">
        <v>40</v>
      </c>
      <c r="H4295" s="32">
        <v>90</v>
      </c>
      <c r="I4295" s="33">
        <v>916.2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613</v>
      </c>
      <c r="C4296" s="24">
        <v>44613.541655598798</v>
      </c>
      <c r="D4296" s="22" t="s">
        <v>9</v>
      </c>
      <c r="E4296" s="22" t="s">
        <v>20</v>
      </c>
      <c r="F4296" s="25">
        <v>10.18</v>
      </c>
      <c r="G4296" s="22" t="s">
        <v>40</v>
      </c>
      <c r="H4296" s="26">
        <v>572</v>
      </c>
      <c r="I4296" s="27">
        <v>5822.96</v>
      </c>
      <c r="J4296" s="22" t="s">
        <v>21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613</v>
      </c>
      <c r="C4297" s="30">
        <v>44613.541655599103</v>
      </c>
      <c r="D4297" s="28" t="s">
        <v>9</v>
      </c>
      <c r="E4297" s="28" t="s">
        <v>20</v>
      </c>
      <c r="F4297" s="31">
        <v>10.18</v>
      </c>
      <c r="G4297" s="28" t="s">
        <v>40</v>
      </c>
      <c r="H4297" s="32">
        <v>167</v>
      </c>
      <c r="I4297" s="33">
        <v>1700.06</v>
      </c>
      <c r="J4297" s="28" t="s">
        <v>21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613</v>
      </c>
      <c r="C4298" s="24">
        <v>44613.541655601301</v>
      </c>
      <c r="D4298" s="22" t="s">
        <v>9</v>
      </c>
      <c r="E4298" s="22" t="s">
        <v>20</v>
      </c>
      <c r="F4298" s="25">
        <v>10.18</v>
      </c>
      <c r="G4298" s="22" t="s">
        <v>40</v>
      </c>
      <c r="H4298" s="26">
        <v>213</v>
      </c>
      <c r="I4298" s="27">
        <v>2168.34</v>
      </c>
      <c r="J4298" s="22" t="s">
        <v>21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613</v>
      </c>
      <c r="C4299" s="30">
        <v>44613.5416556075</v>
      </c>
      <c r="D4299" s="28" t="s">
        <v>9</v>
      </c>
      <c r="E4299" s="28" t="s">
        <v>20</v>
      </c>
      <c r="F4299" s="31">
        <v>10.18</v>
      </c>
      <c r="G4299" s="28" t="s">
        <v>40</v>
      </c>
      <c r="H4299" s="32">
        <v>206</v>
      </c>
      <c r="I4299" s="33">
        <v>2097.08</v>
      </c>
      <c r="J4299" s="28" t="s">
        <v>21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613</v>
      </c>
      <c r="C4300" s="24">
        <v>44613.542264375399</v>
      </c>
      <c r="D4300" s="22" t="s">
        <v>9</v>
      </c>
      <c r="E4300" s="22" t="s">
        <v>20</v>
      </c>
      <c r="F4300" s="25">
        <v>10.166</v>
      </c>
      <c r="G4300" s="22" t="s">
        <v>40</v>
      </c>
      <c r="H4300" s="26">
        <v>331</v>
      </c>
      <c r="I4300" s="27">
        <v>3364.95</v>
      </c>
      <c r="J4300" s="22" t="s">
        <v>21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613</v>
      </c>
      <c r="C4301" s="30">
        <v>44613.542264416501</v>
      </c>
      <c r="D4301" s="28" t="s">
        <v>9</v>
      </c>
      <c r="E4301" s="28" t="s">
        <v>20</v>
      </c>
      <c r="F4301" s="31">
        <v>10.166</v>
      </c>
      <c r="G4301" s="28" t="s">
        <v>40</v>
      </c>
      <c r="H4301" s="32">
        <v>163</v>
      </c>
      <c r="I4301" s="33">
        <v>1657.06</v>
      </c>
      <c r="J4301" s="28" t="s">
        <v>22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613</v>
      </c>
      <c r="C4302" s="24">
        <v>44613.542264416799</v>
      </c>
      <c r="D4302" s="22" t="s">
        <v>9</v>
      </c>
      <c r="E4302" s="22" t="s">
        <v>20</v>
      </c>
      <c r="F4302" s="25">
        <v>10.166</v>
      </c>
      <c r="G4302" s="22" t="s">
        <v>40</v>
      </c>
      <c r="H4302" s="26">
        <v>163</v>
      </c>
      <c r="I4302" s="27">
        <v>1657.06</v>
      </c>
      <c r="J4302" s="22" t="s">
        <v>22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613</v>
      </c>
      <c r="C4303" s="30">
        <v>44613.5422644176</v>
      </c>
      <c r="D4303" s="28" t="s">
        <v>9</v>
      </c>
      <c r="E4303" s="28" t="s">
        <v>20</v>
      </c>
      <c r="F4303" s="31">
        <v>10.166</v>
      </c>
      <c r="G4303" s="28" t="s">
        <v>40</v>
      </c>
      <c r="H4303" s="32">
        <v>163</v>
      </c>
      <c r="I4303" s="33">
        <v>1657.06</v>
      </c>
      <c r="J4303" s="28" t="s">
        <v>22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613</v>
      </c>
      <c r="C4304" s="24">
        <v>44613.542264418502</v>
      </c>
      <c r="D4304" s="22" t="s">
        <v>9</v>
      </c>
      <c r="E4304" s="22" t="s">
        <v>20</v>
      </c>
      <c r="F4304" s="25">
        <v>10.166</v>
      </c>
      <c r="G4304" s="22" t="s">
        <v>40</v>
      </c>
      <c r="H4304" s="26">
        <v>163</v>
      </c>
      <c r="I4304" s="27">
        <v>1657.06</v>
      </c>
      <c r="J4304" s="22" t="s">
        <v>22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613</v>
      </c>
      <c r="C4305" s="30">
        <v>44613.542264490701</v>
      </c>
      <c r="D4305" s="28" t="s">
        <v>9</v>
      </c>
      <c r="E4305" s="28" t="s">
        <v>20</v>
      </c>
      <c r="F4305" s="31">
        <v>10.166</v>
      </c>
      <c r="G4305" s="28" t="s">
        <v>40</v>
      </c>
      <c r="H4305" s="32">
        <v>163</v>
      </c>
      <c r="I4305" s="33">
        <v>1657.06</v>
      </c>
      <c r="J4305" s="28" t="s">
        <v>22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613</v>
      </c>
      <c r="C4306" s="24">
        <v>44613.5422645129</v>
      </c>
      <c r="D4306" s="22" t="s">
        <v>9</v>
      </c>
      <c r="E4306" s="22" t="s">
        <v>20</v>
      </c>
      <c r="F4306" s="25">
        <v>10.166</v>
      </c>
      <c r="G4306" s="22" t="s">
        <v>40</v>
      </c>
      <c r="H4306" s="26">
        <v>331</v>
      </c>
      <c r="I4306" s="27">
        <v>3364.95</v>
      </c>
      <c r="J4306" s="22" t="s">
        <v>21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613</v>
      </c>
      <c r="C4307" s="30">
        <v>44613.5422645129</v>
      </c>
      <c r="D4307" s="28" t="s">
        <v>9</v>
      </c>
      <c r="E4307" s="28" t="s">
        <v>20</v>
      </c>
      <c r="F4307" s="31">
        <v>10.166</v>
      </c>
      <c r="G4307" s="28" t="s">
        <v>40</v>
      </c>
      <c r="H4307" s="32">
        <v>100</v>
      </c>
      <c r="I4307" s="33">
        <v>1016.6</v>
      </c>
      <c r="J4307" s="28" t="s">
        <v>21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613</v>
      </c>
      <c r="C4308" s="24">
        <v>44613.542264595701</v>
      </c>
      <c r="D4308" s="22" t="s">
        <v>9</v>
      </c>
      <c r="E4308" s="22" t="s">
        <v>20</v>
      </c>
      <c r="F4308" s="25">
        <v>10.166</v>
      </c>
      <c r="G4308" s="22" t="s">
        <v>40</v>
      </c>
      <c r="H4308" s="26">
        <v>331</v>
      </c>
      <c r="I4308" s="27">
        <v>3364.95</v>
      </c>
      <c r="J4308" s="22" t="s">
        <v>21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613</v>
      </c>
      <c r="C4309" s="30">
        <v>44613.542264710501</v>
      </c>
      <c r="D4309" s="28" t="s">
        <v>9</v>
      </c>
      <c r="E4309" s="28" t="s">
        <v>20</v>
      </c>
      <c r="F4309" s="31">
        <v>10.166</v>
      </c>
      <c r="G4309" s="28" t="s">
        <v>40</v>
      </c>
      <c r="H4309" s="32">
        <v>163</v>
      </c>
      <c r="I4309" s="33">
        <v>1657.06</v>
      </c>
      <c r="J4309" s="28" t="s">
        <v>22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613</v>
      </c>
      <c r="C4310" s="24">
        <v>44613.542264723299</v>
      </c>
      <c r="D4310" s="22" t="s">
        <v>9</v>
      </c>
      <c r="E4310" s="22" t="s">
        <v>20</v>
      </c>
      <c r="F4310" s="25">
        <v>10.166</v>
      </c>
      <c r="G4310" s="22" t="s">
        <v>40</v>
      </c>
      <c r="H4310" s="26">
        <v>9</v>
      </c>
      <c r="I4310" s="27">
        <v>91.49</v>
      </c>
      <c r="J4310" s="22" t="s">
        <v>21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613</v>
      </c>
      <c r="C4311" s="30">
        <v>44613.542264957403</v>
      </c>
      <c r="D4311" s="28" t="s">
        <v>9</v>
      </c>
      <c r="E4311" s="28" t="s">
        <v>20</v>
      </c>
      <c r="F4311" s="31">
        <v>10.166</v>
      </c>
      <c r="G4311" s="28" t="s">
        <v>40</v>
      </c>
      <c r="H4311" s="32">
        <v>1088</v>
      </c>
      <c r="I4311" s="33">
        <v>11060.61</v>
      </c>
      <c r="J4311" s="28" t="s">
        <v>21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613</v>
      </c>
      <c r="C4312" s="24">
        <v>44613.543557833596</v>
      </c>
      <c r="D4312" s="22" t="s">
        <v>9</v>
      </c>
      <c r="E4312" s="22" t="s">
        <v>26</v>
      </c>
      <c r="F4312" s="25">
        <v>108.18</v>
      </c>
      <c r="G4312" s="22" t="s">
        <v>40</v>
      </c>
      <c r="H4312" s="26">
        <v>31</v>
      </c>
      <c r="I4312" s="27">
        <v>3353.58</v>
      </c>
      <c r="J4312" s="22" t="s">
        <v>23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613</v>
      </c>
      <c r="C4313" s="30">
        <v>44613.543583691397</v>
      </c>
      <c r="D4313" s="28" t="s">
        <v>9</v>
      </c>
      <c r="E4313" s="28" t="s">
        <v>26</v>
      </c>
      <c r="F4313" s="31">
        <v>108.18</v>
      </c>
      <c r="G4313" s="28" t="s">
        <v>40</v>
      </c>
      <c r="H4313" s="32">
        <v>31</v>
      </c>
      <c r="I4313" s="33">
        <v>3353.58</v>
      </c>
      <c r="J4313" s="28" t="s">
        <v>23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613</v>
      </c>
      <c r="C4314" s="24">
        <v>44613.543583691797</v>
      </c>
      <c r="D4314" s="22" t="s">
        <v>9</v>
      </c>
      <c r="E4314" s="22" t="s">
        <v>26</v>
      </c>
      <c r="F4314" s="25">
        <v>108.18</v>
      </c>
      <c r="G4314" s="22" t="s">
        <v>40</v>
      </c>
      <c r="H4314" s="26">
        <v>7</v>
      </c>
      <c r="I4314" s="27">
        <v>757.26</v>
      </c>
      <c r="J4314" s="22" t="s">
        <v>22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613</v>
      </c>
      <c r="C4315" s="30">
        <v>44613.543676307898</v>
      </c>
      <c r="D4315" s="28" t="s">
        <v>9</v>
      </c>
      <c r="E4315" s="28" t="s">
        <v>26</v>
      </c>
      <c r="F4315" s="31">
        <v>108.18</v>
      </c>
      <c r="G4315" s="28" t="s">
        <v>40</v>
      </c>
      <c r="H4315" s="32">
        <v>40</v>
      </c>
      <c r="I4315" s="33">
        <v>4327.2</v>
      </c>
      <c r="J4315" s="28" t="s">
        <v>22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613</v>
      </c>
      <c r="C4316" s="24">
        <v>44613.543741110399</v>
      </c>
      <c r="D4316" s="22" t="s">
        <v>9</v>
      </c>
      <c r="E4316" s="22" t="s">
        <v>26</v>
      </c>
      <c r="F4316" s="25">
        <v>108.18</v>
      </c>
      <c r="G4316" s="22" t="s">
        <v>40</v>
      </c>
      <c r="H4316" s="26">
        <v>44</v>
      </c>
      <c r="I4316" s="27">
        <v>4759.92</v>
      </c>
      <c r="J4316" s="22" t="s">
        <v>22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613</v>
      </c>
      <c r="C4317" s="30">
        <v>44613.543759548302</v>
      </c>
      <c r="D4317" s="28" t="s">
        <v>9</v>
      </c>
      <c r="E4317" s="28" t="s">
        <v>26</v>
      </c>
      <c r="F4317" s="31">
        <v>108.18</v>
      </c>
      <c r="G4317" s="28" t="s">
        <v>40</v>
      </c>
      <c r="H4317" s="32">
        <v>24</v>
      </c>
      <c r="I4317" s="33">
        <v>2596.3200000000002</v>
      </c>
      <c r="J4317" s="28" t="s">
        <v>22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613</v>
      </c>
      <c r="C4318" s="24">
        <v>44613.543899979297</v>
      </c>
      <c r="D4318" s="22" t="s">
        <v>9</v>
      </c>
      <c r="E4318" s="22" t="s">
        <v>20</v>
      </c>
      <c r="F4318" s="25">
        <v>10.162000000000001</v>
      </c>
      <c r="G4318" s="22" t="s">
        <v>40</v>
      </c>
      <c r="H4318" s="26">
        <v>203</v>
      </c>
      <c r="I4318" s="27">
        <v>2062.89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613</v>
      </c>
      <c r="C4319" s="30">
        <v>44613.543899980599</v>
      </c>
      <c r="D4319" s="28" t="s">
        <v>9</v>
      </c>
      <c r="E4319" s="28" t="s">
        <v>20</v>
      </c>
      <c r="F4319" s="31">
        <v>10.162000000000001</v>
      </c>
      <c r="G4319" s="28" t="s">
        <v>40</v>
      </c>
      <c r="H4319" s="32">
        <v>136</v>
      </c>
      <c r="I4319" s="33">
        <v>1382.03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613</v>
      </c>
      <c r="C4320" s="24">
        <v>44613.543899980701</v>
      </c>
      <c r="D4320" s="22" t="s">
        <v>9</v>
      </c>
      <c r="E4320" s="22" t="s">
        <v>20</v>
      </c>
      <c r="F4320" s="25">
        <v>10.162000000000001</v>
      </c>
      <c r="G4320" s="22" t="s">
        <v>40</v>
      </c>
      <c r="H4320" s="26">
        <v>67</v>
      </c>
      <c r="I4320" s="27">
        <v>680.85</v>
      </c>
      <c r="J4320" s="22" t="s">
        <v>22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613</v>
      </c>
      <c r="C4321" s="30">
        <v>44613.543900094897</v>
      </c>
      <c r="D4321" s="28" t="s">
        <v>9</v>
      </c>
      <c r="E4321" s="28" t="s">
        <v>20</v>
      </c>
      <c r="F4321" s="31">
        <v>10.162000000000001</v>
      </c>
      <c r="G4321" s="28" t="s">
        <v>40</v>
      </c>
      <c r="H4321" s="32">
        <v>415</v>
      </c>
      <c r="I4321" s="33">
        <v>4217.2299999999996</v>
      </c>
      <c r="J4321" s="28" t="s">
        <v>21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613</v>
      </c>
      <c r="C4322" s="24">
        <v>44613.543918877796</v>
      </c>
      <c r="D4322" s="22" t="s">
        <v>9</v>
      </c>
      <c r="E4322" s="22" t="s">
        <v>20</v>
      </c>
      <c r="F4322" s="25">
        <v>10.162000000000001</v>
      </c>
      <c r="G4322" s="22" t="s">
        <v>40</v>
      </c>
      <c r="H4322" s="26">
        <v>203</v>
      </c>
      <c r="I4322" s="27">
        <v>2062.89</v>
      </c>
      <c r="J4322" s="22" t="s">
        <v>22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613</v>
      </c>
      <c r="C4323" s="30">
        <v>44613.543918920499</v>
      </c>
      <c r="D4323" s="28" t="s">
        <v>9</v>
      </c>
      <c r="E4323" s="28" t="s">
        <v>20</v>
      </c>
      <c r="F4323" s="31">
        <v>10.162000000000001</v>
      </c>
      <c r="G4323" s="28" t="s">
        <v>40</v>
      </c>
      <c r="H4323" s="32">
        <v>203</v>
      </c>
      <c r="I4323" s="33">
        <v>2062.89</v>
      </c>
      <c r="J4323" s="28" t="s">
        <v>22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613</v>
      </c>
      <c r="C4324" s="24">
        <v>44613.543918936099</v>
      </c>
      <c r="D4324" s="22" t="s">
        <v>9</v>
      </c>
      <c r="E4324" s="22" t="s">
        <v>20</v>
      </c>
      <c r="F4324" s="25">
        <v>10.162000000000001</v>
      </c>
      <c r="G4324" s="22" t="s">
        <v>40</v>
      </c>
      <c r="H4324" s="26">
        <v>585</v>
      </c>
      <c r="I4324" s="27">
        <v>5944.77</v>
      </c>
      <c r="J4324" s="22" t="s">
        <v>21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613</v>
      </c>
      <c r="C4325" s="30">
        <v>44613.543918936099</v>
      </c>
      <c r="D4325" s="28" t="s">
        <v>9</v>
      </c>
      <c r="E4325" s="28" t="s">
        <v>20</v>
      </c>
      <c r="F4325" s="31">
        <v>10.162000000000001</v>
      </c>
      <c r="G4325" s="28" t="s">
        <v>40</v>
      </c>
      <c r="H4325" s="32">
        <v>415</v>
      </c>
      <c r="I4325" s="33">
        <v>4217.2299999999996</v>
      </c>
      <c r="J4325" s="28" t="s">
        <v>21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613</v>
      </c>
      <c r="C4326" s="24">
        <v>44613.543918966701</v>
      </c>
      <c r="D4326" s="22" t="s">
        <v>9</v>
      </c>
      <c r="E4326" s="22" t="s">
        <v>20</v>
      </c>
      <c r="F4326" s="25">
        <v>10.162000000000001</v>
      </c>
      <c r="G4326" s="22" t="s">
        <v>40</v>
      </c>
      <c r="H4326" s="26">
        <v>203</v>
      </c>
      <c r="I4326" s="27">
        <v>2062.89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613</v>
      </c>
      <c r="C4327" s="30">
        <v>44613.543928336301</v>
      </c>
      <c r="D4327" s="28" t="s">
        <v>9</v>
      </c>
      <c r="E4327" s="28" t="s">
        <v>20</v>
      </c>
      <c r="F4327" s="31">
        <v>10.162000000000001</v>
      </c>
      <c r="G4327" s="28" t="s">
        <v>40</v>
      </c>
      <c r="H4327" s="32">
        <v>45</v>
      </c>
      <c r="I4327" s="33">
        <v>457.29</v>
      </c>
      <c r="J4327" s="28" t="s">
        <v>23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613</v>
      </c>
      <c r="C4328" s="24">
        <v>44613.543928336803</v>
      </c>
      <c r="D4328" s="22" t="s">
        <v>9</v>
      </c>
      <c r="E4328" s="22" t="s">
        <v>20</v>
      </c>
      <c r="F4328" s="25">
        <v>10.162000000000001</v>
      </c>
      <c r="G4328" s="22" t="s">
        <v>40</v>
      </c>
      <c r="H4328" s="26">
        <v>19</v>
      </c>
      <c r="I4328" s="27">
        <v>193.08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613</v>
      </c>
      <c r="C4329" s="30">
        <v>44613.5439283909</v>
      </c>
      <c r="D4329" s="28" t="s">
        <v>9</v>
      </c>
      <c r="E4329" s="28" t="s">
        <v>20</v>
      </c>
      <c r="F4329" s="31">
        <v>10.162000000000001</v>
      </c>
      <c r="G4329" s="28" t="s">
        <v>40</v>
      </c>
      <c r="H4329" s="32">
        <v>585</v>
      </c>
      <c r="I4329" s="33">
        <v>5944.77</v>
      </c>
      <c r="J4329" s="28" t="s">
        <v>21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613</v>
      </c>
      <c r="C4330" s="24">
        <v>44613.5439283909</v>
      </c>
      <c r="D4330" s="22" t="s">
        <v>9</v>
      </c>
      <c r="E4330" s="22" t="s">
        <v>20</v>
      </c>
      <c r="F4330" s="25">
        <v>10.162000000000001</v>
      </c>
      <c r="G4330" s="22" t="s">
        <v>40</v>
      </c>
      <c r="H4330" s="26">
        <v>212</v>
      </c>
      <c r="I4330" s="27">
        <v>2154.34</v>
      </c>
      <c r="J4330" s="22" t="s">
        <v>21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613</v>
      </c>
      <c r="C4331" s="30">
        <v>44613.544235629997</v>
      </c>
      <c r="D4331" s="28" t="s">
        <v>9</v>
      </c>
      <c r="E4331" s="28" t="s">
        <v>20</v>
      </c>
      <c r="F4331" s="31">
        <v>10.157999999999999</v>
      </c>
      <c r="G4331" s="28" t="s">
        <v>40</v>
      </c>
      <c r="H4331" s="32">
        <v>959</v>
      </c>
      <c r="I4331" s="33">
        <v>9741.52</v>
      </c>
      <c r="J4331" s="28" t="s">
        <v>21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613</v>
      </c>
      <c r="C4332" s="24">
        <v>44613.544235629997</v>
      </c>
      <c r="D4332" s="22" t="s">
        <v>9</v>
      </c>
      <c r="E4332" s="22" t="s">
        <v>20</v>
      </c>
      <c r="F4332" s="25">
        <v>10.157999999999999</v>
      </c>
      <c r="G4332" s="22" t="s">
        <v>40</v>
      </c>
      <c r="H4332" s="26">
        <v>1646</v>
      </c>
      <c r="I4332" s="27">
        <v>16720.07</v>
      </c>
      <c r="J4332" s="22" t="s">
        <v>21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613</v>
      </c>
      <c r="C4333" s="30">
        <v>44613.544235748297</v>
      </c>
      <c r="D4333" s="28" t="s">
        <v>9</v>
      </c>
      <c r="E4333" s="28" t="s">
        <v>26</v>
      </c>
      <c r="F4333" s="31">
        <v>108.14</v>
      </c>
      <c r="G4333" s="28" t="s">
        <v>40</v>
      </c>
      <c r="H4333" s="32">
        <v>298</v>
      </c>
      <c r="I4333" s="33">
        <v>32225.72</v>
      </c>
      <c r="J4333" s="28" t="s">
        <v>22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613</v>
      </c>
      <c r="C4334" s="24">
        <v>44613.544235748297</v>
      </c>
      <c r="D4334" s="22" t="s">
        <v>9</v>
      </c>
      <c r="E4334" s="22" t="s">
        <v>26</v>
      </c>
      <c r="F4334" s="25">
        <v>108.14</v>
      </c>
      <c r="G4334" s="22" t="s">
        <v>40</v>
      </c>
      <c r="H4334" s="26">
        <v>328</v>
      </c>
      <c r="I4334" s="27">
        <v>35469.919999999998</v>
      </c>
      <c r="J4334" s="22" t="s">
        <v>22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613</v>
      </c>
      <c r="C4335" s="30">
        <v>44613.544235749701</v>
      </c>
      <c r="D4335" s="28" t="s">
        <v>9</v>
      </c>
      <c r="E4335" s="28" t="s">
        <v>26</v>
      </c>
      <c r="F4335" s="31">
        <v>108.14</v>
      </c>
      <c r="G4335" s="28" t="s">
        <v>40</v>
      </c>
      <c r="H4335" s="32">
        <v>298</v>
      </c>
      <c r="I4335" s="33">
        <v>32225.72</v>
      </c>
      <c r="J4335" s="28" t="s">
        <v>22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613</v>
      </c>
      <c r="C4336" s="24">
        <v>44613.544235749701</v>
      </c>
      <c r="D4336" s="22" t="s">
        <v>9</v>
      </c>
      <c r="E4336" s="22" t="s">
        <v>26</v>
      </c>
      <c r="F4336" s="25">
        <v>108.14</v>
      </c>
      <c r="G4336" s="22" t="s">
        <v>40</v>
      </c>
      <c r="H4336" s="26">
        <v>328</v>
      </c>
      <c r="I4336" s="27">
        <v>35469.919999999998</v>
      </c>
      <c r="J4336" s="22" t="s">
        <v>22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613</v>
      </c>
      <c r="C4337" s="30">
        <v>44613.544235765403</v>
      </c>
      <c r="D4337" s="28" t="s">
        <v>9</v>
      </c>
      <c r="E4337" s="28" t="s">
        <v>26</v>
      </c>
      <c r="F4337" s="31">
        <v>108.14</v>
      </c>
      <c r="G4337" s="28" t="s">
        <v>40</v>
      </c>
      <c r="H4337" s="32">
        <v>200</v>
      </c>
      <c r="I4337" s="33">
        <v>21628</v>
      </c>
      <c r="J4337" s="28" t="s">
        <v>24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613</v>
      </c>
      <c r="C4338" s="24">
        <v>44613.544235765403</v>
      </c>
      <c r="D4338" s="22" t="s">
        <v>9</v>
      </c>
      <c r="E4338" s="22" t="s">
        <v>26</v>
      </c>
      <c r="F4338" s="25">
        <v>108.14</v>
      </c>
      <c r="G4338" s="22" t="s">
        <v>40</v>
      </c>
      <c r="H4338" s="26">
        <v>201</v>
      </c>
      <c r="I4338" s="27">
        <v>21736.14</v>
      </c>
      <c r="J4338" s="22" t="s">
        <v>24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613</v>
      </c>
      <c r="C4339" s="30">
        <v>44613.544235843001</v>
      </c>
      <c r="D4339" s="28" t="s">
        <v>9</v>
      </c>
      <c r="E4339" s="28" t="s">
        <v>26</v>
      </c>
      <c r="F4339" s="31">
        <v>108.14</v>
      </c>
      <c r="G4339" s="28" t="s">
        <v>40</v>
      </c>
      <c r="H4339" s="32">
        <v>410</v>
      </c>
      <c r="I4339" s="33">
        <v>44337.4</v>
      </c>
      <c r="J4339" s="28" t="s">
        <v>27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613</v>
      </c>
      <c r="C4340" s="24">
        <v>44613.544235843401</v>
      </c>
      <c r="D4340" s="22" t="s">
        <v>9</v>
      </c>
      <c r="E4340" s="22" t="s">
        <v>26</v>
      </c>
      <c r="F4340" s="25">
        <v>108.14</v>
      </c>
      <c r="G4340" s="22" t="s">
        <v>40</v>
      </c>
      <c r="H4340" s="26">
        <v>137</v>
      </c>
      <c r="I4340" s="27">
        <v>14815.18</v>
      </c>
      <c r="J4340" s="22" t="s">
        <v>27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613</v>
      </c>
      <c r="C4341" s="30">
        <v>44613.544235843401</v>
      </c>
      <c r="D4341" s="28" t="s">
        <v>9</v>
      </c>
      <c r="E4341" s="28" t="s">
        <v>26</v>
      </c>
      <c r="F4341" s="31">
        <v>108.14</v>
      </c>
      <c r="G4341" s="28" t="s">
        <v>40</v>
      </c>
      <c r="H4341" s="32">
        <v>192</v>
      </c>
      <c r="I4341" s="33">
        <v>20762.88</v>
      </c>
      <c r="J4341" s="28" t="s">
        <v>27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613</v>
      </c>
      <c r="C4342" s="24">
        <v>44613.544235843699</v>
      </c>
      <c r="D4342" s="22" t="s">
        <v>9</v>
      </c>
      <c r="E4342" s="22" t="s">
        <v>26</v>
      </c>
      <c r="F4342" s="25">
        <v>108.14</v>
      </c>
      <c r="G4342" s="22" t="s">
        <v>40</v>
      </c>
      <c r="H4342" s="26">
        <v>410</v>
      </c>
      <c r="I4342" s="27">
        <v>44337.4</v>
      </c>
      <c r="J4342" s="22" t="s">
        <v>27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613</v>
      </c>
      <c r="C4343" s="30">
        <v>44613.544235844602</v>
      </c>
      <c r="D4343" s="28" t="s">
        <v>9</v>
      </c>
      <c r="E4343" s="28" t="s">
        <v>26</v>
      </c>
      <c r="F4343" s="31">
        <v>108.14</v>
      </c>
      <c r="G4343" s="28" t="s">
        <v>40</v>
      </c>
      <c r="H4343" s="32">
        <v>81</v>
      </c>
      <c r="I4343" s="33">
        <v>8759.34</v>
      </c>
      <c r="J4343" s="28" t="s">
        <v>27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613</v>
      </c>
      <c r="C4344" s="24">
        <v>44613.544235986999</v>
      </c>
      <c r="D4344" s="22" t="s">
        <v>9</v>
      </c>
      <c r="E4344" s="22" t="s">
        <v>26</v>
      </c>
      <c r="F4344" s="25">
        <v>108.14</v>
      </c>
      <c r="G4344" s="22" t="s">
        <v>40</v>
      </c>
      <c r="H4344" s="26">
        <v>149</v>
      </c>
      <c r="I4344" s="27">
        <v>16112.86</v>
      </c>
      <c r="J4344" s="22" t="s">
        <v>22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613</v>
      </c>
      <c r="C4345" s="30">
        <v>44613.544235988302</v>
      </c>
      <c r="D4345" s="28" t="s">
        <v>9</v>
      </c>
      <c r="E4345" s="28" t="s">
        <v>26</v>
      </c>
      <c r="F4345" s="31">
        <v>108.14</v>
      </c>
      <c r="G4345" s="28" t="s">
        <v>40</v>
      </c>
      <c r="H4345" s="32">
        <v>149</v>
      </c>
      <c r="I4345" s="33">
        <v>16112.86</v>
      </c>
      <c r="J4345" s="28" t="s">
        <v>22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613</v>
      </c>
      <c r="C4346" s="24">
        <v>44613.544235988797</v>
      </c>
      <c r="D4346" s="22" t="s">
        <v>9</v>
      </c>
      <c r="E4346" s="22" t="s">
        <v>26</v>
      </c>
      <c r="F4346" s="25">
        <v>108.14</v>
      </c>
      <c r="G4346" s="22" t="s">
        <v>40</v>
      </c>
      <c r="H4346" s="26">
        <v>328</v>
      </c>
      <c r="I4346" s="27">
        <v>35469.919999999998</v>
      </c>
      <c r="J4346" s="22" t="s">
        <v>22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613</v>
      </c>
      <c r="C4347" s="30">
        <v>44613.5442359894</v>
      </c>
      <c r="D4347" s="28" t="s">
        <v>9</v>
      </c>
      <c r="E4347" s="28" t="s">
        <v>26</v>
      </c>
      <c r="F4347" s="31">
        <v>108.14</v>
      </c>
      <c r="G4347" s="28" t="s">
        <v>40</v>
      </c>
      <c r="H4347" s="32">
        <v>298</v>
      </c>
      <c r="I4347" s="33">
        <v>32225.72</v>
      </c>
      <c r="J4347" s="28" t="s">
        <v>22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613</v>
      </c>
      <c r="C4348" s="24">
        <v>44613.544235990397</v>
      </c>
      <c r="D4348" s="22" t="s">
        <v>9</v>
      </c>
      <c r="E4348" s="22" t="s">
        <v>26</v>
      </c>
      <c r="F4348" s="25">
        <v>108.14</v>
      </c>
      <c r="G4348" s="22" t="s">
        <v>40</v>
      </c>
      <c r="H4348" s="26">
        <v>268</v>
      </c>
      <c r="I4348" s="27">
        <v>28981.52</v>
      </c>
      <c r="J4348" s="22" t="s">
        <v>22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613</v>
      </c>
      <c r="C4349" s="30">
        <v>44613.544236102302</v>
      </c>
      <c r="D4349" s="28" t="s">
        <v>9</v>
      </c>
      <c r="E4349" s="28" t="s">
        <v>26</v>
      </c>
      <c r="F4349" s="31">
        <v>108.14</v>
      </c>
      <c r="G4349" s="28" t="s">
        <v>40</v>
      </c>
      <c r="H4349" s="32">
        <v>600</v>
      </c>
      <c r="I4349" s="33">
        <v>64884</v>
      </c>
      <c r="J4349" s="28" t="s">
        <v>27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613</v>
      </c>
      <c r="C4350" s="24">
        <v>44613.544236102302</v>
      </c>
      <c r="D4350" s="22" t="s">
        <v>9</v>
      </c>
      <c r="E4350" s="22" t="s">
        <v>26</v>
      </c>
      <c r="F4350" s="25">
        <v>108.14</v>
      </c>
      <c r="G4350" s="22" t="s">
        <v>40</v>
      </c>
      <c r="H4350" s="26">
        <v>361</v>
      </c>
      <c r="I4350" s="27">
        <v>39038.54</v>
      </c>
      <c r="J4350" s="22" t="s">
        <v>27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613</v>
      </c>
      <c r="C4351" s="30">
        <v>44613.544793186797</v>
      </c>
      <c r="D4351" s="28" t="s">
        <v>9</v>
      </c>
      <c r="E4351" s="28" t="s">
        <v>26</v>
      </c>
      <c r="F4351" s="31">
        <v>108.16</v>
      </c>
      <c r="G4351" s="28" t="s">
        <v>40</v>
      </c>
      <c r="H4351" s="32">
        <v>179</v>
      </c>
      <c r="I4351" s="33">
        <v>19360.64</v>
      </c>
      <c r="J4351" s="28" t="s">
        <v>22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613</v>
      </c>
      <c r="C4352" s="24">
        <v>44613.544793270499</v>
      </c>
      <c r="D4352" s="22" t="s">
        <v>9</v>
      </c>
      <c r="E4352" s="22" t="s">
        <v>26</v>
      </c>
      <c r="F4352" s="25">
        <v>108.16</v>
      </c>
      <c r="G4352" s="22" t="s">
        <v>40</v>
      </c>
      <c r="H4352" s="26">
        <v>328</v>
      </c>
      <c r="I4352" s="27">
        <v>35476.480000000003</v>
      </c>
      <c r="J4352" s="22" t="s">
        <v>27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613</v>
      </c>
      <c r="C4353" s="30">
        <v>44613.5447952674</v>
      </c>
      <c r="D4353" s="28" t="s">
        <v>9</v>
      </c>
      <c r="E4353" s="28" t="s">
        <v>26</v>
      </c>
      <c r="F4353" s="31">
        <v>108.16</v>
      </c>
      <c r="G4353" s="28" t="s">
        <v>40</v>
      </c>
      <c r="H4353" s="32">
        <v>37</v>
      </c>
      <c r="I4353" s="33">
        <v>4001.92</v>
      </c>
      <c r="J4353" s="28" t="s">
        <v>22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613</v>
      </c>
      <c r="C4354" s="24">
        <v>44613.544814707602</v>
      </c>
      <c r="D4354" s="22" t="s">
        <v>9</v>
      </c>
      <c r="E4354" s="22" t="s">
        <v>26</v>
      </c>
      <c r="F4354" s="25">
        <v>108.16</v>
      </c>
      <c r="G4354" s="22" t="s">
        <v>40</v>
      </c>
      <c r="H4354" s="26">
        <v>67</v>
      </c>
      <c r="I4354" s="27">
        <v>7246.72</v>
      </c>
      <c r="J4354" s="22" t="s">
        <v>22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613</v>
      </c>
      <c r="C4355" s="30">
        <v>44613.544814708803</v>
      </c>
      <c r="D4355" s="28" t="s">
        <v>9</v>
      </c>
      <c r="E4355" s="28" t="s">
        <v>26</v>
      </c>
      <c r="F4355" s="31">
        <v>108.16</v>
      </c>
      <c r="G4355" s="28" t="s">
        <v>40</v>
      </c>
      <c r="H4355" s="32">
        <v>75</v>
      </c>
      <c r="I4355" s="33">
        <v>8112</v>
      </c>
      <c r="J4355" s="28" t="s">
        <v>22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613</v>
      </c>
      <c r="C4356" s="24">
        <v>44613.5448148047</v>
      </c>
      <c r="D4356" s="22" t="s">
        <v>9</v>
      </c>
      <c r="E4356" s="22" t="s">
        <v>26</v>
      </c>
      <c r="F4356" s="25">
        <v>108.16</v>
      </c>
      <c r="G4356" s="22" t="s">
        <v>40</v>
      </c>
      <c r="H4356" s="26">
        <v>328</v>
      </c>
      <c r="I4356" s="27">
        <v>35476.480000000003</v>
      </c>
      <c r="J4356" s="22" t="s">
        <v>27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613</v>
      </c>
      <c r="C4357" s="30">
        <v>44613.5448148051</v>
      </c>
      <c r="D4357" s="28" t="s">
        <v>9</v>
      </c>
      <c r="E4357" s="28" t="s">
        <v>26</v>
      </c>
      <c r="F4357" s="31">
        <v>108.16</v>
      </c>
      <c r="G4357" s="28" t="s">
        <v>40</v>
      </c>
      <c r="H4357" s="32">
        <v>770</v>
      </c>
      <c r="I4357" s="33">
        <v>83283.199999999997</v>
      </c>
      <c r="J4357" s="28" t="s">
        <v>27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613</v>
      </c>
      <c r="C4358" s="24">
        <v>44613.544816924303</v>
      </c>
      <c r="D4358" s="22" t="s">
        <v>9</v>
      </c>
      <c r="E4358" s="22" t="s">
        <v>26</v>
      </c>
      <c r="F4358" s="25">
        <v>108.16</v>
      </c>
      <c r="G4358" s="22" t="s">
        <v>40</v>
      </c>
      <c r="H4358" s="26">
        <v>37</v>
      </c>
      <c r="I4358" s="27">
        <v>4001.92</v>
      </c>
      <c r="J4358" s="22" t="s">
        <v>22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613</v>
      </c>
      <c r="C4359" s="30">
        <v>44613.5452071779</v>
      </c>
      <c r="D4359" s="28" t="s">
        <v>9</v>
      </c>
      <c r="E4359" s="28" t="s">
        <v>26</v>
      </c>
      <c r="F4359" s="31">
        <v>108.16</v>
      </c>
      <c r="G4359" s="28" t="s">
        <v>40</v>
      </c>
      <c r="H4359" s="32">
        <v>451</v>
      </c>
      <c r="I4359" s="33">
        <v>48780.160000000003</v>
      </c>
      <c r="J4359" s="28" t="s">
        <v>27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613</v>
      </c>
      <c r="C4360" s="24">
        <v>44613.545256217898</v>
      </c>
      <c r="D4360" s="22" t="s">
        <v>9</v>
      </c>
      <c r="E4360" s="22" t="s">
        <v>26</v>
      </c>
      <c r="F4360" s="25">
        <v>108.16</v>
      </c>
      <c r="G4360" s="22" t="s">
        <v>40</v>
      </c>
      <c r="H4360" s="26">
        <v>43</v>
      </c>
      <c r="I4360" s="27">
        <v>4650.88</v>
      </c>
      <c r="J4360" s="22" t="s">
        <v>23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613</v>
      </c>
      <c r="C4361" s="30">
        <v>44613.5455596006</v>
      </c>
      <c r="D4361" s="28" t="s">
        <v>9</v>
      </c>
      <c r="E4361" s="28" t="s">
        <v>20</v>
      </c>
      <c r="F4361" s="31">
        <v>10.16</v>
      </c>
      <c r="G4361" s="28" t="s">
        <v>40</v>
      </c>
      <c r="H4361" s="32">
        <v>357</v>
      </c>
      <c r="I4361" s="33">
        <v>3627.12</v>
      </c>
      <c r="J4361" s="28" t="s">
        <v>21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613</v>
      </c>
      <c r="C4362" s="24">
        <v>44613.545568587397</v>
      </c>
      <c r="D4362" s="22" t="s">
        <v>9</v>
      </c>
      <c r="E4362" s="22" t="s">
        <v>20</v>
      </c>
      <c r="F4362" s="25">
        <v>10.16</v>
      </c>
      <c r="G4362" s="22" t="s">
        <v>40</v>
      </c>
      <c r="H4362" s="26">
        <v>98</v>
      </c>
      <c r="I4362" s="27">
        <v>995.68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613</v>
      </c>
      <c r="C4363" s="30">
        <v>44613.5455685876</v>
      </c>
      <c r="D4363" s="28" t="s">
        <v>9</v>
      </c>
      <c r="E4363" s="28" t="s">
        <v>20</v>
      </c>
      <c r="F4363" s="31">
        <v>10.16</v>
      </c>
      <c r="G4363" s="28" t="s">
        <v>40</v>
      </c>
      <c r="H4363" s="32">
        <v>77</v>
      </c>
      <c r="I4363" s="33">
        <v>782.32</v>
      </c>
      <c r="J4363" s="28" t="s">
        <v>22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613</v>
      </c>
      <c r="C4364" s="24">
        <v>44613.545568588597</v>
      </c>
      <c r="D4364" s="22" t="s">
        <v>9</v>
      </c>
      <c r="E4364" s="22" t="s">
        <v>20</v>
      </c>
      <c r="F4364" s="25">
        <v>10.16</v>
      </c>
      <c r="G4364" s="22" t="s">
        <v>40</v>
      </c>
      <c r="H4364" s="26">
        <v>175</v>
      </c>
      <c r="I4364" s="27">
        <v>1778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613</v>
      </c>
      <c r="C4365" s="30">
        <v>44613.545572048097</v>
      </c>
      <c r="D4365" s="28" t="s">
        <v>9</v>
      </c>
      <c r="E4365" s="28" t="s">
        <v>20</v>
      </c>
      <c r="F4365" s="31">
        <v>10.16</v>
      </c>
      <c r="G4365" s="28" t="s">
        <v>40</v>
      </c>
      <c r="H4365" s="32">
        <v>136</v>
      </c>
      <c r="I4365" s="33">
        <v>1381.76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613</v>
      </c>
      <c r="C4366" s="24">
        <v>44613.545572163297</v>
      </c>
      <c r="D4366" s="22" t="s">
        <v>9</v>
      </c>
      <c r="E4366" s="22" t="s">
        <v>20</v>
      </c>
      <c r="F4366" s="25">
        <v>10.16</v>
      </c>
      <c r="G4366" s="22" t="s">
        <v>40</v>
      </c>
      <c r="H4366" s="26">
        <v>338</v>
      </c>
      <c r="I4366" s="27">
        <v>3434.08</v>
      </c>
      <c r="J4366" s="22" t="s">
        <v>21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613</v>
      </c>
      <c r="C4367" s="30">
        <v>44613.545572208997</v>
      </c>
      <c r="D4367" s="28" t="s">
        <v>9</v>
      </c>
      <c r="E4367" s="28" t="s">
        <v>20</v>
      </c>
      <c r="F4367" s="31">
        <v>10.16</v>
      </c>
      <c r="G4367" s="28" t="s">
        <v>40</v>
      </c>
      <c r="H4367" s="32">
        <v>19</v>
      </c>
      <c r="I4367" s="33">
        <v>193.04</v>
      </c>
      <c r="J4367" s="28" t="s">
        <v>21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613</v>
      </c>
      <c r="C4368" s="24">
        <v>44613.545572208997</v>
      </c>
      <c r="D4368" s="22" t="s">
        <v>9</v>
      </c>
      <c r="E4368" s="22" t="s">
        <v>20</v>
      </c>
      <c r="F4368" s="25">
        <v>10.16</v>
      </c>
      <c r="G4368" s="22" t="s">
        <v>40</v>
      </c>
      <c r="H4368" s="26">
        <v>338</v>
      </c>
      <c r="I4368" s="27">
        <v>3434.08</v>
      </c>
      <c r="J4368" s="22" t="s">
        <v>21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613</v>
      </c>
      <c r="C4369" s="30">
        <v>44613.545572209398</v>
      </c>
      <c r="D4369" s="28" t="s">
        <v>9</v>
      </c>
      <c r="E4369" s="28" t="s">
        <v>20</v>
      </c>
      <c r="F4369" s="31">
        <v>10.16</v>
      </c>
      <c r="G4369" s="28" t="s">
        <v>40</v>
      </c>
      <c r="H4369" s="32">
        <v>742</v>
      </c>
      <c r="I4369" s="33">
        <v>7538.72</v>
      </c>
      <c r="J4369" s="28" t="s">
        <v>21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613</v>
      </c>
      <c r="C4370" s="24">
        <v>44613.545572209499</v>
      </c>
      <c r="D4370" s="22" t="s">
        <v>9</v>
      </c>
      <c r="E4370" s="22" t="s">
        <v>20</v>
      </c>
      <c r="F4370" s="25">
        <v>10.16</v>
      </c>
      <c r="G4370" s="22" t="s">
        <v>40</v>
      </c>
      <c r="H4370" s="26">
        <v>600</v>
      </c>
      <c r="I4370" s="27">
        <v>6096</v>
      </c>
      <c r="J4370" s="22" t="s">
        <v>21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613</v>
      </c>
      <c r="C4371" s="30">
        <v>44613.545572213799</v>
      </c>
      <c r="D4371" s="28" t="s">
        <v>9</v>
      </c>
      <c r="E4371" s="28" t="s">
        <v>20</v>
      </c>
      <c r="F4371" s="31">
        <v>10.16</v>
      </c>
      <c r="G4371" s="28" t="s">
        <v>40</v>
      </c>
      <c r="H4371" s="32">
        <v>357</v>
      </c>
      <c r="I4371" s="33">
        <v>3627.12</v>
      </c>
      <c r="J4371" s="28" t="s">
        <v>21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613</v>
      </c>
      <c r="C4372" s="24">
        <v>44613.545572429102</v>
      </c>
      <c r="D4372" s="22" t="s">
        <v>9</v>
      </c>
      <c r="E4372" s="22" t="s">
        <v>20</v>
      </c>
      <c r="F4372" s="25">
        <v>10.16</v>
      </c>
      <c r="G4372" s="22" t="s">
        <v>40</v>
      </c>
      <c r="H4372" s="26">
        <v>303</v>
      </c>
      <c r="I4372" s="27">
        <v>3078.48</v>
      </c>
      <c r="J4372" s="22" t="s">
        <v>21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613</v>
      </c>
      <c r="C4373" s="30">
        <v>44613.5455726625</v>
      </c>
      <c r="D4373" s="28" t="s">
        <v>9</v>
      </c>
      <c r="E4373" s="28" t="s">
        <v>20</v>
      </c>
      <c r="F4373" s="31">
        <v>10.16</v>
      </c>
      <c r="G4373" s="28" t="s">
        <v>40</v>
      </c>
      <c r="H4373" s="32">
        <v>750</v>
      </c>
      <c r="I4373" s="33">
        <v>7620</v>
      </c>
      <c r="J4373" s="28" t="s">
        <v>21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613</v>
      </c>
      <c r="C4374" s="24">
        <v>44613.5455726625</v>
      </c>
      <c r="D4374" s="22" t="s">
        <v>9</v>
      </c>
      <c r="E4374" s="22" t="s">
        <v>20</v>
      </c>
      <c r="F4374" s="25">
        <v>10.16</v>
      </c>
      <c r="G4374" s="22" t="s">
        <v>40</v>
      </c>
      <c r="H4374" s="26">
        <v>542</v>
      </c>
      <c r="I4374" s="27">
        <v>5506.72</v>
      </c>
      <c r="J4374" s="22" t="s">
        <v>21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613</v>
      </c>
      <c r="C4375" s="30">
        <v>44613.545572662602</v>
      </c>
      <c r="D4375" s="28" t="s">
        <v>9</v>
      </c>
      <c r="E4375" s="28" t="s">
        <v>20</v>
      </c>
      <c r="F4375" s="31">
        <v>10.16</v>
      </c>
      <c r="G4375" s="28" t="s">
        <v>40</v>
      </c>
      <c r="H4375" s="32">
        <v>230</v>
      </c>
      <c r="I4375" s="33">
        <v>2336.8000000000002</v>
      </c>
      <c r="J4375" s="28" t="s">
        <v>21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613</v>
      </c>
      <c r="C4376" s="24">
        <v>44613.5457170843</v>
      </c>
      <c r="D4376" s="22" t="s">
        <v>9</v>
      </c>
      <c r="E4376" s="22" t="s">
        <v>26</v>
      </c>
      <c r="F4376" s="25">
        <v>108.14</v>
      </c>
      <c r="G4376" s="22" t="s">
        <v>40</v>
      </c>
      <c r="H4376" s="26">
        <v>34</v>
      </c>
      <c r="I4376" s="27">
        <v>3676.76</v>
      </c>
      <c r="J4376" s="22" t="s">
        <v>22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613</v>
      </c>
      <c r="C4377" s="30">
        <v>44613.545843556203</v>
      </c>
      <c r="D4377" s="28" t="s">
        <v>9</v>
      </c>
      <c r="E4377" s="28" t="s">
        <v>26</v>
      </c>
      <c r="F4377" s="31">
        <v>108.16</v>
      </c>
      <c r="G4377" s="28" t="s">
        <v>40</v>
      </c>
      <c r="H4377" s="32">
        <v>617</v>
      </c>
      <c r="I4377" s="33">
        <v>66734.720000000001</v>
      </c>
      <c r="J4377" s="28" t="s">
        <v>22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613</v>
      </c>
      <c r="C4378" s="24">
        <v>44613.545848395399</v>
      </c>
      <c r="D4378" s="22" t="s">
        <v>9</v>
      </c>
      <c r="E4378" s="22" t="s">
        <v>26</v>
      </c>
      <c r="F4378" s="25">
        <v>108.16</v>
      </c>
      <c r="G4378" s="22" t="s">
        <v>40</v>
      </c>
      <c r="H4378" s="26">
        <v>1350</v>
      </c>
      <c r="I4378" s="27">
        <v>146016</v>
      </c>
      <c r="J4378" s="22" t="s">
        <v>27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613</v>
      </c>
      <c r="C4379" s="30">
        <v>44613.545848395603</v>
      </c>
      <c r="D4379" s="28" t="s">
        <v>9</v>
      </c>
      <c r="E4379" s="28" t="s">
        <v>26</v>
      </c>
      <c r="F4379" s="31">
        <v>108.16</v>
      </c>
      <c r="G4379" s="28" t="s">
        <v>40</v>
      </c>
      <c r="H4379" s="32">
        <v>1646</v>
      </c>
      <c r="I4379" s="33">
        <v>178031.35999999999</v>
      </c>
      <c r="J4379" s="28" t="s">
        <v>27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613</v>
      </c>
      <c r="C4380" s="24">
        <v>44613.545848492096</v>
      </c>
      <c r="D4380" s="22" t="s">
        <v>9</v>
      </c>
      <c r="E4380" s="22" t="s">
        <v>26</v>
      </c>
      <c r="F4380" s="25">
        <v>108.16</v>
      </c>
      <c r="G4380" s="22" t="s">
        <v>40</v>
      </c>
      <c r="H4380" s="26">
        <v>1013</v>
      </c>
      <c r="I4380" s="27">
        <v>109566.08</v>
      </c>
      <c r="J4380" s="22" t="s">
        <v>22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613</v>
      </c>
      <c r="C4381" s="30">
        <v>44613.545848513801</v>
      </c>
      <c r="D4381" s="28" t="s">
        <v>9</v>
      </c>
      <c r="E4381" s="28" t="s">
        <v>26</v>
      </c>
      <c r="F4381" s="31">
        <v>108.16</v>
      </c>
      <c r="G4381" s="28" t="s">
        <v>40</v>
      </c>
      <c r="H4381" s="32">
        <v>314</v>
      </c>
      <c r="I4381" s="33">
        <v>33962.239999999998</v>
      </c>
      <c r="J4381" s="28" t="s">
        <v>22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613</v>
      </c>
      <c r="C4382" s="24">
        <v>44613.545887104003</v>
      </c>
      <c r="D4382" s="22" t="s">
        <v>9</v>
      </c>
      <c r="E4382" s="22" t="s">
        <v>26</v>
      </c>
      <c r="F4382" s="25">
        <v>108.14</v>
      </c>
      <c r="G4382" s="22" t="s">
        <v>40</v>
      </c>
      <c r="H4382" s="26">
        <v>1547</v>
      </c>
      <c r="I4382" s="27">
        <v>167292.57999999999</v>
      </c>
      <c r="J4382" s="22" t="s">
        <v>22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613</v>
      </c>
      <c r="C4383" s="30">
        <v>44613.545887190798</v>
      </c>
      <c r="D4383" s="28" t="s">
        <v>9</v>
      </c>
      <c r="E4383" s="28" t="s">
        <v>26</v>
      </c>
      <c r="F4383" s="31">
        <v>108.14</v>
      </c>
      <c r="G4383" s="28" t="s">
        <v>40</v>
      </c>
      <c r="H4383" s="32">
        <v>410</v>
      </c>
      <c r="I4383" s="33">
        <v>44337.4</v>
      </c>
      <c r="J4383" s="28" t="s">
        <v>27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613</v>
      </c>
      <c r="C4384" s="24">
        <v>44613.545887191001</v>
      </c>
      <c r="D4384" s="22" t="s">
        <v>9</v>
      </c>
      <c r="E4384" s="22" t="s">
        <v>26</v>
      </c>
      <c r="F4384" s="25">
        <v>108.14</v>
      </c>
      <c r="G4384" s="22" t="s">
        <v>40</v>
      </c>
      <c r="H4384" s="26">
        <v>2493</v>
      </c>
      <c r="I4384" s="27">
        <v>269593.02</v>
      </c>
      <c r="J4384" s="22" t="s">
        <v>27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613</v>
      </c>
      <c r="C4385" s="30">
        <v>44613.545887309498</v>
      </c>
      <c r="D4385" s="28" t="s">
        <v>9</v>
      </c>
      <c r="E4385" s="28" t="s">
        <v>26</v>
      </c>
      <c r="F4385" s="31">
        <v>108.14</v>
      </c>
      <c r="G4385" s="28" t="s">
        <v>40</v>
      </c>
      <c r="H4385" s="32">
        <v>304</v>
      </c>
      <c r="I4385" s="33">
        <v>32874.559999999998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613</v>
      </c>
      <c r="C4386" s="24">
        <v>44613.546797816598</v>
      </c>
      <c r="D4386" s="22" t="s">
        <v>9</v>
      </c>
      <c r="E4386" s="22" t="s">
        <v>20</v>
      </c>
      <c r="F4386" s="25">
        <v>10.154</v>
      </c>
      <c r="G4386" s="22" t="s">
        <v>40</v>
      </c>
      <c r="H4386" s="26">
        <v>225</v>
      </c>
      <c r="I4386" s="27">
        <v>2284.65</v>
      </c>
      <c r="J4386" s="22" t="s">
        <v>21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613</v>
      </c>
      <c r="C4387" s="30">
        <v>44613.5470091686</v>
      </c>
      <c r="D4387" s="28" t="s">
        <v>9</v>
      </c>
      <c r="E4387" s="28" t="s">
        <v>20</v>
      </c>
      <c r="F4387" s="31">
        <v>10.156000000000001</v>
      </c>
      <c r="G4387" s="28" t="s">
        <v>40</v>
      </c>
      <c r="H4387" s="32">
        <v>415</v>
      </c>
      <c r="I4387" s="33">
        <v>4214.74</v>
      </c>
      <c r="J4387" s="28" t="s">
        <v>21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613</v>
      </c>
      <c r="C4388" s="24">
        <v>44613.5470091686</v>
      </c>
      <c r="D4388" s="22" t="s">
        <v>9</v>
      </c>
      <c r="E4388" s="22" t="s">
        <v>20</v>
      </c>
      <c r="F4388" s="25">
        <v>10.156000000000001</v>
      </c>
      <c r="G4388" s="22" t="s">
        <v>40</v>
      </c>
      <c r="H4388" s="26">
        <v>742</v>
      </c>
      <c r="I4388" s="27">
        <v>7535.75</v>
      </c>
      <c r="J4388" s="22" t="s">
        <v>21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613</v>
      </c>
      <c r="C4389" s="30">
        <v>44613.547009169299</v>
      </c>
      <c r="D4389" s="28" t="s">
        <v>9</v>
      </c>
      <c r="E4389" s="28" t="s">
        <v>26</v>
      </c>
      <c r="F4389" s="31">
        <v>108.08</v>
      </c>
      <c r="G4389" s="28" t="s">
        <v>40</v>
      </c>
      <c r="H4389" s="32">
        <v>326</v>
      </c>
      <c r="I4389" s="33">
        <v>35234.080000000002</v>
      </c>
      <c r="J4389" s="28" t="s">
        <v>27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613</v>
      </c>
      <c r="C4390" s="24">
        <v>44613.547009169801</v>
      </c>
      <c r="D4390" s="22" t="s">
        <v>9</v>
      </c>
      <c r="E4390" s="22" t="s">
        <v>26</v>
      </c>
      <c r="F4390" s="25">
        <v>108.08</v>
      </c>
      <c r="G4390" s="22" t="s">
        <v>40</v>
      </c>
      <c r="H4390" s="26">
        <v>514</v>
      </c>
      <c r="I4390" s="27">
        <v>55553.120000000003</v>
      </c>
      <c r="J4390" s="22" t="s">
        <v>27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613</v>
      </c>
      <c r="C4391" s="30">
        <v>44613.547009265603</v>
      </c>
      <c r="D4391" s="28" t="s">
        <v>9</v>
      </c>
      <c r="E4391" s="28" t="s">
        <v>20</v>
      </c>
      <c r="F4391" s="31">
        <v>10.156000000000001</v>
      </c>
      <c r="G4391" s="28" t="s">
        <v>40</v>
      </c>
      <c r="H4391" s="32">
        <v>203</v>
      </c>
      <c r="I4391" s="33">
        <v>2061.67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613</v>
      </c>
      <c r="C4392" s="24">
        <v>44613.547009310001</v>
      </c>
      <c r="D4392" s="22" t="s">
        <v>9</v>
      </c>
      <c r="E4392" s="22" t="s">
        <v>20</v>
      </c>
      <c r="F4392" s="25">
        <v>10.156000000000001</v>
      </c>
      <c r="G4392" s="22" t="s">
        <v>40</v>
      </c>
      <c r="H4392" s="26">
        <v>203</v>
      </c>
      <c r="I4392" s="27">
        <v>2061.67</v>
      </c>
      <c r="J4392" s="22" t="s">
        <v>22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613</v>
      </c>
      <c r="C4393" s="30">
        <v>44613.547009356298</v>
      </c>
      <c r="D4393" s="28" t="s">
        <v>9</v>
      </c>
      <c r="E4393" s="28" t="s">
        <v>20</v>
      </c>
      <c r="F4393" s="31">
        <v>10.156000000000001</v>
      </c>
      <c r="G4393" s="28" t="s">
        <v>40</v>
      </c>
      <c r="H4393" s="32">
        <v>203</v>
      </c>
      <c r="I4393" s="33">
        <v>2061.67</v>
      </c>
      <c r="J4393" s="28" t="s">
        <v>22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613</v>
      </c>
      <c r="C4394" s="24">
        <v>44613.547009388902</v>
      </c>
      <c r="D4394" s="22" t="s">
        <v>9</v>
      </c>
      <c r="E4394" s="22" t="s">
        <v>20</v>
      </c>
      <c r="F4394" s="25">
        <v>10.156000000000001</v>
      </c>
      <c r="G4394" s="22" t="s">
        <v>40</v>
      </c>
      <c r="H4394" s="26">
        <v>415</v>
      </c>
      <c r="I4394" s="27">
        <v>4214.74</v>
      </c>
      <c r="J4394" s="22" t="s">
        <v>21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613</v>
      </c>
      <c r="C4395" s="30">
        <v>44613.547102231903</v>
      </c>
      <c r="D4395" s="28" t="s">
        <v>9</v>
      </c>
      <c r="E4395" s="28" t="s">
        <v>26</v>
      </c>
      <c r="F4395" s="31">
        <v>108.08</v>
      </c>
      <c r="G4395" s="28" t="s">
        <v>40</v>
      </c>
      <c r="H4395" s="32">
        <v>190</v>
      </c>
      <c r="I4395" s="33">
        <v>20535.2</v>
      </c>
      <c r="J4395" s="28" t="s">
        <v>22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613</v>
      </c>
      <c r="C4396" s="24">
        <v>44613.547102233599</v>
      </c>
      <c r="D4396" s="22" t="s">
        <v>9</v>
      </c>
      <c r="E4396" s="22" t="s">
        <v>26</v>
      </c>
      <c r="F4396" s="25">
        <v>108.08</v>
      </c>
      <c r="G4396" s="22" t="s">
        <v>40</v>
      </c>
      <c r="H4396" s="26">
        <v>60</v>
      </c>
      <c r="I4396" s="27">
        <v>6484.8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613</v>
      </c>
      <c r="C4397" s="30">
        <v>44613.547102233802</v>
      </c>
      <c r="D4397" s="28" t="s">
        <v>9</v>
      </c>
      <c r="E4397" s="28" t="s">
        <v>26</v>
      </c>
      <c r="F4397" s="31">
        <v>108.08</v>
      </c>
      <c r="G4397" s="28" t="s">
        <v>40</v>
      </c>
      <c r="H4397" s="32">
        <v>130</v>
      </c>
      <c r="I4397" s="33">
        <v>14050.4</v>
      </c>
      <c r="J4397" s="28" t="s">
        <v>22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613</v>
      </c>
      <c r="C4398" s="24">
        <v>44613.547102234697</v>
      </c>
      <c r="D4398" s="22" t="s">
        <v>9</v>
      </c>
      <c r="E4398" s="22" t="s">
        <v>26</v>
      </c>
      <c r="F4398" s="25">
        <v>108.08</v>
      </c>
      <c r="G4398" s="22" t="s">
        <v>40</v>
      </c>
      <c r="H4398" s="26">
        <v>60</v>
      </c>
      <c r="I4398" s="27">
        <v>6484.8</v>
      </c>
      <c r="J4398" s="22" t="s">
        <v>22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613</v>
      </c>
      <c r="C4399" s="30">
        <v>44613.547102234901</v>
      </c>
      <c r="D4399" s="28" t="s">
        <v>9</v>
      </c>
      <c r="E4399" s="28" t="s">
        <v>26</v>
      </c>
      <c r="F4399" s="31">
        <v>108.08</v>
      </c>
      <c r="G4399" s="28" t="s">
        <v>40</v>
      </c>
      <c r="H4399" s="32">
        <v>130</v>
      </c>
      <c r="I4399" s="33">
        <v>14050.4</v>
      </c>
      <c r="J4399" s="28" t="s">
        <v>22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613</v>
      </c>
      <c r="C4400" s="24">
        <v>44613.547102235803</v>
      </c>
      <c r="D4400" s="22" t="s">
        <v>9</v>
      </c>
      <c r="E4400" s="22" t="s">
        <v>26</v>
      </c>
      <c r="F4400" s="25">
        <v>108.08</v>
      </c>
      <c r="G4400" s="22" t="s">
        <v>40</v>
      </c>
      <c r="H4400" s="26">
        <v>190</v>
      </c>
      <c r="I4400" s="27">
        <v>20535.2</v>
      </c>
      <c r="J4400" s="22" t="s">
        <v>22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613</v>
      </c>
      <c r="C4401" s="30">
        <v>44613.547102238197</v>
      </c>
      <c r="D4401" s="28" t="s">
        <v>9</v>
      </c>
      <c r="E4401" s="28" t="s">
        <v>26</v>
      </c>
      <c r="F4401" s="31">
        <v>108.08</v>
      </c>
      <c r="G4401" s="28" t="s">
        <v>40</v>
      </c>
      <c r="H4401" s="32">
        <v>66</v>
      </c>
      <c r="I4401" s="33">
        <v>7133.28</v>
      </c>
      <c r="J4401" s="28" t="s">
        <v>22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613</v>
      </c>
      <c r="C4402" s="24">
        <v>44613.547102238903</v>
      </c>
      <c r="D4402" s="22" t="s">
        <v>9</v>
      </c>
      <c r="E4402" s="22" t="s">
        <v>26</v>
      </c>
      <c r="F4402" s="25">
        <v>108.08</v>
      </c>
      <c r="G4402" s="22" t="s">
        <v>40</v>
      </c>
      <c r="H4402" s="26">
        <v>124</v>
      </c>
      <c r="I4402" s="27">
        <v>13401.92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613</v>
      </c>
      <c r="C4403" s="30">
        <v>44613.547102239798</v>
      </c>
      <c r="D4403" s="28" t="s">
        <v>9</v>
      </c>
      <c r="E4403" s="28" t="s">
        <v>26</v>
      </c>
      <c r="F4403" s="31">
        <v>108.08</v>
      </c>
      <c r="G4403" s="28" t="s">
        <v>40</v>
      </c>
      <c r="H4403" s="32">
        <v>68</v>
      </c>
      <c r="I4403" s="33">
        <v>7349.44</v>
      </c>
      <c r="J4403" s="28" t="s">
        <v>22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613</v>
      </c>
      <c r="C4404" s="24">
        <v>44613.547102285898</v>
      </c>
      <c r="D4404" s="22" t="s">
        <v>9</v>
      </c>
      <c r="E4404" s="22" t="s">
        <v>26</v>
      </c>
      <c r="F4404" s="25">
        <v>108.08</v>
      </c>
      <c r="G4404" s="22" t="s">
        <v>40</v>
      </c>
      <c r="H4404" s="26">
        <v>318</v>
      </c>
      <c r="I4404" s="27">
        <v>34369.440000000002</v>
      </c>
      <c r="J4404" s="22" t="s">
        <v>27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613</v>
      </c>
      <c r="C4405" s="30">
        <v>44613.5471025324</v>
      </c>
      <c r="D4405" s="28" t="s">
        <v>9</v>
      </c>
      <c r="E4405" s="28" t="s">
        <v>26</v>
      </c>
      <c r="F4405" s="31">
        <v>108.08</v>
      </c>
      <c r="G4405" s="28" t="s">
        <v>40</v>
      </c>
      <c r="H4405" s="32">
        <v>1235</v>
      </c>
      <c r="I4405" s="33">
        <v>133478.79999999999</v>
      </c>
      <c r="J4405" s="28" t="s">
        <v>22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613</v>
      </c>
      <c r="C4406" s="24">
        <v>44613.547102534001</v>
      </c>
      <c r="D4406" s="22" t="s">
        <v>9</v>
      </c>
      <c r="E4406" s="22" t="s">
        <v>26</v>
      </c>
      <c r="F4406" s="25">
        <v>108.08</v>
      </c>
      <c r="G4406" s="22" t="s">
        <v>40</v>
      </c>
      <c r="H4406" s="26">
        <v>201</v>
      </c>
      <c r="I4406" s="27">
        <v>21724.080000000002</v>
      </c>
      <c r="J4406" s="22" t="s">
        <v>24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613</v>
      </c>
      <c r="C4407" s="30">
        <v>44613.547102586497</v>
      </c>
      <c r="D4407" s="28" t="s">
        <v>9</v>
      </c>
      <c r="E4407" s="28" t="s">
        <v>26</v>
      </c>
      <c r="F4407" s="31">
        <v>108.08</v>
      </c>
      <c r="G4407" s="28" t="s">
        <v>40</v>
      </c>
      <c r="H4407" s="32">
        <v>204</v>
      </c>
      <c r="I4407" s="33">
        <v>22048.32</v>
      </c>
      <c r="J4407" s="28" t="s">
        <v>27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613</v>
      </c>
      <c r="C4408" s="24">
        <v>44613.547102586497</v>
      </c>
      <c r="D4408" s="22" t="s">
        <v>9</v>
      </c>
      <c r="E4408" s="22" t="s">
        <v>26</v>
      </c>
      <c r="F4408" s="25">
        <v>108.08</v>
      </c>
      <c r="G4408" s="22" t="s">
        <v>40</v>
      </c>
      <c r="H4408" s="26">
        <v>345</v>
      </c>
      <c r="I4408" s="27">
        <v>37287.599999999999</v>
      </c>
      <c r="J4408" s="22" t="s">
        <v>27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613</v>
      </c>
      <c r="C4409" s="30">
        <v>44613.547102586497</v>
      </c>
      <c r="D4409" s="28" t="s">
        <v>9</v>
      </c>
      <c r="E4409" s="28" t="s">
        <v>26</v>
      </c>
      <c r="F4409" s="31">
        <v>108.08</v>
      </c>
      <c r="G4409" s="28" t="s">
        <v>40</v>
      </c>
      <c r="H4409" s="32">
        <v>16</v>
      </c>
      <c r="I4409" s="33">
        <v>1729.28</v>
      </c>
      <c r="J4409" s="28" t="s">
        <v>27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613</v>
      </c>
      <c r="C4410" s="24">
        <v>44613.547803138797</v>
      </c>
      <c r="D4410" s="22" t="s">
        <v>9</v>
      </c>
      <c r="E4410" s="22" t="s">
        <v>26</v>
      </c>
      <c r="F4410" s="25">
        <v>108.06</v>
      </c>
      <c r="G4410" s="22" t="s">
        <v>40</v>
      </c>
      <c r="H4410" s="26">
        <v>25</v>
      </c>
      <c r="I4410" s="27">
        <v>2701.5</v>
      </c>
      <c r="J4410" s="22" t="s">
        <v>27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613</v>
      </c>
      <c r="C4411" s="30">
        <v>44613.548106382499</v>
      </c>
      <c r="D4411" s="28" t="s">
        <v>9</v>
      </c>
      <c r="E4411" s="28" t="s">
        <v>26</v>
      </c>
      <c r="F4411" s="31">
        <v>108.16</v>
      </c>
      <c r="G4411" s="28" t="s">
        <v>40</v>
      </c>
      <c r="H4411" s="32">
        <v>2382</v>
      </c>
      <c r="I4411" s="33">
        <v>257637.12</v>
      </c>
      <c r="J4411" s="28" t="s">
        <v>27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613</v>
      </c>
      <c r="C4412" s="24">
        <v>44613.5481064798</v>
      </c>
      <c r="D4412" s="22" t="s">
        <v>9</v>
      </c>
      <c r="E4412" s="22" t="s">
        <v>26</v>
      </c>
      <c r="F4412" s="25">
        <v>108.16</v>
      </c>
      <c r="G4412" s="22" t="s">
        <v>40</v>
      </c>
      <c r="H4412" s="26">
        <v>1298</v>
      </c>
      <c r="I4412" s="27">
        <v>140391.67999999999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613</v>
      </c>
      <c r="C4413" s="30">
        <v>44613.548115480902</v>
      </c>
      <c r="D4413" s="28" t="s">
        <v>9</v>
      </c>
      <c r="E4413" s="28" t="s">
        <v>20</v>
      </c>
      <c r="F4413" s="31">
        <v>10.162000000000001</v>
      </c>
      <c r="G4413" s="28" t="s">
        <v>40</v>
      </c>
      <c r="H4413" s="32">
        <v>205</v>
      </c>
      <c r="I4413" s="33">
        <v>2083.21</v>
      </c>
      <c r="J4413" s="28" t="s">
        <v>22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613</v>
      </c>
      <c r="C4414" s="24">
        <v>44613.548115480902</v>
      </c>
      <c r="D4414" s="22" t="s">
        <v>9</v>
      </c>
      <c r="E4414" s="22" t="s">
        <v>20</v>
      </c>
      <c r="F4414" s="25">
        <v>10.162000000000001</v>
      </c>
      <c r="G4414" s="22" t="s">
        <v>40</v>
      </c>
      <c r="H4414" s="26">
        <v>205</v>
      </c>
      <c r="I4414" s="27">
        <v>2083.21</v>
      </c>
      <c r="J4414" s="22" t="s">
        <v>22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613</v>
      </c>
      <c r="C4415" s="30">
        <v>44613.548115480902</v>
      </c>
      <c r="D4415" s="28" t="s">
        <v>9</v>
      </c>
      <c r="E4415" s="28" t="s">
        <v>20</v>
      </c>
      <c r="F4415" s="31">
        <v>10.162000000000001</v>
      </c>
      <c r="G4415" s="28" t="s">
        <v>40</v>
      </c>
      <c r="H4415" s="32">
        <v>48</v>
      </c>
      <c r="I4415" s="33">
        <v>487.78</v>
      </c>
      <c r="J4415" s="28" t="s">
        <v>22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613</v>
      </c>
      <c r="C4416" s="24">
        <v>44613.548115484002</v>
      </c>
      <c r="D4416" s="22" t="s">
        <v>9</v>
      </c>
      <c r="E4416" s="22" t="s">
        <v>20</v>
      </c>
      <c r="F4416" s="25">
        <v>10.162000000000001</v>
      </c>
      <c r="G4416" s="22" t="s">
        <v>40</v>
      </c>
      <c r="H4416" s="26">
        <v>45</v>
      </c>
      <c r="I4416" s="27">
        <v>457.29</v>
      </c>
      <c r="J4416" s="22" t="s">
        <v>23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613</v>
      </c>
      <c r="C4417" s="30">
        <v>44613.548115484002</v>
      </c>
      <c r="D4417" s="28" t="s">
        <v>9</v>
      </c>
      <c r="E4417" s="28" t="s">
        <v>20</v>
      </c>
      <c r="F4417" s="31">
        <v>10.162000000000001</v>
      </c>
      <c r="G4417" s="28" t="s">
        <v>40</v>
      </c>
      <c r="H4417" s="32">
        <v>13</v>
      </c>
      <c r="I4417" s="33">
        <v>132.11000000000001</v>
      </c>
      <c r="J4417" s="28" t="s">
        <v>23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613</v>
      </c>
      <c r="C4418" s="24">
        <v>44613.548115531601</v>
      </c>
      <c r="D4418" s="22" t="s">
        <v>9</v>
      </c>
      <c r="E4418" s="22" t="s">
        <v>20</v>
      </c>
      <c r="F4418" s="25">
        <v>10.162000000000001</v>
      </c>
      <c r="G4418" s="22" t="s">
        <v>40</v>
      </c>
      <c r="H4418" s="26">
        <v>419</v>
      </c>
      <c r="I4418" s="27">
        <v>4257.88</v>
      </c>
      <c r="J4418" s="22" t="s">
        <v>21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613</v>
      </c>
      <c r="C4419" s="30">
        <v>44613.548115531601</v>
      </c>
      <c r="D4419" s="28" t="s">
        <v>9</v>
      </c>
      <c r="E4419" s="28" t="s">
        <v>20</v>
      </c>
      <c r="F4419" s="31">
        <v>10.162000000000001</v>
      </c>
      <c r="G4419" s="28" t="s">
        <v>40</v>
      </c>
      <c r="H4419" s="32">
        <v>131</v>
      </c>
      <c r="I4419" s="33">
        <v>1331.22</v>
      </c>
      <c r="J4419" s="28" t="s">
        <v>21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613</v>
      </c>
      <c r="C4420" s="24">
        <v>44613.548115628699</v>
      </c>
      <c r="D4420" s="22" t="s">
        <v>9</v>
      </c>
      <c r="E4420" s="22" t="s">
        <v>20</v>
      </c>
      <c r="F4420" s="25">
        <v>10.162000000000001</v>
      </c>
      <c r="G4420" s="22" t="s">
        <v>40</v>
      </c>
      <c r="H4420" s="26">
        <v>205</v>
      </c>
      <c r="I4420" s="27">
        <v>2083.21</v>
      </c>
      <c r="J4420" s="22" t="s">
        <v>22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613</v>
      </c>
      <c r="C4421" s="30">
        <v>44613.548115725702</v>
      </c>
      <c r="D4421" s="28" t="s">
        <v>9</v>
      </c>
      <c r="E4421" s="28" t="s">
        <v>20</v>
      </c>
      <c r="F4421" s="31">
        <v>10.162000000000001</v>
      </c>
      <c r="G4421" s="28" t="s">
        <v>40</v>
      </c>
      <c r="H4421" s="32">
        <v>419</v>
      </c>
      <c r="I4421" s="33">
        <v>4257.88</v>
      </c>
      <c r="J4421" s="28" t="s">
        <v>21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613</v>
      </c>
      <c r="C4422" s="24">
        <v>44613.5484609778</v>
      </c>
      <c r="D4422" s="22" t="s">
        <v>9</v>
      </c>
      <c r="E4422" s="22" t="s">
        <v>26</v>
      </c>
      <c r="F4422" s="25">
        <v>108.14</v>
      </c>
      <c r="G4422" s="22" t="s">
        <v>40</v>
      </c>
      <c r="H4422" s="26">
        <v>157</v>
      </c>
      <c r="I4422" s="27">
        <v>16977.98</v>
      </c>
      <c r="J4422" s="22" t="s">
        <v>22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613</v>
      </c>
      <c r="C4423" s="30">
        <v>44613.5484609778</v>
      </c>
      <c r="D4423" s="28" t="s">
        <v>9</v>
      </c>
      <c r="E4423" s="28" t="s">
        <v>26</v>
      </c>
      <c r="F4423" s="31">
        <v>108.14</v>
      </c>
      <c r="G4423" s="28" t="s">
        <v>40</v>
      </c>
      <c r="H4423" s="32">
        <v>157</v>
      </c>
      <c r="I4423" s="33">
        <v>16977.98</v>
      </c>
      <c r="J4423" s="28" t="s">
        <v>22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613</v>
      </c>
      <c r="C4424" s="24">
        <v>44613.5484609778</v>
      </c>
      <c r="D4424" s="22" t="s">
        <v>9</v>
      </c>
      <c r="E4424" s="22" t="s">
        <v>26</v>
      </c>
      <c r="F4424" s="25">
        <v>108.14</v>
      </c>
      <c r="G4424" s="22" t="s">
        <v>40</v>
      </c>
      <c r="H4424" s="26">
        <v>157</v>
      </c>
      <c r="I4424" s="27">
        <v>16977.98</v>
      </c>
      <c r="J4424" s="22" t="s">
        <v>22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613</v>
      </c>
      <c r="C4425" s="30">
        <v>44613.5484609778</v>
      </c>
      <c r="D4425" s="28" t="s">
        <v>9</v>
      </c>
      <c r="E4425" s="28" t="s">
        <v>26</v>
      </c>
      <c r="F4425" s="31">
        <v>108.14</v>
      </c>
      <c r="G4425" s="28" t="s">
        <v>40</v>
      </c>
      <c r="H4425" s="32">
        <v>157</v>
      </c>
      <c r="I4425" s="33">
        <v>16977.98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613</v>
      </c>
      <c r="C4426" s="24">
        <v>44613.5484609778</v>
      </c>
      <c r="D4426" s="22" t="s">
        <v>9</v>
      </c>
      <c r="E4426" s="22" t="s">
        <v>26</v>
      </c>
      <c r="F4426" s="25">
        <v>108.14</v>
      </c>
      <c r="G4426" s="22" t="s">
        <v>40</v>
      </c>
      <c r="H4426" s="26">
        <v>60</v>
      </c>
      <c r="I4426" s="27">
        <v>6488.4</v>
      </c>
      <c r="J4426" s="22" t="s">
        <v>22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613</v>
      </c>
      <c r="C4427" s="30">
        <v>44613.548461090599</v>
      </c>
      <c r="D4427" s="28" t="s">
        <v>9</v>
      </c>
      <c r="E4427" s="28" t="s">
        <v>26</v>
      </c>
      <c r="F4427" s="31">
        <v>108.14</v>
      </c>
      <c r="G4427" s="28" t="s">
        <v>40</v>
      </c>
      <c r="H4427" s="32">
        <v>288</v>
      </c>
      <c r="I4427" s="33">
        <v>31144.32</v>
      </c>
      <c r="J4427" s="28" t="s">
        <v>27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613</v>
      </c>
      <c r="C4428" s="24">
        <v>44613.548499843098</v>
      </c>
      <c r="D4428" s="22" t="s">
        <v>9</v>
      </c>
      <c r="E4428" s="22" t="s">
        <v>26</v>
      </c>
      <c r="F4428" s="25">
        <v>108.12</v>
      </c>
      <c r="G4428" s="22" t="s">
        <v>40</v>
      </c>
      <c r="H4428" s="26">
        <v>310</v>
      </c>
      <c r="I4428" s="27">
        <v>33517.199999999997</v>
      </c>
      <c r="J4428" s="22" t="s">
        <v>22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613</v>
      </c>
      <c r="C4429" s="30">
        <v>44613.548499850302</v>
      </c>
      <c r="D4429" s="28" t="s">
        <v>9</v>
      </c>
      <c r="E4429" s="28" t="s">
        <v>26</v>
      </c>
      <c r="F4429" s="31">
        <v>108.12</v>
      </c>
      <c r="G4429" s="28" t="s">
        <v>40</v>
      </c>
      <c r="H4429" s="32">
        <v>89</v>
      </c>
      <c r="I4429" s="33">
        <v>9622.68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613</v>
      </c>
      <c r="C4430" s="24">
        <v>44613.548499851197</v>
      </c>
      <c r="D4430" s="22" t="s">
        <v>9</v>
      </c>
      <c r="E4430" s="22" t="s">
        <v>26</v>
      </c>
      <c r="F4430" s="25">
        <v>108.12</v>
      </c>
      <c r="G4430" s="22" t="s">
        <v>40</v>
      </c>
      <c r="H4430" s="26">
        <v>221</v>
      </c>
      <c r="I4430" s="27">
        <v>23894.52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613</v>
      </c>
      <c r="C4431" s="30">
        <v>44613.548501514801</v>
      </c>
      <c r="D4431" s="28" t="s">
        <v>9</v>
      </c>
      <c r="E4431" s="28" t="s">
        <v>26</v>
      </c>
      <c r="F4431" s="31">
        <v>108.12</v>
      </c>
      <c r="G4431" s="28" t="s">
        <v>40</v>
      </c>
      <c r="H4431" s="32">
        <v>49</v>
      </c>
      <c r="I4431" s="33">
        <v>5297.88</v>
      </c>
      <c r="J4431" s="28" t="s">
        <v>23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613</v>
      </c>
      <c r="C4432" s="24">
        <v>44613.548507941203</v>
      </c>
      <c r="D4432" s="22" t="s">
        <v>9</v>
      </c>
      <c r="E4432" s="22" t="s">
        <v>26</v>
      </c>
      <c r="F4432" s="25">
        <v>108.12</v>
      </c>
      <c r="G4432" s="22" t="s">
        <v>40</v>
      </c>
      <c r="H4432" s="26">
        <v>600</v>
      </c>
      <c r="I4432" s="27">
        <v>64872</v>
      </c>
      <c r="J4432" s="22" t="s">
        <v>27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613</v>
      </c>
      <c r="C4433" s="30">
        <v>44613.548521325298</v>
      </c>
      <c r="D4433" s="28" t="s">
        <v>9</v>
      </c>
      <c r="E4433" s="28" t="s">
        <v>28</v>
      </c>
      <c r="F4433" s="31">
        <v>75.569999999999993</v>
      </c>
      <c r="G4433" s="28" t="s">
        <v>40</v>
      </c>
      <c r="H4433" s="32">
        <v>1</v>
      </c>
      <c r="I4433" s="33">
        <v>75.569999999999993</v>
      </c>
      <c r="J4433" s="28" t="s">
        <v>29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613</v>
      </c>
      <c r="C4434" s="24">
        <v>44613.549440751602</v>
      </c>
      <c r="D4434" s="22" t="s">
        <v>9</v>
      </c>
      <c r="E4434" s="22" t="s">
        <v>26</v>
      </c>
      <c r="F4434" s="25">
        <v>108.1</v>
      </c>
      <c r="G4434" s="22" t="s">
        <v>40</v>
      </c>
      <c r="H4434" s="26">
        <v>51</v>
      </c>
      <c r="I4434" s="27">
        <v>5513.1</v>
      </c>
      <c r="J4434" s="22" t="s">
        <v>27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613</v>
      </c>
      <c r="C4435" s="30">
        <v>44613.5494407519</v>
      </c>
      <c r="D4435" s="28" t="s">
        <v>9</v>
      </c>
      <c r="E4435" s="28" t="s">
        <v>26</v>
      </c>
      <c r="F4435" s="31">
        <v>108.1</v>
      </c>
      <c r="G4435" s="28" t="s">
        <v>40</v>
      </c>
      <c r="H4435" s="32">
        <v>203</v>
      </c>
      <c r="I4435" s="33">
        <v>21944.3</v>
      </c>
      <c r="J4435" s="28" t="s">
        <v>27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613</v>
      </c>
      <c r="C4436" s="24">
        <v>44613.549440752002</v>
      </c>
      <c r="D4436" s="22" t="s">
        <v>9</v>
      </c>
      <c r="E4436" s="22" t="s">
        <v>26</v>
      </c>
      <c r="F4436" s="25">
        <v>108.1</v>
      </c>
      <c r="G4436" s="22" t="s">
        <v>40</v>
      </c>
      <c r="H4436" s="26">
        <v>600</v>
      </c>
      <c r="I4436" s="27">
        <v>64860</v>
      </c>
      <c r="J4436" s="22" t="s">
        <v>27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613</v>
      </c>
      <c r="C4437" s="30">
        <v>44613.549440752402</v>
      </c>
      <c r="D4437" s="28" t="s">
        <v>9</v>
      </c>
      <c r="E4437" s="28" t="s">
        <v>26</v>
      </c>
      <c r="F4437" s="31">
        <v>108.1</v>
      </c>
      <c r="G4437" s="28" t="s">
        <v>40</v>
      </c>
      <c r="H4437" s="32">
        <v>514</v>
      </c>
      <c r="I4437" s="33">
        <v>55563.4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613</v>
      </c>
      <c r="C4438" s="24">
        <v>44613.549440752402</v>
      </c>
      <c r="D4438" s="22" t="s">
        <v>9</v>
      </c>
      <c r="E4438" s="22" t="s">
        <v>26</v>
      </c>
      <c r="F4438" s="25">
        <v>108.1</v>
      </c>
      <c r="G4438" s="22" t="s">
        <v>40</v>
      </c>
      <c r="H4438" s="26">
        <v>770</v>
      </c>
      <c r="I4438" s="27">
        <v>83237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613</v>
      </c>
      <c r="C4439" s="30">
        <v>44613.549440866002</v>
      </c>
      <c r="D4439" s="28" t="s">
        <v>9</v>
      </c>
      <c r="E4439" s="28" t="s">
        <v>26</v>
      </c>
      <c r="F4439" s="31">
        <v>108.1</v>
      </c>
      <c r="G4439" s="28" t="s">
        <v>40</v>
      </c>
      <c r="H4439" s="32">
        <v>139</v>
      </c>
      <c r="I4439" s="33">
        <v>15025.9</v>
      </c>
      <c r="J4439" s="28" t="s">
        <v>22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613</v>
      </c>
      <c r="C4440" s="24">
        <v>44613.549440962299</v>
      </c>
      <c r="D4440" s="22" t="s">
        <v>9</v>
      </c>
      <c r="E4440" s="22" t="s">
        <v>26</v>
      </c>
      <c r="F4440" s="25">
        <v>108.1</v>
      </c>
      <c r="G4440" s="22" t="s">
        <v>40</v>
      </c>
      <c r="H4440" s="26">
        <v>203</v>
      </c>
      <c r="I4440" s="27">
        <v>21944.3</v>
      </c>
      <c r="J4440" s="22" t="s">
        <v>27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613</v>
      </c>
      <c r="C4441" s="30">
        <v>44613.5495069104</v>
      </c>
      <c r="D4441" s="28" t="s">
        <v>9</v>
      </c>
      <c r="E4441" s="28" t="s">
        <v>26</v>
      </c>
      <c r="F4441" s="31">
        <v>108.1</v>
      </c>
      <c r="G4441" s="28" t="s">
        <v>40</v>
      </c>
      <c r="H4441" s="32">
        <v>244</v>
      </c>
      <c r="I4441" s="33">
        <v>26376.400000000001</v>
      </c>
      <c r="J4441" s="28" t="s">
        <v>27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613</v>
      </c>
      <c r="C4442" s="24">
        <v>44613.5495070658</v>
      </c>
      <c r="D4442" s="22" t="s">
        <v>9</v>
      </c>
      <c r="E4442" s="22" t="s">
        <v>26</v>
      </c>
      <c r="F4442" s="25">
        <v>108.1</v>
      </c>
      <c r="G4442" s="22" t="s">
        <v>40</v>
      </c>
      <c r="H4442" s="26">
        <v>149</v>
      </c>
      <c r="I4442" s="27">
        <v>16106.9</v>
      </c>
      <c r="J4442" s="22" t="s">
        <v>22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613</v>
      </c>
      <c r="C4443" s="30">
        <v>44613.549507150397</v>
      </c>
      <c r="D4443" s="28" t="s">
        <v>9</v>
      </c>
      <c r="E4443" s="28" t="s">
        <v>26</v>
      </c>
      <c r="F4443" s="31">
        <v>108.1</v>
      </c>
      <c r="G4443" s="28" t="s">
        <v>40</v>
      </c>
      <c r="H4443" s="32">
        <v>149</v>
      </c>
      <c r="I4443" s="33">
        <v>16106.9</v>
      </c>
      <c r="J4443" s="28" t="s">
        <v>22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613</v>
      </c>
      <c r="C4444" s="24">
        <v>44613.549507152798</v>
      </c>
      <c r="D4444" s="22" t="s">
        <v>9</v>
      </c>
      <c r="E4444" s="22" t="s">
        <v>26</v>
      </c>
      <c r="F4444" s="25">
        <v>108.1</v>
      </c>
      <c r="G4444" s="22" t="s">
        <v>40</v>
      </c>
      <c r="H4444" s="26">
        <v>149</v>
      </c>
      <c r="I4444" s="27">
        <v>16106.9</v>
      </c>
      <c r="J4444" s="22" t="s">
        <v>22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613</v>
      </c>
      <c r="C4445" s="30">
        <v>44613.549507233904</v>
      </c>
      <c r="D4445" s="28" t="s">
        <v>9</v>
      </c>
      <c r="E4445" s="28" t="s">
        <v>26</v>
      </c>
      <c r="F4445" s="31">
        <v>108.1</v>
      </c>
      <c r="G4445" s="28" t="s">
        <v>40</v>
      </c>
      <c r="H4445" s="32">
        <v>27</v>
      </c>
      <c r="I4445" s="33">
        <v>2918.7</v>
      </c>
      <c r="J4445" s="28" t="s">
        <v>27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613</v>
      </c>
      <c r="C4446" s="24">
        <v>44613.549507234296</v>
      </c>
      <c r="D4446" s="22" t="s">
        <v>9</v>
      </c>
      <c r="E4446" s="22" t="s">
        <v>26</v>
      </c>
      <c r="F4446" s="25">
        <v>108.1</v>
      </c>
      <c r="G4446" s="22" t="s">
        <v>40</v>
      </c>
      <c r="H4446" s="26">
        <v>514</v>
      </c>
      <c r="I4446" s="27">
        <v>55563.4</v>
      </c>
      <c r="J4446" s="22" t="s">
        <v>27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613</v>
      </c>
      <c r="C4447" s="30">
        <v>44613.549507234296</v>
      </c>
      <c r="D4447" s="28" t="s">
        <v>9</v>
      </c>
      <c r="E4447" s="28" t="s">
        <v>26</v>
      </c>
      <c r="F4447" s="31">
        <v>108.1</v>
      </c>
      <c r="G4447" s="28" t="s">
        <v>40</v>
      </c>
      <c r="H4447" s="32">
        <v>770</v>
      </c>
      <c r="I4447" s="33">
        <v>83237</v>
      </c>
      <c r="J4447" s="28" t="s">
        <v>27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613</v>
      </c>
      <c r="C4448" s="24">
        <v>44613.549965551501</v>
      </c>
      <c r="D4448" s="22" t="s">
        <v>9</v>
      </c>
      <c r="E4448" s="22" t="s">
        <v>26</v>
      </c>
      <c r="F4448" s="25">
        <v>108.14</v>
      </c>
      <c r="G4448" s="22" t="s">
        <v>40</v>
      </c>
      <c r="H4448" s="26">
        <v>405</v>
      </c>
      <c r="I4448" s="27">
        <v>43796.7</v>
      </c>
      <c r="J4448" s="22" t="s">
        <v>22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613</v>
      </c>
      <c r="C4449" s="30">
        <v>44613.5499655534</v>
      </c>
      <c r="D4449" s="28" t="s">
        <v>9</v>
      </c>
      <c r="E4449" s="28" t="s">
        <v>26</v>
      </c>
      <c r="F4449" s="31">
        <v>108.14</v>
      </c>
      <c r="G4449" s="28" t="s">
        <v>40</v>
      </c>
      <c r="H4449" s="32">
        <v>131</v>
      </c>
      <c r="I4449" s="33">
        <v>14166.34</v>
      </c>
      <c r="J4449" s="28" t="s">
        <v>22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613</v>
      </c>
      <c r="C4450" s="24">
        <v>44613.549965649501</v>
      </c>
      <c r="D4450" s="22" t="s">
        <v>9</v>
      </c>
      <c r="E4450" s="22" t="s">
        <v>26</v>
      </c>
      <c r="F4450" s="25">
        <v>108.14</v>
      </c>
      <c r="G4450" s="22" t="s">
        <v>40</v>
      </c>
      <c r="H4450" s="26">
        <v>2477</v>
      </c>
      <c r="I4450" s="27">
        <v>267862.78000000003</v>
      </c>
      <c r="J4450" s="22" t="s">
        <v>27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613</v>
      </c>
      <c r="C4451" s="30">
        <v>44613.549965746097</v>
      </c>
      <c r="D4451" s="28" t="s">
        <v>9</v>
      </c>
      <c r="E4451" s="28" t="s">
        <v>26</v>
      </c>
      <c r="F4451" s="31">
        <v>108.14</v>
      </c>
      <c r="G4451" s="28" t="s">
        <v>40</v>
      </c>
      <c r="H4451" s="32">
        <v>812</v>
      </c>
      <c r="I4451" s="33">
        <v>87809.68</v>
      </c>
      <c r="J4451" s="28" t="s">
        <v>22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613</v>
      </c>
      <c r="C4452" s="24">
        <v>44613.549965755599</v>
      </c>
      <c r="D4452" s="22" t="s">
        <v>9</v>
      </c>
      <c r="E4452" s="22" t="s">
        <v>20</v>
      </c>
      <c r="F4452" s="25">
        <v>10.156000000000001</v>
      </c>
      <c r="G4452" s="22" t="s">
        <v>40</v>
      </c>
      <c r="H4452" s="26">
        <v>343</v>
      </c>
      <c r="I4452" s="27">
        <v>3483.51</v>
      </c>
      <c r="J4452" s="22" t="s">
        <v>22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613</v>
      </c>
      <c r="C4453" s="30">
        <v>44613.549965756603</v>
      </c>
      <c r="D4453" s="28" t="s">
        <v>9</v>
      </c>
      <c r="E4453" s="28" t="s">
        <v>20</v>
      </c>
      <c r="F4453" s="31">
        <v>10.156000000000001</v>
      </c>
      <c r="G4453" s="28" t="s">
        <v>40</v>
      </c>
      <c r="H4453" s="32">
        <v>343</v>
      </c>
      <c r="I4453" s="33">
        <v>3483.51</v>
      </c>
      <c r="J4453" s="28" t="s">
        <v>22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613</v>
      </c>
      <c r="C4454" s="24">
        <v>44613.549965756603</v>
      </c>
      <c r="D4454" s="22" t="s">
        <v>9</v>
      </c>
      <c r="E4454" s="22" t="s">
        <v>20</v>
      </c>
      <c r="F4454" s="25">
        <v>10.156000000000001</v>
      </c>
      <c r="G4454" s="22" t="s">
        <v>40</v>
      </c>
      <c r="H4454" s="26">
        <v>154</v>
      </c>
      <c r="I4454" s="27">
        <v>1564.02</v>
      </c>
      <c r="J4454" s="22" t="s">
        <v>22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613</v>
      </c>
      <c r="C4455" s="30">
        <v>44613.549965756902</v>
      </c>
      <c r="D4455" s="28" t="s">
        <v>9</v>
      </c>
      <c r="E4455" s="28" t="s">
        <v>20</v>
      </c>
      <c r="F4455" s="31">
        <v>10.156000000000001</v>
      </c>
      <c r="G4455" s="28" t="s">
        <v>40</v>
      </c>
      <c r="H4455" s="32">
        <v>343</v>
      </c>
      <c r="I4455" s="33">
        <v>3483.51</v>
      </c>
      <c r="J4455" s="28" t="s">
        <v>22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613</v>
      </c>
      <c r="C4456" s="24">
        <v>44613.549965767001</v>
      </c>
      <c r="D4456" s="22" t="s">
        <v>9</v>
      </c>
      <c r="E4456" s="22" t="s">
        <v>26</v>
      </c>
      <c r="F4456" s="25">
        <v>108.14</v>
      </c>
      <c r="G4456" s="22" t="s">
        <v>40</v>
      </c>
      <c r="H4456" s="26">
        <v>260</v>
      </c>
      <c r="I4456" s="27">
        <v>28116.400000000001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613</v>
      </c>
      <c r="C4457" s="30">
        <v>44613.549965851802</v>
      </c>
      <c r="D4457" s="28" t="s">
        <v>9</v>
      </c>
      <c r="E4457" s="28" t="s">
        <v>20</v>
      </c>
      <c r="F4457" s="31">
        <v>10.156000000000001</v>
      </c>
      <c r="G4457" s="28" t="s">
        <v>40</v>
      </c>
      <c r="H4457" s="32">
        <v>698</v>
      </c>
      <c r="I4457" s="33">
        <v>7088.89</v>
      </c>
      <c r="J4457" s="28" t="s">
        <v>21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613</v>
      </c>
      <c r="C4458" s="24">
        <v>44613.549965948499</v>
      </c>
      <c r="D4458" s="22" t="s">
        <v>9</v>
      </c>
      <c r="E4458" s="22" t="s">
        <v>20</v>
      </c>
      <c r="F4458" s="25">
        <v>10.156000000000001</v>
      </c>
      <c r="G4458" s="22" t="s">
        <v>40</v>
      </c>
      <c r="H4458" s="26">
        <v>343</v>
      </c>
      <c r="I4458" s="27">
        <v>3483.51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613</v>
      </c>
      <c r="C4459" s="30">
        <v>44613.550484576299</v>
      </c>
      <c r="D4459" s="28" t="s">
        <v>9</v>
      </c>
      <c r="E4459" s="28" t="s">
        <v>28</v>
      </c>
      <c r="F4459" s="31">
        <v>75.55</v>
      </c>
      <c r="G4459" s="28" t="s">
        <v>40</v>
      </c>
      <c r="H4459" s="32">
        <v>750</v>
      </c>
      <c r="I4459" s="33">
        <v>56662.5</v>
      </c>
      <c r="J4459" s="28" t="s">
        <v>29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613</v>
      </c>
      <c r="C4460" s="24">
        <v>44613.550757518999</v>
      </c>
      <c r="D4460" s="22" t="s">
        <v>9</v>
      </c>
      <c r="E4460" s="22" t="s">
        <v>20</v>
      </c>
      <c r="F4460" s="25">
        <v>10.154</v>
      </c>
      <c r="G4460" s="22" t="s">
        <v>40</v>
      </c>
      <c r="H4460" s="26">
        <v>113</v>
      </c>
      <c r="I4460" s="27">
        <v>1147.4000000000001</v>
      </c>
      <c r="J4460" s="22" t="s">
        <v>22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613</v>
      </c>
      <c r="C4461" s="30">
        <v>44613.550759715101</v>
      </c>
      <c r="D4461" s="28" t="s">
        <v>9</v>
      </c>
      <c r="E4461" s="28" t="s">
        <v>26</v>
      </c>
      <c r="F4461" s="31">
        <v>108.14</v>
      </c>
      <c r="G4461" s="28" t="s">
        <v>40</v>
      </c>
      <c r="H4461" s="32">
        <v>232</v>
      </c>
      <c r="I4461" s="33">
        <v>25088.48</v>
      </c>
      <c r="J4461" s="28" t="s">
        <v>27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613</v>
      </c>
      <c r="C4462" s="24">
        <v>44613.550787256201</v>
      </c>
      <c r="D4462" s="22" t="s">
        <v>9</v>
      </c>
      <c r="E4462" s="22" t="s">
        <v>20</v>
      </c>
      <c r="F4462" s="25">
        <v>10.154</v>
      </c>
      <c r="G4462" s="22" t="s">
        <v>40</v>
      </c>
      <c r="H4462" s="26">
        <v>75</v>
      </c>
      <c r="I4462" s="27">
        <v>761.55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613</v>
      </c>
      <c r="C4463" s="30">
        <v>44613.5510267969</v>
      </c>
      <c r="D4463" s="28" t="s">
        <v>9</v>
      </c>
      <c r="E4463" s="28" t="s">
        <v>26</v>
      </c>
      <c r="F4463" s="31">
        <v>108.14</v>
      </c>
      <c r="G4463" s="28" t="s">
        <v>40</v>
      </c>
      <c r="H4463" s="32">
        <v>267</v>
      </c>
      <c r="I4463" s="33">
        <v>28873.38</v>
      </c>
      <c r="J4463" s="28" t="s">
        <v>27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613</v>
      </c>
      <c r="C4464" s="24">
        <v>44613.551283748602</v>
      </c>
      <c r="D4464" s="22" t="s">
        <v>9</v>
      </c>
      <c r="E4464" s="22" t="s">
        <v>26</v>
      </c>
      <c r="F4464" s="25">
        <v>108.22</v>
      </c>
      <c r="G4464" s="22" t="s">
        <v>40</v>
      </c>
      <c r="H4464" s="26">
        <v>129</v>
      </c>
      <c r="I4464" s="27">
        <v>13960.38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613</v>
      </c>
      <c r="C4465" s="30">
        <v>44613.5512837489</v>
      </c>
      <c r="D4465" s="28" t="s">
        <v>9</v>
      </c>
      <c r="E4465" s="28" t="s">
        <v>26</v>
      </c>
      <c r="F4465" s="31">
        <v>108.22</v>
      </c>
      <c r="G4465" s="28" t="s">
        <v>40</v>
      </c>
      <c r="H4465" s="32">
        <v>933</v>
      </c>
      <c r="I4465" s="33">
        <v>100969.26</v>
      </c>
      <c r="J4465" s="28" t="s">
        <v>22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613</v>
      </c>
      <c r="C4466" s="24">
        <v>44613.551283844798</v>
      </c>
      <c r="D4466" s="22" t="s">
        <v>9</v>
      </c>
      <c r="E4466" s="22" t="s">
        <v>26</v>
      </c>
      <c r="F4466" s="25">
        <v>108.22</v>
      </c>
      <c r="G4466" s="22" t="s">
        <v>40</v>
      </c>
      <c r="H4466" s="26">
        <v>567</v>
      </c>
      <c r="I4466" s="27">
        <v>61360.74</v>
      </c>
      <c r="J4466" s="22" t="s">
        <v>27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613</v>
      </c>
      <c r="C4467" s="30">
        <v>44613.551283845001</v>
      </c>
      <c r="D4467" s="28" t="s">
        <v>9</v>
      </c>
      <c r="E4467" s="28" t="s">
        <v>26</v>
      </c>
      <c r="F4467" s="31">
        <v>108.22</v>
      </c>
      <c r="G4467" s="28" t="s">
        <v>40</v>
      </c>
      <c r="H4467" s="32">
        <v>1383</v>
      </c>
      <c r="I4467" s="33">
        <v>149668.26</v>
      </c>
      <c r="J4467" s="28" t="s">
        <v>27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613</v>
      </c>
      <c r="C4468" s="24">
        <v>44613.551283945497</v>
      </c>
      <c r="D4468" s="22" t="s">
        <v>9</v>
      </c>
      <c r="E4468" s="22" t="s">
        <v>20</v>
      </c>
      <c r="F4468" s="25">
        <v>10.16</v>
      </c>
      <c r="G4468" s="22" t="s">
        <v>40</v>
      </c>
      <c r="H4468" s="26">
        <v>240</v>
      </c>
      <c r="I4468" s="27">
        <v>2438.4</v>
      </c>
      <c r="J4468" s="22" t="s">
        <v>22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613</v>
      </c>
      <c r="C4469" s="30">
        <v>44613.551283962901</v>
      </c>
      <c r="D4469" s="28" t="s">
        <v>9</v>
      </c>
      <c r="E4469" s="28" t="s">
        <v>26</v>
      </c>
      <c r="F4469" s="31">
        <v>108.22</v>
      </c>
      <c r="G4469" s="28" t="s">
        <v>40</v>
      </c>
      <c r="H4469" s="32">
        <v>204</v>
      </c>
      <c r="I4469" s="33">
        <v>22076.880000000001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613</v>
      </c>
      <c r="C4470" s="24">
        <v>44613.551405574901</v>
      </c>
      <c r="D4470" s="22" t="s">
        <v>9</v>
      </c>
      <c r="E4470" s="22" t="s">
        <v>26</v>
      </c>
      <c r="F4470" s="25">
        <v>108.2</v>
      </c>
      <c r="G4470" s="22" t="s">
        <v>40</v>
      </c>
      <c r="H4470" s="26">
        <v>1105</v>
      </c>
      <c r="I4470" s="27">
        <v>119561</v>
      </c>
      <c r="J4470" s="22" t="s">
        <v>27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613</v>
      </c>
      <c r="C4471" s="30">
        <v>44613.551727826904</v>
      </c>
      <c r="D4471" s="28" t="s">
        <v>9</v>
      </c>
      <c r="E4471" s="28" t="s">
        <v>20</v>
      </c>
      <c r="F4471" s="31">
        <v>10.162000000000001</v>
      </c>
      <c r="G4471" s="28" t="s">
        <v>40</v>
      </c>
      <c r="H4471" s="32">
        <v>208</v>
      </c>
      <c r="I4471" s="33">
        <v>2113.6999999999998</v>
      </c>
      <c r="J4471" s="28" t="s">
        <v>22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613</v>
      </c>
      <c r="C4472" s="24">
        <v>44613.551728014798</v>
      </c>
      <c r="D4472" s="22" t="s">
        <v>9</v>
      </c>
      <c r="E4472" s="22" t="s">
        <v>20</v>
      </c>
      <c r="F4472" s="25">
        <v>10.162000000000001</v>
      </c>
      <c r="G4472" s="22" t="s">
        <v>40</v>
      </c>
      <c r="H4472" s="26">
        <v>340</v>
      </c>
      <c r="I4472" s="27">
        <v>3455.08</v>
      </c>
      <c r="J4472" s="22" t="s">
        <v>21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613</v>
      </c>
      <c r="C4473" s="30">
        <v>44613.551728197301</v>
      </c>
      <c r="D4473" s="28" t="s">
        <v>9</v>
      </c>
      <c r="E4473" s="28" t="s">
        <v>28</v>
      </c>
      <c r="F4473" s="31">
        <v>75.599999999999994</v>
      </c>
      <c r="G4473" s="28" t="s">
        <v>40</v>
      </c>
      <c r="H4473" s="32">
        <v>316</v>
      </c>
      <c r="I4473" s="33">
        <v>23889.599999999999</v>
      </c>
      <c r="J4473" s="28" t="s">
        <v>29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613</v>
      </c>
      <c r="C4474" s="24">
        <v>44613.551739853101</v>
      </c>
      <c r="D4474" s="22" t="s">
        <v>9</v>
      </c>
      <c r="E4474" s="22" t="s">
        <v>20</v>
      </c>
      <c r="F4474" s="25">
        <v>10.162000000000001</v>
      </c>
      <c r="G4474" s="22" t="s">
        <v>40</v>
      </c>
      <c r="H4474" s="26">
        <v>208</v>
      </c>
      <c r="I4474" s="27">
        <v>2113.6999999999998</v>
      </c>
      <c r="J4474" s="22" t="s">
        <v>22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613</v>
      </c>
      <c r="C4475" s="30">
        <v>44613.5517399686</v>
      </c>
      <c r="D4475" s="28" t="s">
        <v>9</v>
      </c>
      <c r="E4475" s="28" t="s">
        <v>20</v>
      </c>
      <c r="F4475" s="31">
        <v>10.162000000000001</v>
      </c>
      <c r="G4475" s="28" t="s">
        <v>40</v>
      </c>
      <c r="H4475" s="32">
        <v>593</v>
      </c>
      <c r="I4475" s="33">
        <v>6026.07</v>
      </c>
      <c r="J4475" s="28" t="s">
        <v>21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613</v>
      </c>
      <c r="C4476" s="24">
        <v>44613.551739968898</v>
      </c>
      <c r="D4476" s="22" t="s">
        <v>9</v>
      </c>
      <c r="E4476" s="22" t="s">
        <v>20</v>
      </c>
      <c r="F4476" s="25">
        <v>10.162000000000001</v>
      </c>
      <c r="G4476" s="22" t="s">
        <v>40</v>
      </c>
      <c r="H4476" s="26">
        <v>279</v>
      </c>
      <c r="I4476" s="27">
        <v>2835.2</v>
      </c>
      <c r="J4476" s="22" t="s">
        <v>21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613</v>
      </c>
      <c r="C4477" s="30">
        <v>44613.551763778902</v>
      </c>
      <c r="D4477" s="28" t="s">
        <v>9</v>
      </c>
      <c r="E4477" s="28" t="s">
        <v>20</v>
      </c>
      <c r="F4477" s="31">
        <v>10.162000000000001</v>
      </c>
      <c r="G4477" s="28" t="s">
        <v>40</v>
      </c>
      <c r="H4477" s="32">
        <v>122</v>
      </c>
      <c r="I4477" s="33">
        <v>1239.76</v>
      </c>
      <c r="J4477" s="28" t="s">
        <v>22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613</v>
      </c>
      <c r="C4478" s="24">
        <v>44613.55176378</v>
      </c>
      <c r="D4478" s="22" t="s">
        <v>9</v>
      </c>
      <c r="E4478" s="22" t="s">
        <v>20</v>
      </c>
      <c r="F4478" s="25">
        <v>10.162000000000001</v>
      </c>
      <c r="G4478" s="22" t="s">
        <v>40</v>
      </c>
      <c r="H4478" s="26">
        <v>70</v>
      </c>
      <c r="I4478" s="27">
        <v>711.34</v>
      </c>
      <c r="J4478" s="22" t="s">
        <v>22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613</v>
      </c>
      <c r="C4479" s="30">
        <v>44613.551763780197</v>
      </c>
      <c r="D4479" s="28" t="s">
        <v>9</v>
      </c>
      <c r="E4479" s="28" t="s">
        <v>20</v>
      </c>
      <c r="F4479" s="31">
        <v>10.162000000000001</v>
      </c>
      <c r="G4479" s="28" t="s">
        <v>40</v>
      </c>
      <c r="H4479" s="32">
        <v>70</v>
      </c>
      <c r="I4479" s="33">
        <v>711.34</v>
      </c>
      <c r="J4479" s="28" t="s">
        <v>22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613</v>
      </c>
      <c r="C4480" s="24">
        <v>44613.551763780903</v>
      </c>
      <c r="D4480" s="22" t="s">
        <v>9</v>
      </c>
      <c r="E4480" s="22" t="s">
        <v>20</v>
      </c>
      <c r="F4480" s="25">
        <v>10.162000000000001</v>
      </c>
      <c r="G4480" s="22" t="s">
        <v>40</v>
      </c>
      <c r="H4480" s="26">
        <v>122</v>
      </c>
      <c r="I4480" s="27">
        <v>1239.76</v>
      </c>
      <c r="J4480" s="22" t="s">
        <v>22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613</v>
      </c>
      <c r="C4481" s="30">
        <v>44613.551763780903</v>
      </c>
      <c r="D4481" s="28" t="s">
        <v>9</v>
      </c>
      <c r="E4481" s="28" t="s">
        <v>20</v>
      </c>
      <c r="F4481" s="31">
        <v>10.162000000000001</v>
      </c>
      <c r="G4481" s="28" t="s">
        <v>40</v>
      </c>
      <c r="H4481" s="32">
        <v>40</v>
      </c>
      <c r="I4481" s="33">
        <v>406.48</v>
      </c>
      <c r="J4481" s="28" t="s">
        <v>22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613</v>
      </c>
      <c r="C4482" s="24">
        <v>44613.551763892203</v>
      </c>
      <c r="D4482" s="22" t="s">
        <v>9</v>
      </c>
      <c r="E4482" s="22" t="s">
        <v>20</v>
      </c>
      <c r="F4482" s="25">
        <v>10.162000000000001</v>
      </c>
      <c r="G4482" s="22" t="s">
        <v>40</v>
      </c>
      <c r="H4482" s="26">
        <v>600</v>
      </c>
      <c r="I4482" s="27">
        <v>6097.2</v>
      </c>
      <c r="J4482" s="22" t="s">
        <v>21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613</v>
      </c>
      <c r="C4483" s="30">
        <v>44613.551763892203</v>
      </c>
      <c r="D4483" s="28" t="s">
        <v>9</v>
      </c>
      <c r="E4483" s="28" t="s">
        <v>20</v>
      </c>
      <c r="F4483" s="31">
        <v>10.162000000000001</v>
      </c>
      <c r="G4483" s="28" t="s">
        <v>40</v>
      </c>
      <c r="H4483" s="32">
        <v>742</v>
      </c>
      <c r="I4483" s="33">
        <v>7540.2</v>
      </c>
      <c r="J4483" s="28" t="s">
        <v>21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613</v>
      </c>
      <c r="C4484" s="24">
        <v>44613.5519634753</v>
      </c>
      <c r="D4484" s="22" t="s">
        <v>9</v>
      </c>
      <c r="E4484" s="22" t="s">
        <v>26</v>
      </c>
      <c r="F4484" s="25">
        <v>108.24</v>
      </c>
      <c r="G4484" s="22" t="s">
        <v>40</v>
      </c>
      <c r="H4484" s="26">
        <v>115</v>
      </c>
      <c r="I4484" s="27">
        <v>12447.6</v>
      </c>
      <c r="J4484" s="22" t="s">
        <v>22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613</v>
      </c>
      <c r="C4485" s="30">
        <v>44613.552186813598</v>
      </c>
      <c r="D4485" s="28" t="s">
        <v>9</v>
      </c>
      <c r="E4485" s="28" t="s">
        <v>26</v>
      </c>
      <c r="F4485" s="31">
        <v>108.26</v>
      </c>
      <c r="G4485" s="28" t="s">
        <v>40</v>
      </c>
      <c r="H4485" s="32">
        <v>24</v>
      </c>
      <c r="I4485" s="33">
        <v>2598.2399999999998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613</v>
      </c>
      <c r="C4486" s="24">
        <v>44613.552278949901</v>
      </c>
      <c r="D4486" s="22" t="s">
        <v>9</v>
      </c>
      <c r="E4486" s="22" t="s">
        <v>26</v>
      </c>
      <c r="F4486" s="25">
        <v>108.26</v>
      </c>
      <c r="G4486" s="22" t="s">
        <v>40</v>
      </c>
      <c r="H4486" s="26">
        <v>100</v>
      </c>
      <c r="I4486" s="27">
        <v>10826</v>
      </c>
      <c r="J4486" s="22" t="s">
        <v>23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613</v>
      </c>
      <c r="C4487" s="30">
        <v>44613.552295863898</v>
      </c>
      <c r="D4487" s="28" t="s">
        <v>9</v>
      </c>
      <c r="E4487" s="28" t="s">
        <v>26</v>
      </c>
      <c r="F4487" s="31">
        <v>108.26</v>
      </c>
      <c r="G4487" s="28" t="s">
        <v>40</v>
      </c>
      <c r="H4487" s="32">
        <v>46</v>
      </c>
      <c r="I4487" s="33">
        <v>4979.96</v>
      </c>
      <c r="J4487" s="28" t="s">
        <v>27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613</v>
      </c>
      <c r="C4488" s="24">
        <v>44613.552397289503</v>
      </c>
      <c r="D4488" s="22" t="s">
        <v>9</v>
      </c>
      <c r="E4488" s="22" t="s">
        <v>26</v>
      </c>
      <c r="F4488" s="25">
        <v>108.26</v>
      </c>
      <c r="G4488" s="22" t="s">
        <v>40</v>
      </c>
      <c r="H4488" s="26">
        <v>1719</v>
      </c>
      <c r="I4488" s="27">
        <v>186098.94</v>
      </c>
      <c r="J4488" s="22" t="s">
        <v>27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613</v>
      </c>
      <c r="C4489" s="30">
        <v>44613.552397289503</v>
      </c>
      <c r="D4489" s="28" t="s">
        <v>9</v>
      </c>
      <c r="E4489" s="28" t="s">
        <v>26</v>
      </c>
      <c r="F4489" s="31">
        <v>108.26</v>
      </c>
      <c r="G4489" s="28" t="s">
        <v>40</v>
      </c>
      <c r="H4489" s="32">
        <v>1539</v>
      </c>
      <c r="I4489" s="33">
        <v>166612.14000000001</v>
      </c>
      <c r="J4489" s="28" t="s">
        <v>27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613</v>
      </c>
      <c r="C4490" s="24">
        <v>44613.552397289699</v>
      </c>
      <c r="D4490" s="22" t="s">
        <v>9</v>
      </c>
      <c r="E4490" s="22" t="s">
        <v>26</v>
      </c>
      <c r="F4490" s="25">
        <v>108.26</v>
      </c>
      <c r="G4490" s="22" t="s">
        <v>40</v>
      </c>
      <c r="H4490" s="26">
        <v>1110</v>
      </c>
      <c r="I4490" s="27">
        <v>120168.6</v>
      </c>
      <c r="J4490" s="22" t="s">
        <v>27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613</v>
      </c>
      <c r="C4491" s="30">
        <v>44613.552397386702</v>
      </c>
      <c r="D4491" s="28" t="s">
        <v>9</v>
      </c>
      <c r="E4491" s="28" t="s">
        <v>26</v>
      </c>
      <c r="F4491" s="31">
        <v>108.26</v>
      </c>
      <c r="G4491" s="28" t="s">
        <v>40</v>
      </c>
      <c r="H4491" s="32">
        <v>937</v>
      </c>
      <c r="I4491" s="33">
        <v>101439.62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613</v>
      </c>
      <c r="C4492" s="24">
        <v>44613.552397386702</v>
      </c>
      <c r="D4492" s="22" t="s">
        <v>9</v>
      </c>
      <c r="E4492" s="22" t="s">
        <v>26</v>
      </c>
      <c r="F4492" s="25">
        <v>108.26</v>
      </c>
      <c r="G4492" s="22" t="s">
        <v>40</v>
      </c>
      <c r="H4492" s="26">
        <v>1442</v>
      </c>
      <c r="I4492" s="27">
        <v>156110.92000000001</v>
      </c>
      <c r="J4492" s="22" t="s">
        <v>22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613</v>
      </c>
      <c r="C4493" s="30">
        <v>44613.552397396001</v>
      </c>
      <c r="D4493" s="28" t="s">
        <v>9</v>
      </c>
      <c r="E4493" s="28" t="s">
        <v>20</v>
      </c>
      <c r="F4493" s="31">
        <v>10.166</v>
      </c>
      <c r="G4493" s="28" t="s">
        <v>40</v>
      </c>
      <c r="H4493" s="32">
        <v>191</v>
      </c>
      <c r="I4493" s="33">
        <v>1941.71</v>
      </c>
      <c r="J4493" s="28" t="s">
        <v>22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613</v>
      </c>
      <c r="C4494" s="24">
        <v>44613.552397408901</v>
      </c>
      <c r="D4494" s="22" t="s">
        <v>9</v>
      </c>
      <c r="E4494" s="22" t="s">
        <v>26</v>
      </c>
      <c r="F4494" s="25">
        <v>108.26</v>
      </c>
      <c r="G4494" s="22" t="s">
        <v>40</v>
      </c>
      <c r="H4494" s="26">
        <v>85</v>
      </c>
      <c r="I4494" s="27">
        <v>9202.1</v>
      </c>
      <c r="J4494" s="22" t="s">
        <v>22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613</v>
      </c>
      <c r="C4495" s="30">
        <v>44613.552397410604</v>
      </c>
      <c r="D4495" s="28" t="s">
        <v>9</v>
      </c>
      <c r="E4495" s="28" t="s">
        <v>26</v>
      </c>
      <c r="F4495" s="31">
        <v>108.26</v>
      </c>
      <c r="G4495" s="28" t="s">
        <v>40</v>
      </c>
      <c r="H4495" s="32">
        <v>277</v>
      </c>
      <c r="I4495" s="33">
        <v>29988.02</v>
      </c>
      <c r="J4495" s="28" t="s">
        <v>22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613</v>
      </c>
      <c r="C4496" s="24">
        <v>44613.552397491898</v>
      </c>
      <c r="D4496" s="22" t="s">
        <v>9</v>
      </c>
      <c r="E4496" s="22" t="s">
        <v>20</v>
      </c>
      <c r="F4496" s="25">
        <v>10.166</v>
      </c>
      <c r="G4496" s="22" t="s">
        <v>40</v>
      </c>
      <c r="H4496" s="26">
        <v>388</v>
      </c>
      <c r="I4496" s="27">
        <v>3944.41</v>
      </c>
      <c r="J4496" s="22" t="s">
        <v>21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613</v>
      </c>
      <c r="C4497" s="30">
        <v>44613.552397492502</v>
      </c>
      <c r="D4497" s="28" t="s">
        <v>9</v>
      </c>
      <c r="E4497" s="28" t="s">
        <v>20</v>
      </c>
      <c r="F4497" s="31">
        <v>10.166</v>
      </c>
      <c r="G4497" s="28" t="s">
        <v>40</v>
      </c>
      <c r="H4497" s="32">
        <v>742</v>
      </c>
      <c r="I4497" s="33">
        <v>7543.17</v>
      </c>
      <c r="J4497" s="28" t="s">
        <v>21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613</v>
      </c>
      <c r="C4498" s="24">
        <v>44613.5523974932</v>
      </c>
      <c r="D4498" s="22" t="s">
        <v>9</v>
      </c>
      <c r="E4498" s="22" t="s">
        <v>20</v>
      </c>
      <c r="F4498" s="25">
        <v>10.166</v>
      </c>
      <c r="G4498" s="22" t="s">
        <v>40</v>
      </c>
      <c r="H4498" s="26">
        <v>388</v>
      </c>
      <c r="I4498" s="27">
        <v>3944.41</v>
      </c>
      <c r="J4498" s="22" t="s">
        <v>21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613</v>
      </c>
      <c r="C4499" s="30">
        <v>44613.552397511397</v>
      </c>
      <c r="D4499" s="28" t="s">
        <v>9</v>
      </c>
      <c r="E4499" s="28" t="s">
        <v>20</v>
      </c>
      <c r="F4499" s="31">
        <v>10.166</v>
      </c>
      <c r="G4499" s="28" t="s">
        <v>40</v>
      </c>
      <c r="H4499" s="32">
        <v>324</v>
      </c>
      <c r="I4499" s="33">
        <v>3293.78</v>
      </c>
      <c r="J4499" s="28" t="s">
        <v>21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613</v>
      </c>
      <c r="C4500" s="24">
        <v>44613.552397589003</v>
      </c>
      <c r="D4500" s="22" t="s">
        <v>9</v>
      </c>
      <c r="E4500" s="22" t="s">
        <v>20</v>
      </c>
      <c r="F4500" s="25">
        <v>10.166</v>
      </c>
      <c r="G4500" s="22" t="s">
        <v>40</v>
      </c>
      <c r="H4500" s="26">
        <v>191</v>
      </c>
      <c r="I4500" s="27">
        <v>1941.71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613</v>
      </c>
      <c r="C4501" s="30">
        <v>44613.552398905398</v>
      </c>
      <c r="D4501" s="28" t="s">
        <v>9</v>
      </c>
      <c r="E4501" s="28" t="s">
        <v>20</v>
      </c>
      <c r="F4501" s="31">
        <v>10.166</v>
      </c>
      <c r="G4501" s="28" t="s">
        <v>40</v>
      </c>
      <c r="H4501" s="32">
        <v>64</v>
      </c>
      <c r="I4501" s="33">
        <v>650.62</v>
      </c>
      <c r="J4501" s="28" t="s">
        <v>21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613</v>
      </c>
      <c r="C4502" s="24">
        <v>44613.552398905798</v>
      </c>
      <c r="D4502" s="22" t="s">
        <v>9</v>
      </c>
      <c r="E4502" s="22" t="s">
        <v>20</v>
      </c>
      <c r="F4502" s="25">
        <v>10.166</v>
      </c>
      <c r="G4502" s="22" t="s">
        <v>40</v>
      </c>
      <c r="H4502" s="26">
        <v>600</v>
      </c>
      <c r="I4502" s="27">
        <v>6099.6</v>
      </c>
      <c r="J4502" s="22" t="s">
        <v>21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613</v>
      </c>
      <c r="C4503" s="30">
        <v>44613.552398906599</v>
      </c>
      <c r="D4503" s="28" t="s">
        <v>9</v>
      </c>
      <c r="E4503" s="28" t="s">
        <v>20</v>
      </c>
      <c r="F4503" s="31">
        <v>10.166</v>
      </c>
      <c r="G4503" s="28" t="s">
        <v>40</v>
      </c>
      <c r="H4503" s="32">
        <v>388</v>
      </c>
      <c r="I4503" s="33">
        <v>3944.41</v>
      </c>
      <c r="J4503" s="28" t="s">
        <v>21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613</v>
      </c>
      <c r="C4504" s="24">
        <v>44613.552826098101</v>
      </c>
      <c r="D4504" s="22" t="s">
        <v>9</v>
      </c>
      <c r="E4504" s="22" t="s">
        <v>20</v>
      </c>
      <c r="F4504" s="25">
        <v>10.167999999999999</v>
      </c>
      <c r="G4504" s="22" t="s">
        <v>40</v>
      </c>
      <c r="H4504" s="26">
        <v>652</v>
      </c>
      <c r="I4504" s="27">
        <v>6629.54</v>
      </c>
      <c r="J4504" s="22" t="s">
        <v>22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613</v>
      </c>
      <c r="C4505" s="30">
        <v>44613.552826099498</v>
      </c>
      <c r="D4505" s="28" t="s">
        <v>9</v>
      </c>
      <c r="E4505" s="28" t="s">
        <v>20</v>
      </c>
      <c r="F4505" s="31">
        <v>10.167999999999999</v>
      </c>
      <c r="G4505" s="28" t="s">
        <v>40</v>
      </c>
      <c r="H4505" s="32">
        <v>652</v>
      </c>
      <c r="I4505" s="33">
        <v>6629.54</v>
      </c>
      <c r="J4505" s="28" t="s">
        <v>22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613</v>
      </c>
      <c r="C4506" s="24">
        <v>44613.5528261941</v>
      </c>
      <c r="D4506" s="22" t="s">
        <v>9</v>
      </c>
      <c r="E4506" s="22" t="s">
        <v>20</v>
      </c>
      <c r="F4506" s="25">
        <v>10.167999999999999</v>
      </c>
      <c r="G4506" s="22" t="s">
        <v>40</v>
      </c>
      <c r="H4506" s="26">
        <v>336</v>
      </c>
      <c r="I4506" s="27">
        <v>3416.45</v>
      </c>
      <c r="J4506" s="22" t="s">
        <v>21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613</v>
      </c>
      <c r="C4507" s="30">
        <v>44613.552826194398</v>
      </c>
      <c r="D4507" s="28" t="s">
        <v>9</v>
      </c>
      <c r="E4507" s="28" t="s">
        <v>20</v>
      </c>
      <c r="F4507" s="31">
        <v>10.167999999999999</v>
      </c>
      <c r="G4507" s="28" t="s">
        <v>40</v>
      </c>
      <c r="H4507" s="32">
        <v>995</v>
      </c>
      <c r="I4507" s="33">
        <v>10117.16</v>
      </c>
      <c r="J4507" s="28" t="s">
        <v>21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613</v>
      </c>
      <c r="C4508" s="24">
        <v>44613.552826194798</v>
      </c>
      <c r="D4508" s="22" t="s">
        <v>9</v>
      </c>
      <c r="E4508" s="22" t="s">
        <v>20</v>
      </c>
      <c r="F4508" s="25">
        <v>10.167999999999999</v>
      </c>
      <c r="G4508" s="22" t="s">
        <v>40</v>
      </c>
      <c r="H4508" s="26">
        <v>742</v>
      </c>
      <c r="I4508" s="27">
        <v>7544.66</v>
      </c>
      <c r="J4508" s="22" t="s">
        <v>21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613</v>
      </c>
      <c r="C4509" s="30">
        <v>44613.5528261949</v>
      </c>
      <c r="D4509" s="28" t="s">
        <v>9</v>
      </c>
      <c r="E4509" s="28" t="s">
        <v>20</v>
      </c>
      <c r="F4509" s="31">
        <v>10.167999999999999</v>
      </c>
      <c r="G4509" s="28" t="s">
        <v>40</v>
      </c>
      <c r="H4509" s="32">
        <v>600</v>
      </c>
      <c r="I4509" s="33">
        <v>6100.8</v>
      </c>
      <c r="J4509" s="28" t="s">
        <v>21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613</v>
      </c>
      <c r="C4510" s="24">
        <v>44613.552826195002</v>
      </c>
      <c r="D4510" s="22" t="s">
        <v>9</v>
      </c>
      <c r="E4510" s="22" t="s">
        <v>20</v>
      </c>
      <c r="F4510" s="25">
        <v>10.167999999999999</v>
      </c>
      <c r="G4510" s="22" t="s">
        <v>40</v>
      </c>
      <c r="H4510" s="26">
        <v>750</v>
      </c>
      <c r="I4510" s="27">
        <v>7626</v>
      </c>
      <c r="J4510" s="22" t="s">
        <v>21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613</v>
      </c>
      <c r="C4511" s="30">
        <v>44613.552827639003</v>
      </c>
      <c r="D4511" s="28" t="s">
        <v>9</v>
      </c>
      <c r="E4511" s="28" t="s">
        <v>20</v>
      </c>
      <c r="F4511" s="31">
        <v>10.167999999999999</v>
      </c>
      <c r="G4511" s="28" t="s">
        <v>40</v>
      </c>
      <c r="H4511" s="32">
        <v>724</v>
      </c>
      <c r="I4511" s="33">
        <v>7361.63</v>
      </c>
      <c r="J4511" s="28" t="s">
        <v>21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613</v>
      </c>
      <c r="C4512" s="24">
        <v>44613.5528276392</v>
      </c>
      <c r="D4512" s="22" t="s">
        <v>9</v>
      </c>
      <c r="E4512" s="22" t="s">
        <v>20</v>
      </c>
      <c r="F4512" s="25">
        <v>10.167999999999999</v>
      </c>
      <c r="G4512" s="22" t="s">
        <v>40</v>
      </c>
      <c r="H4512" s="26">
        <v>607</v>
      </c>
      <c r="I4512" s="27">
        <v>6171.98</v>
      </c>
      <c r="J4512" s="22" t="s">
        <v>21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613</v>
      </c>
      <c r="C4513" s="30">
        <v>44613.5528276392</v>
      </c>
      <c r="D4513" s="28" t="s">
        <v>9</v>
      </c>
      <c r="E4513" s="28" t="s">
        <v>20</v>
      </c>
      <c r="F4513" s="31">
        <v>10.167999999999999</v>
      </c>
      <c r="G4513" s="28" t="s">
        <v>40</v>
      </c>
      <c r="H4513" s="32">
        <v>533</v>
      </c>
      <c r="I4513" s="33">
        <v>5419.54</v>
      </c>
      <c r="J4513" s="28" t="s">
        <v>21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613</v>
      </c>
      <c r="C4514" s="24">
        <v>44613.552827639302</v>
      </c>
      <c r="D4514" s="22" t="s">
        <v>9</v>
      </c>
      <c r="E4514" s="22" t="s">
        <v>20</v>
      </c>
      <c r="F4514" s="25">
        <v>10.167999999999999</v>
      </c>
      <c r="G4514" s="22" t="s">
        <v>40</v>
      </c>
      <c r="H4514" s="26">
        <v>1140</v>
      </c>
      <c r="I4514" s="27">
        <v>11591.52</v>
      </c>
      <c r="J4514" s="22" t="s">
        <v>21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613</v>
      </c>
      <c r="C4515" s="30">
        <v>44613.552827639702</v>
      </c>
      <c r="D4515" s="28" t="s">
        <v>9</v>
      </c>
      <c r="E4515" s="28" t="s">
        <v>20</v>
      </c>
      <c r="F4515" s="31">
        <v>10.167999999999999</v>
      </c>
      <c r="G4515" s="28" t="s">
        <v>40</v>
      </c>
      <c r="H4515" s="32">
        <v>584</v>
      </c>
      <c r="I4515" s="33">
        <v>5938.11</v>
      </c>
      <c r="J4515" s="28" t="s">
        <v>21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613</v>
      </c>
      <c r="C4516" s="24">
        <v>44613.552827639702</v>
      </c>
      <c r="D4516" s="22" t="s">
        <v>9</v>
      </c>
      <c r="E4516" s="22" t="s">
        <v>20</v>
      </c>
      <c r="F4516" s="25">
        <v>10.167999999999999</v>
      </c>
      <c r="G4516" s="22" t="s">
        <v>40</v>
      </c>
      <c r="H4516" s="26">
        <v>742</v>
      </c>
      <c r="I4516" s="27">
        <v>7544.66</v>
      </c>
      <c r="J4516" s="22" t="s">
        <v>21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613</v>
      </c>
      <c r="C4517" s="30">
        <v>44613.5528276408</v>
      </c>
      <c r="D4517" s="28" t="s">
        <v>9</v>
      </c>
      <c r="E4517" s="28" t="s">
        <v>20</v>
      </c>
      <c r="F4517" s="31">
        <v>10.167999999999999</v>
      </c>
      <c r="G4517" s="28" t="s">
        <v>40</v>
      </c>
      <c r="H4517" s="32">
        <v>874</v>
      </c>
      <c r="I4517" s="33">
        <v>8886.83</v>
      </c>
      <c r="J4517" s="28" t="s">
        <v>21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613</v>
      </c>
      <c r="C4518" s="24">
        <v>44613.552827735803</v>
      </c>
      <c r="D4518" s="22" t="s">
        <v>9</v>
      </c>
      <c r="E4518" s="22" t="s">
        <v>20</v>
      </c>
      <c r="F4518" s="25">
        <v>10.167999999999999</v>
      </c>
      <c r="G4518" s="22" t="s">
        <v>40</v>
      </c>
      <c r="H4518" s="26">
        <v>652</v>
      </c>
      <c r="I4518" s="27">
        <v>6629.54</v>
      </c>
      <c r="J4518" s="22" t="s">
        <v>22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613</v>
      </c>
      <c r="C4519" s="30">
        <v>44613.552827874497</v>
      </c>
      <c r="D4519" s="28" t="s">
        <v>9</v>
      </c>
      <c r="E4519" s="28" t="s">
        <v>20</v>
      </c>
      <c r="F4519" s="31">
        <v>10.167999999999999</v>
      </c>
      <c r="G4519" s="28" t="s">
        <v>40</v>
      </c>
      <c r="H4519" s="32">
        <v>750</v>
      </c>
      <c r="I4519" s="33">
        <v>7626</v>
      </c>
      <c r="J4519" s="28" t="s">
        <v>21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613</v>
      </c>
      <c r="C4520" s="24">
        <v>44613.553076529402</v>
      </c>
      <c r="D4520" s="22" t="s">
        <v>9</v>
      </c>
      <c r="E4520" s="22" t="s">
        <v>28</v>
      </c>
      <c r="F4520" s="25">
        <v>75.62</v>
      </c>
      <c r="G4520" s="22" t="s">
        <v>40</v>
      </c>
      <c r="H4520" s="26">
        <v>53</v>
      </c>
      <c r="I4520" s="27">
        <v>4007.86</v>
      </c>
      <c r="J4520" s="22" t="s">
        <v>29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613</v>
      </c>
      <c r="C4521" s="30">
        <v>44613.553076529701</v>
      </c>
      <c r="D4521" s="28" t="s">
        <v>9</v>
      </c>
      <c r="E4521" s="28" t="s">
        <v>28</v>
      </c>
      <c r="F4521" s="31">
        <v>75.62</v>
      </c>
      <c r="G4521" s="28" t="s">
        <v>40</v>
      </c>
      <c r="H4521" s="32">
        <v>1036</v>
      </c>
      <c r="I4521" s="33">
        <v>78342.320000000007</v>
      </c>
      <c r="J4521" s="28" t="s">
        <v>29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613</v>
      </c>
      <c r="C4522" s="24">
        <v>44613.553076529701</v>
      </c>
      <c r="D4522" s="22" t="s">
        <v>9</v>
      </c>
      <c r="E4522" s="22" t="s">
        <v>28</v>
      </c>
      <c r="F4522" s="25">
        <v>75.62</v>
      </c>
      <c r="G4522" s="22" t="s">
        <v>40</v>
      </c>
      <c r="H4522" s="26">
        <v>1053</v>
      </c>
      <c r="I4522" s="27">
        <v>79627.86</v>
      </c>
      <c r="J4522" s="22" t="s">
        <v>29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613</v>
      </c>
      <c r="C4523" s="30">
        <v>44613.553076529999</v>
      </c>
      <c r="D4523" s="28" t="s">
        <v>9</v>
      </c>
      <c r="E4523" s="28" t="s">
        <v>28</v>
      </c>
      <c r="F4523" s="31">
        <v>75.62</v>
      </c>
      <c r="G4523" s="28" t="s">
        <v>40</v>
      </c>
      <c r="H4523" s="32">
        <v>114</v>
      </c>
      <c r="I4523" s="33">
        <v>8620.68</v>
      </c>
      <c r="J4523" s="28" t="s">
        <v>29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613</v>
      </c>
      <c r="C4524" s="24">
        <v>44613.553076630102</v>
      </c>
      <c r="D4524" s="22" t="s">
        <v>9</v>
      </c>
      <c r="E4524" s="22" t="s">
        <v>20</v>
      </c>
      <c r="F4524" s="25">
        <v>10.166</v>
      </c>
      <c r="G4524" s="22" t="s">
        <v>40</v>
      </c>
      <c r="H4524" s="26">
        <v>1428</v>
      </c>
      <c r="I4524" s="27">
        <v>14517.05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613</v>
      </c>
      <c r="C4525" s="30">
        <v>44613.553078326302</v>
      </c>
      <c r="D4525" s="28" t="s">
        <v>9</v>
      </c>
      <c r="E4525" s="28" t="s">
        <v>28</v>
      </c>
      <c r="F4525" s="31">
        <v>75.62</v>
      </c>
      <c r="G4525" s="28" t="s">
        <v>40</v>
      </c>
      <c r="H4525" s="32">
        <v>167</v>
      </c>
      <c r="I4525" s="33">
        <v>12628.54</v>
      </c>
      <c r="J4525" s="28" t="s">
        <v>29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613</v>
      </c>
      <c r="C4526" s="24">
        <v>44613.5530783266</v>
      </c>
      <c r="D4526" s="22" t="s">
        <v>9</v>
      </c>
      <c r="E4526" s="22" t="s">
        <v>28</v>
      </c>
      <c r="F4526" s="25">
        <v>75.62</v>
      </c>
      <c r="G4526" s="22" t="s">
        <v>40</v>
      </c>
      <c r="H4526" s="26">
        <v>224</v>
      </c>
      <c r="I4526" s="27">
        <v>16938.88</v>
      </c>
      <c r="J4526" s="22" t="s">
        <v>29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613</v>
      </c>
      <c r="C4527" s="30">
        <v>44613.553085742198</v>
      </c>
      <c r="D4527" s="28" t="s">
        <v>9</v>
      </c>
      <c r="E4527" s="28" t="s">
        <v>26</v>
      </c>
      <c r="F4527" s="31">
        <v>108.22</v>
      </c>
      <c r="G4527" s="28" t="s">
        <v>40</v>
      </c>
      <c r="H4527" s="32">
        <v>569</v>
      </c>
      <c r="I4527" s="33">
        <v>61577.18</v>
      </c>
      <c r="J4527" s="28" t="s">
        <v>27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613</v>
      </c>
      <c r="C4528" s="24">
        <v>44613.553085839099</v>
      </c>
      <c r="D4528" s="22" t="s">
        <v>9</v>
      </c>
      <c r="E4528" s="22" t="s">
        <v>26</v>
      </c>
      <c r="F4528" s="25">
        <v>108.22</v>
      </c>
      <c r="G4528" s="22" t="s">
        <v>40</v>
      </c>
      <c r="H4528" s="26">
        <v>310</v>
      </c>
      <c r="I4528" s="27">
        <v>33548.199999999997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613</v>
      </c>
      <c r="C4529" s="30">
        <v>44613.553404152903</v>
      </c>
      <c r="D4529" s="28" t="s">
        <v>9</v>
      </c>
      <c r="E4529" s="28" t="s">
        <v>26</v>
      </c>
      <c r="F4529" s="31">
        <v>108.16</v>
      </c>
      <c r="G4529" s="28" t="s">
        <v>40</v>
      </c>
      <c r="H4529" s="32">
        <v>428</v>
      </c>
      <c r="I4529" s="33">
        <v>46292.480000000003</v>
      </c>
      <c r="J4529" s="28" t="s">
        <v>27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613</v>
      </c>
      <c r="C4530" s="24">
        <v>44613.553404152997</v>
      </c>
      <c r="D4530" s="22" t="s">
        <v>9</v>
      </c>
      <c r="E4530" s="22" t="s">
        <v>26</v>
      </c>
      <c r="F4530" s="25">
        <v>108.16</v>
      </c>
      <c r="G4530" s="22" t="s">
        <v>40</v>
      </c>
      <c r="H4530" s="26">
        <v>514</v>
      </c>
      <c r="I4530" s="27">
        <v>55594.239999999998</v>
      </c>
      <c r="J4530" s="22" t="s">
        <v>27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613</v>
      </c>
      <c r="C4531" s="30">
        <v>44613.553404153099</v>
      </c>
      <c r="D4531" s="28" t="s">
        <v>9</v>
      </c>
      <c r="E4531" s="28" t="s">
        <v>26</v>
      </c>
      <c r="F4531" s="31">
        <v>108.16</v>
      </c>
      <c r="G4531" s="28" t="s">
        <v>40</v>
      </c>
      <c r="H4531" s="32">
        <v>770</v>
      </c>
      <c r="I4531" s="33">
        <v>83283.199999999997</v>
      </c>
      <c r="J4531" s="28" t="s">
        <v>27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613</v>
      </c>
      <c r="C4532" s="24">
        <v>44613.553404154103</v>
      </c>
      <c r="D4532" s="22" t="s">
        <v>9</v>
      </c>
      <c r="E4532" s="22" t="s">
        <v>26</v>
      </c>
      <c r="F4532" s="25">
        <v>108.16</v>
      </c>
      <c r="G4532" s="22" t="s">
        <v>40</v>
      </c>
      <c r="H4532" s="26">
        <v>428</v>
      </c>
      <c r="I4532" s="27">
        <v>46292.480000000003</v>
      </c>
      <c r="J4532" s="22" t="s">
        <v>27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613</v>
      </c>
      <c r="C4533" s="30">
        <v>44613.553404406899</v>
      </c>
      <c r="D4533" s="28" t="s">
        <v>9</v>
      </c>
      <c r="E4533" s="28" t="s">
        <v>26</v>
      </c>
      <c r="F4533" s="31">
        <v>108.16</v>
      </c>
      <c r="G4533" s="28" t="s">
        <v>40</v>
      </c>
      <c r="H4533" s="32">
        <v>338</v>
      </c>
      <c r="I4533" s="33">
        <v>36558.080000000002</v>
      </c>
      <c r="J4533" s="28" t="s">
        <v>27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613</v>
      </c>
      <c r="C4534" s="24">
        <v>44613.553404412603</v>
      </c>
      <c r="D4534" s="22" t="s">
        <v>9</v>
      </c>
      <c r="E4534" s="22" t="s">
        <v>26</v>
      </c>
      <c r="F4534" s="25">
        <v>108.16</v>
      </c>
      <c r="G4534" s="22" t="s">
        <v>40</v>
      </c>
      <c r="H4534" s="26">
        <v>214</v>
      </c>
      <c r="I4534" s="27">
        <v>23146.240000000002</v>
      </c>
      <c r="J4534" s="22" t="s">
        <v>23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613</v>
      </c>
      <c r="C4535" s="30">
        <v>44613.554006168801</v>
      </c>
      <c r="D4535" s="28" t="s">
        <v>9</v>
      </c>
      <c r="E4535" s="28" t="s">
        <v>26</v>
      </c>
      <c r="F4535" s="31">
        <v>108.16</v>
      </c>
      <c r="G4535" s="28" t="s">
        <v>40</v>
      </c>
      <c r="H4535" s="32">
        <v>308</v>
      </c>
      <c r="I4535" s="33">
        <v>33313.279999999999</v>
      </c>
      <c r="J4535" s="28" t="s">
        <v>27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613</v>
      </c>
      <c r="C4536" s="24">
        <v>44613.554006168801</v>
      </c>
      <c r="D4536" s="22" t="s">
        <v>9</v>
      </c>
      <c r="E4536" s="22" t="s">
        <v>26</v>
      </c>
      <c r="F4536" s="25">
        <v>108.16</v>
      </c>
      <c r="G4536" s="22" t="s">
        <v>40</v>
      </c>
      <c r="H4536" s="26">
        <v>1665</v>
      </c>
      <c r="I4536" s="27">
        <v>180086.39999999999</v>
      </c>
      <c r="J4536" s="22" t="s">
        <v>27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613</v>
      </c>
      <c r="C4537" s="30">
        <v>44613.554202303603</v>
      </c>
      <c r="D4537" s="28" t="s">
        <v>9</v>
      </c>
      <c r="E4537" s="28" t="s">
        <v>26</v>
      </c>
      <c r="F4537" s="31">
        <v>108.16</v>
      </c>
      <c r="G4537" s="28" t="s">
        <v>40</v>
      </c>
      <c r="H4537" s="32">
        <v>55</v>
      </c>
      <c r="I4537" s="33">
        <v>5948.8</v>
      </c>
      <c r="J4537" s="28" t="s">
        <v>23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613</v>
      </c>
      <c r="C4538" s="24">
        <v>44613.5542023038</v>
      </c>
      <c r="D4538" s="22" t="s">
        <v>9</v>
      </c>
      <c r="E4538" s="22" t="s">
        <v>26</v>
      </c>
      <c r="F4538" s="25">
        <v>108.16</v>
      </c>
      <c r="G4538" s="22" t="s">
        <v>40</v>
      </c>
      <c r="H4538" s="26">
        <v>147</v>
      </c>
      <c r="I4538" s="27">
        <v>15899.52</v>
      </c>
      <c r="J4538" s="22" t="s">
        <v>22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613</v>
      </c>
      <c r="C4539" s="30">
        <v>44613.554202305</v>
      </c>
      <c r="D4539" s="28" t="s">
        <v>9</v>
      </c>
      <c r="E4539" s="28" t="s">
        <v>26</v>
      </c>
      <c r="F4539" s="31">
        <v>108.16</v>
      </c>
      <c r="G4539" s="28" t="s">
        <v>40</v>
      </c>
      <c r="H4539" s="32">
        <v>137</v>
      </c>
      <c r="I4539" s="33">
        <v>14817.92</v>
      </c>
      <c r="J4539" s="28" t="s">
        <v>22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613</v>
      </c>
      <c r="C4540" s="24">
        <v>44613.554202305</v>
      </c>
      <c r="D4540" s="22" t="s">
        <v>9</v>
      </c>
      <c r="E4540" s="22" t="s">
        <v>26</v>
      </c>
      <c r="F4540" s="25">
        <v>108.16</v>
      </c>
      <c r="G4540" s="22" t="s">
        <v>40</v>
      </c>
      <c r="H4540" s="26">
        <v>39</v>
      </c>
      <c r="I4540" s="27">
        <v>4218.24</v>
      </c>
      <c r="J4540" s="22" t="s">
        <v>22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613</v>
      </c>
      <c r="C4541" s="30">
        <v>44613.554202660504</v>
      </c>
      <c r="D4541" s="28" t="s">
        <v>9</v>
      </c>
      <c r="E4541" s="28" t="s">
        <v>26</v>
      </c>
      <c r="F4541" s="31">
        <v>108.16</v>
      </c>
      <c r="G4541" s="28" t="s">
        <v>40</v>
      </c>
      <c r="H4541" s="32">
        <v>402</v>
      </c>
      <c r="I4541" s="33">
        <v>43480.32</v>
      </c>
      <c r="J4541" s="28" t="s">
        <v>27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613</v>
      </c>
      <c r="C4542" s="24">
        <v>44613.5544947616</v>
      </c>
      <c r="D4542" s="22" t="s">
        <v>9</v>
      </c>
      <c r="E4542" s="22" t="s">
        <v>20</v>
      </c>
      <c r="F4542" s="25">
        <v>10.154</v>
      </c>
      <c r="G4542" s="22" t="s">
        <v>40</v>
      </c>
      <c r="H4542" s="26">
        <v>8</v>
      </c>
      <c r="I4542" s="27">
        <v>81.23</v>
      </c>
      <c r="J4542" s="22" t="s">
        <v>23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613</v>
      </c>
      <c r="C4543" s="30">
        <v>44613.554494762102</v>
      </c>
      <c r="D4543" s="28" t="s">
        <v>9</v>
      </c>
      <c r="E4543" s="28" t="s">
        <v>20</v>
      </c>
      <c r="F4543" s="31">
        <v>10.154</v>
      </c>
      <c r="G4543" s="28" t="s">
        <v>40</v>
      </c>
      <c r="H4543" s="32">
        <v>353</v>
      </c>
      <c r="I4543" s="33">
        <v>3584.36</v>
      </c>
      <c r="J4543" s="28" t="s">
        <v>22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613</v>
      </c>
      <c r="C4544" s="24">
        <v>44613.554494859403</v>
      </c>
      <c r="D4544" s="22" t="s">
        <v>9</v>
      </c>
      <c r="E4544" s="22" t="s">
        <v>20</v>
      </c>
      <c r="F4544" s="25">
        <v>10.154</v>
      </c>
      <c r="G4544" s="22" t="s">
        <v>40</v>
      </c>
      <c r="H4544" s="26">
        <v>720</v>
      </c>
      <c r="I4544" s="27">
        <v>7310.88</v>
      </c>
      <c r="J4544" s="22" t="s">
        <v>21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613</v>
      </c>
      <c r="C4545" s="30">
        <v>44613.5546488904</v>
      </c>
      <c r="D4545" s="28" t="s">
        <v>9</v>
      </c>
      <c r="E4545" s="28" t="s">
        <v>26</v>
      </c>
      <c r="F4545" s="31">
        <v>108.12</v>
      </c>
      <c r="G4545" s="28" t="s">
        <v>40</v>
      </c>
      <c r="H4545" s="32">
        <v>1565</v>
      </c>
      <c r="I4545" s="33">
        <v>169207.8</v>
      </c>
      <c r="J4545" s="28" t="s">
        <v>22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613</v>
      </c>
      <c r="C4546" s="24">
        <v>44613.554653516701</v>
      </c>
      <c r="D4546" s="22" t="s">
        <v>9</v>
      </c>
      <c r="E4546" s="22" t="s">
        <v>20</v>
      </c>
      <c r="F4546" s="25">
        <v>10.151999999999999</v>
      </c>
      <c r="G4546" s="22" t="s">
        <v>40</v>
      </c>
      <c r="H4546" s="26">
        <v>601</v>
      </c>
      <c r="I4546" s="27">
        <v>6101.35</v>
      </c>
      <c r="J4546" s="22" t="s">
        <v>21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613</v>
      </c>
      <c r="C4547" s="30">
        <v>44613.554653516898</v>
      </c>
      <c r="D4547" s="28" t="s">
        <v>9</v>
      </c>
      <c r="E4547" s="28" t="s">
        <v>20</v>
      </c>
      <c r="F4547" s="31">
        <v>10.151999999999999</v>
      </c>
      <c r="G4547" s="28" t="s">
        <v>40</v>
      </c>
      <c r="H4547" s="32">
        <v>65</v>
      </c>
      <c r="I4547" s="33">
        <v>659.88</v>
      </c>
      <c r="J4547" s="28" t="s">
        <v>21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613</v>
      </c>
      <c r="C4548" s="24">
        <v>44613.554653516898</v>
      </c>
      <c r="D4548" s="22" t="s">
        <v>9</v>
      </c>
      <c r="E4548" s="22" t="s">
        <v>20</v>
      </c>
      <c r="F4548" s="25">
        <v>10.151999999999999</v>
      </c>
      <c r="G4548" s="22" t="s">
        <v>40</v>
      </c>
      <c r="H4548" s="26">
        <v>429</v>
      </c>
      <c r="I4548" s="27">
        <v>4355.21</v>
      </c>
      <c r="J4548" s="22" t="s">
        <v>21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613</v>
      </c>
      <c r="C4549" s="30">
        <v>44613.554653613901</v>
      </c>
      <c r="D4549" s="28" t="s">
        <v>9</v>
      </c>
      <c r="E4549" s="28" t="s">
        <v>20</v>
      </c>
      <c r="F4549" s="31">
        <v>10.151999999999999</v>
      </c>
      <c r="G4549" s="28" t="s">
        <v>40</v>
      </c>
      <c r="H4549" s="32">
        <v>326</v>
      </c>
      <c r="I4549" s="33">
        <v>3309.55</v>
      </c>
      <c r="J4549" s="28" t="s">
        <v>22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613</v>
      </c>
      <c r="C4550" s="24">
        <v>44613.554670695099</v>
      </c>
      <c r="D4550" s="22" t="s">
        <v>9</v>
      </c>
      <c r="E4550" s="22" t="s">
        <v>20</v>
      </c>
      <c r="F4550" s="25">
        <v>10.151999999999999</v>
      </c>
      <c r="G4550" s="22" t="s">
        <v>40</v>
      </c>
      <c r="H4550" s="26">
        <v>781</v>
      </c>
      <c r="I4550" s="27">
        <v>7928.71</v>
      </c>
      <c r="J4550" s="22" t="s">
        <v>22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613</v>
      </c>
      <c r="C4551" s="30">
        <v>44613.554670799102</v>
      </c>
      <c r="D4551" s="28" t="s">
        <v>9</v>
      </c>
      <c r="E4551" s="28" t="s">
        <v>28</v>
      </c>
      <c r="F4551" s="31">
        <v>75.510000000000005</v>
      </c>
      <c r="G4551" s="28" t="s">
        <v>40</v>
      </c>
      <c r="H4551" s="32">
        <v>814</v>
      </c>
      <c r="I4551" s="33">
        <v>61465.14</v>
      </c>
      <c r="J4551" s="28" t="s">
        <v>29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613</v>
      </c>
      <c r="C4552" s="24">
        <v>44613.555134364004</v>
      </c>
      <c r="D4552" s="22" t="s">
        <v>9</v>
      </c>
      <c r="E4552" s="22" t="s">
        <v>26</v>
      </c>
      <c r="F4552" s="25">
        <v>108.12</v>
      </c>
      <c r="G4552" s="22" t="s">
        <v>40</v>
      </c>
      <c r="H4552" s="26">
        <v>69</v>
      </c>
      <c r="I4552" s="27">
        <v>7460.28</v>
      </c>
      <c r="J4552" s="22" t="s">
        <v>23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613</v>
      </c>
      <c r="C4553" s="30">
        <v>44613.555134365401</v>
      </c>
      <c r="D4553" s="28" t="s">
        <v>9</v>
      </c>
      <c r="E4553" s="28" t="s">
        <v>26</v>
      </c>
      <c r="F4553" s="31">
        <v>108.12</v>
      </c>
      <c r="G4553" s="28" t="s">
        <v>40</v>
      </c>
      <c r="H4553" s="32">
        <v>205</v>
      </c>
      <c r="I4553" s="33">
        <v>22164.6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613</v>
      </c>
      <c r="C4554" s="24">
        <v>44613.555134367103</v>
      </c>
      <c r="D4554" s="22" t="s">
        <v>9</v>
      </c>
      <c r="E4554" s="22" t="s">
        <v>20</v>
      </c>
      <c r="F4554" s="25">
        <v>10.15</v>
      </c>
      <c r="G4554" s="22" t="s">
        <v>40</v>
      </c>
      <c r="H4554" s="26">
        <v>413</v>
      </c>
      <c r="I4554" s="27">
        <v>4191.95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613</v>
      </c>
      <c r="C4555" s="30">
        <v>44613.555138104501</v>
      </c>
      <c r="D4555" s="28" t="s">
        <v>9</v>
      </c>
      <c r="E4555" s="28" t="s">
        <v>26</v>
      </c>
      <c r="F4555" s="31">
        <v>108.12</v>
      </c>
      <c r="G4555" s="28" t="s">
        <v>40</v>
      </c>
      <c r="H4555" s="32">
        <v>69</v>
      </c>
      <c r="I4555" s="33">
        <v>7460.28</v>
      </c>
      <c r="J4555" s="28" t="s">
        <v>23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613</v>
      </c>
      <c r="C4556" s="24">
        <v>44613.555138104799</v>
      </c>
      <c r="D4556" s="22" t="s">
        <v>9</v>
      </c>
      <c r="E4556" s="22" t="s">
        <v>26</v>
      </c>
      <c r="F4556" s="25">
        <v>108.12</v>
      </c>
      <c r="G4556" s="22" t="s">
        <v>40</v>
      </c>
      <c r="H4556" s="26">
        <v>2</v>
      </c>
      <c r="I4556" s="27">
        <v>216.24</v>
      </c>
      <c r="J4556" s="22" t="s">
        <v>22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613</v>
      </c>
      <c r="C4557" s="30">
        <v>44613.555138105701</v>
      </c>
      <c r="D4557" s="28" t="s">
        <v>9</v>
      </c>
      <c r="E4557" s="28" t="s">
        <v>26</v>
      </c>
      <c r="F4557" s="31">
        <v>108.12</v>
      </c>
      <c r="G4557" s="28" t="s">
        <v>40</v>
      </c>
      <c r="H4557" s="32">
        <v>148</v>
      </c>
      <c r="I4557" s="33">
        <v>16001.76</v>
      </c>
      <c r="J4557" s="28" t="s">
        <v>22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613</v>
      </c>
      <c r="C4558" s="24">
        <v>44613.555138105701</v>
      </c>
      <c r="D4558" s="22" t="s">
        <v>9</v>
      </c>
      <c r="E4558" s="22" t="s">
        <v>26</v>
      </c>
      <c r="F4558" s="25">
        <v>108.12</v>
      </c>
      <c r="G4558" s="22" t="s">
        <v>40</v>
      </c>
      <c r="H4558" s="26">
        <v>2</v>
      </c>
      <c r="I4558" s="27">
        <v>216.24</v>
      </c>
      <c r="J4558" s="22" t="s">
        <v>22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613</v>
      </c>
      <c r="C4559" s="30">
        <v>44613.555138106203</v>
      </c>
      <c r="D4559" s="28" t="s">
        <v>9</v>
      </c>
      <c r="E4559" s="28" t="s">
        <v>26</v>
      </c>
      <c r="F4559" s="31">
        <v>108.12</v>
      </c>
      <c r="G4559" s="28" t="s">
        <v>40</v>
      </c>
      <c r="H4559" s="32">
        <v>148</v>
      </c>
      <c r="I4559" s="33">
        <v>16001.76</v>
      </c>
      <c r="J4559" s="28" t="s">
        <v>22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613</v>
      </c>
      <c r="C4560" s="24">
        <v>44613.555138201802</v>
      </c>
      <c r="D4560" s="22" t="s">
        <v>9</v>
      </c>
      <c r="E4560" s="22" t="s">
        <v>26</v>
      </c>
      <c r="F4560" s="25">
        <v>108.12</v>
      </c>
      <c r="G4560" s="22" t="s">
        <v>40</v>
      </c>
      <c r="H4560" s="26">
        <v>653</v>
      </c>
      <c r="I4560" s="27">
        <v>70602.36</v>
      </c>
      <c r="J4560" s="22" t="s">
        <v>27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613</v>
      </c>
      <c r="C4561" s="30">
        <v>44613.555138218799</v>
      </c>
      <c r="D4561" s="28" t="s">
        <v>9</v>
      </c>
      <c r="E4561" s="28" t="s">
        <v>26</v>
      </c>
      <c r="F4561" s="31">
        <v>108.12</v>
      </c>
      <c r="G4561" s="28" t="s">
        <v>40</v>
      </c>
      <c r="H4561" s="32">
        <v>653</v>
      </c>
      <c r="I4561" s="33">
        <v>70602.36</v>
      </c>
      <c r="J4561" s="28" t="s">
        <v>27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613</v>
      </c>
      <c r="C4562" s="24">
        <v>44613.555138333599</v>
      </c>
      <c r="D4562" s="22" t="s">
        <v>9</v>
      </c>
      <c r="E4562" s="22" t="s">
        <v>20</v>
      </c>
      <c r="F4562" s="25">
        <v>10.15</v>
      </c>
      <c r="G4562" s="22" t="s">
        <v>40</v>
      </c>
      <c r="H4562" s="26">
        <v>413</v>
      </c>
      <c r="I4562" s="27">
        <v>4191.95</v>
      </c>
      <c r="J4562" s="22" t="s">
        <v>22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613</v>
      </c>
      <c r="C4563" s="30">
        <v>44613.555157843803</v>
      </c>
      <c r="D4563" s="28" t="s">
        <v>9</v>
      </c>
      <c r="E4563" s="28" t="s">
        <v>26</v>
      </c>
      <c r="F4563" s="31">
        <v>108.12</v>
      </c>
      <c r="G4563" s="28" t="s">
        <v>40</v>
      </c>
      <c r="H4563" s="32">
        <v>151</v>
      </c>
      <c r="I4563" s="33">
        <v>16326.12</v>
      </c>
      <c r="J4563" s="28" t="s">
        <v>27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613</v>
      </c>
      <c r="C4564" s="24">
        <v>44613.555157843999</v>
      </c>
      <c r="D4564" s="22" t="s">
        <v>9</v>
      </c>
      <c r="E4564" s="22" t="s">
        <v>26</v>
      </c>
      <c r="F4564" s="25">
        <v>108.12</v>
      </c>
      <c r="G4564" s="22" t="s">
        <v>40</v>
      </c>
      <c r="H4564" s="26">
        <v>347</v>
      </c>
      <c r="I4564" s="27">
        <v>37517.64</v>
      </c>
      <c r="J4564" s="22" t="s">
        <v>27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613</v>
      </c>
      <c r="C4565" s="30">
        <v>44613.555158078598</v>
      </c>
      <c r="D4565" s="28" t="s">
        <v>9</v>
      </c>
      <c r="E4565" s="28" t="s">
        <v>26</v>
      </c>
      <c r="F4565" s="31">
        <v>108.12</v>
      </c>
      <c r="G4565" s="28" t="s">
        <v>40</v>
      </c>
      <c r="H4565" s="32">
        <v>514</v>
      </c>
      <c r="I4565" s="33">
        <v>55573.68</v>
      </c>
      <c r="J4565" s="28" t="s">
        <v>27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613</v>
      </c>
      <c r="C4566" s="24">
        <v>44613.555158078598</v>
      </c>
      <c r="D4566" s="22" t="s">
        <v>9</v>
      </c>
      <c r="E4566" s="22" t="s">
        <v>26</v>
      </c>
      <c r="F4566" s="25">
        <v>108.12</v>
      </c>
      <c r="G4566" s="22" t="s">
        <v>40</v>
      </c>
      <c r="H4566" s="26">
        <v>770</v>
      </c>
      <c r="I4566" s="27">
        <v>83252.399999999994</v>
      </c>
      <c r="J4566" s="22" t="s">
        <v>27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613</v>
      </c>
      <c r="C4567" s="30">
        <v>44613.555158078598</v>
      </c>
      <c r="D4567" s="28" t="s">
        <v>9</v>
      </c>
      <c r="E4567" s="28" t="s">
        <v>26</v>
      </c>
      <c r="F4567" s="31">
        <v>108.12</v>
      </c>
      <c r="G4567" s="28" t="s">
        <v>40</v>
      </c>
      <c r="H4567" s="32">
        <v>141</v>
      </c>
      <c r="I4567" s="33">
        <v>15244.92</v>
      </c>
      <c r="J4567" s="28" t="s">
        <v>27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613</v>
      </c>
      <c r="C4568" s="24">
        <v>44613.555228327299</v>
      </c>
      <c r="D4568" s="22" t="s">
        <v>9</v>
      </c>
      <c r="E4568" s="22" t="s">
        <v>20</v>
      </c>
      <c r="F4568" s="25">
        <v>10.148</v>
      </c>
      <c r="G4568" s="22" t="s">
        <v>40</v>
      </c>
      <c r="H4568" s="26">
        <v>201</v>
      </c>
      <c r="I4568" s="27">
        <v>2039.75</v>
      </c>
      <c r="J4568" s="22" t="s">
        <v>22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613</v>
      </c>
      <c r="C4569" s="30">
        <v>44613.555228327299</v>
      </c>
      <c r="D4569" s="28" t="s">
        <v>9</v>
      </c>
      <c r="E4569" s="28" t="s">
        <v>20</v>
      </c>
      <c r="F4569" s="31">
        <v>10.148</v>
      </c>
      <c r="G4569" s="28" t="s">
        <v>40</v>
      </c>
      <c r="H4569" s="32">
        <v>201</v>
      </c>
      <c r="I4569" s="33">
        <v>2039.75</v>
      </c>
      <c r="J4569" s="28" t="s">
        <v>22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613</v>
      </c>
      <c r="C4570" s="24">
        <v>44613.555228327299</v>
      </c>
      <c r="D4570" s="22" t="s">
        <v>9</v>
      </c>
      <c r="E4570" s="22" t="s">
        <v>20</v>
      </c>
      <c r="F4570" s="25">
        <v>10.148</v>
      </c>
      <c r="G4570" s="22" t="s">
        <v>40</v>
      </c>
      <c r="H4570" s="26">
        <v>98</v>
      </c>
      <c r="I4570" s="27">
        <v>994.5</v>
      </c>
      <c r="J4570" s="22" t="s">
        <v>22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613</v>
      </c>
      <c r="C4571" s="30">
        <v>44613.555228343699</v>
      </c>
      <c r="D4571" s="28" t="s">
        <v>9</v>
      </c>
      <c r="E4571" s="28" t="s">
        <v>20</v>
      </c>
      <c r="F4571" s="31">
        <v>10.148</v>
      </c>
      <c r="G4571" s="28" t="s">
        <v>40</v>
      </c>
      <c r="H4571" s="32">
        <v>163</v>
      </c>
      <c r="I4571" s="33">
        <v>1654.12</v>
      </c>
      <c r="J4571" s="28" t="s">
        <v>22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613</v>
      </c>
      <c r="C4572" s="24">
        <v>44613.5552283449</v>
      </c>
      <c r="D4572" s="22" t="s">
        <v>9</v>
      </c>
      <c r="E4572" s="22" t="s">
        <v>20</v>
      </c>
      <c r="F4572" s="25">
        <v>10.148</v>
      </c>
      <c r="G4572" s="22" t="s">
        <v>40</v>
      </c>
      <c r="H4572" s="26">
        <v>38</v>
      </c>
      <c r="I4572" s="27">
        <v>385.62</v>
      </c>
      <c r="J4572" s="22" t="s">
        <v>22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613</v>
      </c>
      <c r="C4573" s="30">
        <v>44613.555239756599</v>
      </c>
      <c r="D4573" s="28" t="s">
        <v>9</v>
      </c>
      <c r="E4573" s="28" t="s">
        <v>20</v>
      </c>
      <c r="F4573" s="31">
        <v>10.148</v>
      </c>
      <c r="G4573" s="28" t="s">
        <v>40</v>
      </c>
      <c r="H4573" s="32">
        <v>362</v>
      </c>
      <c r="I4573" s="33">
        <v>3673.58</v>
      </c>
      <c r="J4573" s="28" t="s">
        <v>21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613</v>
      </c>
      <c r="C4574" s="24">
        <v>44613.555239756803</v>
      </c>
      <c r="D4574" s="22" t="s">
        <v>9</v>
      </c>
      <c r="E4574" s="22" t="s">
        <v>20</v>
      </c>
      <c r="F4574" s="25">
        <v>10.148</v>
      </c>
      <c r="G4574" s="22" t="s">
        <v>40</v>
      </c>
      <c r="H4574" s="26">
        <v>49</v>
      </c>
      <c r="I4574" s="27">
        <v>497.25</v>
      </c>
      <c r="J4574" s="22" t="s">
        <v>21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613</v>
      </c>
      <c r="C4575" s="30">
        <v>44613.555239756803</v>
      </c>
      <c r="D4575" s="28" t="s">
        <v>9</v>
      </c>
      <c r="E4575" s="28" t="s">
        <v>20</v>
      </c>
      <c r="F4575" s="31">
        <v>10.148</v>
      </c>
      <c r="G4575" s="28" t="s">
        <v>40</v>
      </c>
      <c r="H4575" s="32">
        <v>195</v>
      </c>
      <c r="I4575" s="33">
        <v>1978.86</v>
      </c>
      <c r="J4575" s="28" t="s">
        <v>21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613</v>
      </c>
      <c r="C4576" s="24">
        <v>44613.555239756897</v>
      </c>
      <c r="D4576" s="22" t="s">
        <v>9</v>
      </c>
      <c r="E4576" s="22" t="s">
        <v>20</v>
      </c>
      <c r="F4576" s="25">
        <v>10.148</v>
      </c>
      <c r="G4576" s="22" t="s">
        <v>40</v>
      </c>
      <c r="H4576" s="26">
        <v>244</v>
      </c>
      <c r="I4576" s="27">
        <v>2476.11</v>
      </c>
      <c r="J4576" s="22" t="s">
        <v>21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613</v>
      </c>
      <c r="C4577" s="30">
        <v>44613.555239757297</v>
      </c>
      <c r="D4577" s="28" t="s">
        <v>9</v>
      </c>
      <c r="E4577" s="28" t="s">
        <v>20</v>
      </c>
      <c r="F4577" s="31">
        <v>10.148</v>
      </c>
      <c r="G4577" s="28" t="s">
        <v>40</v>
      </c>
      <c r="H4577" s="32">
        <v>278</v>
      </c>
      <c r="I4577" s="33">
        <v>2821.14</v>
      </c>
      <c r="J4577" s="28" t="s">
        <v>21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613</v>
      </c>
      <c r="C4578" s="24">
        <v>44613.555239853398</v>
      </c>
      <c r="D4578" s="22" t="s">
        <v>9</v>
      </c>
      <c r="E4578" s="22" t="s">
        <v>20</v>
      </c>
      <c r="F4578" s="25">
        <v>10.148</v>
      </c>
      <c r="G4578" s="22" t="s">
        <v>40</v>
      </c>
      <c r="H4578" s="26">
        <v>201</v>
      </c>
      <c r="I4578" s="27">
        <v>2039.75</v>
      </c>
      <c r="J4578" s="22" t="s">
        <v>22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613</v>
      </c>
      <c r="C4579" s="30">
        <v>44613.555240111498</v>
      </c>
      <c r="D4579" s="28" t="s">
        <v>9</v>
      </c>
      <c r="E4579" s="28" t="s">
        <v>20</v>
      </c>
      <c r="F4579" s="31">
        <v>10.148</v>
      </c>
      <c r="G4579" s="28" t="s">
        <v>40</v>
      </c>
      <c r="H4579" s="32">
        <v>657</v>
      </c>
      <c r="I4579" s="33">
        <v>6667.24</v>
      </c>
      <c r="J4579" s="28" t="s">
        <v>22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613</v>
      </c>
      <c r="C4580" s="24">
        <v>44613.555240114401</v>
      </c>
      <c r="D4580" s="22" t="s">
        <v>9</v>
      </c>
      <c r="E4580" s="22" t="s">
        <v>20</v>
      </c>
      <c r="F4580" s="25">
        <v>10.148</v>
      </c>
      <c r="G4580" s="22" t="s">
        <v>40</v>
      </c>
      <c r="H4580" s="26">
        <v>500</v>
      </c>
      <c r="I4580" s="27">
        <v>5074</v>
      </c>
      <c r="J4580" s="22" t="s">
        <v>22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613</v>
      </c>
      <c r="C4581" s="30">
        <v>44613.5552444438</v>
      </c>
      <c r="D4581" s="28" t="s">
        <v>9</v>
      </c>
      <c r="E4581" s="28" t="s">
        <v>20</v>
      </c>
      <c r="F4581" s="31">
        <v>10.148</v>
      </c>
      <c r="G4581" s="28" t="s">
        <v>40</v>
      </c>
      <c r="H4581" s="32">
        <v>11</v>
      </c>
      <c r="I4581" s="33">
        <v>111.63</v>
      </c>
      <c r="J4581" s="28" t="s">
        <v>22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613</v>
      </c>
      <c r="C4582" s="24">
        <v>44613.555631683201</v>
      </c>
      <c r="D4582" s="22" t="s">
        <v>9</v>
      </c>
      <c r="E4582" s="22" t="s">
        <v>26</v>
      </c>
      <c r="F4582" s="25">
        <v>108</v>
      </c>
      <c r="G4582" s="22" t="s">
        <v>40</v>
      </c>
      <c r="H4582" s="26">
        <v>337</v>
      </c>
      <c r="I4582" s="27">
        <v>36396</v>
      </c>
      <c r="J4582" s="22" t="s">
        <v>22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613</v>
      </c>
      <c r="C4583" s="30">
        <v>44613.555631781099</v>
      </c>
      <c r="D4583" s="28" t="s">
        <v>9</v>
      </c>
      <c r="E4583" s="28" t="s">
        <v>26</v>
      </c>
      <c r="F4583" s="31">
        <v>108</v>
      </c>
      <c r="G4583" s="28" t="s">
        <v>40</v>
      </c>
      <c r="H4583" s="32">
        <v>619</v>
      </c>
      <c r="I4583" s="33">
        <v>66852</v>
      </c>
      <c r="J4583" s="28" t="s">
        <v>27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613</v>
      </c>
      <c r="C4584" s="24">
        <v>44613.555631799201</v>
      </c>
      <c r="D4584" s="22" t="s">
        <v>9</v>
      </c>
      <c r="E4584" s="22" t="s">
        <v>26</v>
      </c>
      <c r="F4584" s="25">
        <v>108</v>
      </c>
      <c r="G4584" s="22" t="s">
        <v>40</v>
      </c>
      <c r="H4584" s="26">
        <v>598</v>
      </c>
      <c r="I4584" s="27">
        <v>64584</v>
      </c>
      <c r="J4584" s="22" t="s">
        <v>27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613</v>
      </c>
      <c r="C4585" s="30">
        <v>44613.555631804098</v>
      </c>
      <c r="D4585" s="28" t="s">
        <v>9</v>
      </c>
      <c r="E4585" s="28" t="s">
        <v>26</v>
      </c>
      <c r="F4585" s="31">
        <v>108</v>
      </c>
      <c r="G4585" s="28" t="s">
        <v>40</v>
      </c>
      <c r="H4585" s="32">
        <v>21</v>
      </c>
      <c r="I4585" s="33">
        <v>2268</v>
      </c>
      <c r="J4585" s="28" t="s">
        <v>27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613</v>
      </c>
      <c r="C4586" s="24">
        <v>44613.555631804098</v>
      </c>
      <c r="D4586" s="22" t="s">
        <v>9</v>
      </c>
      <c r="E4586" s="22" t="s">
        <v>26</v>
      </c>
      <c r="F4586" s="25">
        <v>108</v>
      </c>
      <c r="G4586" s="22" t="s">
        <v>40</v>
      </c>
      <c r="H4586" s="26">
        <v>598</v>
      </c>
      <c r="I4586" s="27">
        <v>64584</v>
      </c>
      <c r="J4586" s="22" t="s">
        <v>27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613</v>
      </c>
      <c r="C4587" s="30">
        <v>44613.555631896001</v>
      </c>
      <c r="D4587" s="28" t="s">
        <v>9</v>
      </c>
      <c r="E4587" s="28" t="s">
        <v>26</v>
      </c>
      <c r="F4587" s="31">
        <v>108</v>
      </c>
      <c r="G4587" s="28" t="s">
        <v>40</v>
      </c>
      <c r="H4587" s="32">
        <v>337</v>
      </c>
      <c r="I4587" s="33">
        <v>36396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613</v>
      </c>
      <c r="C4588" s="24">
        <v>44613.555631908603</v>
      </c>
      <c r="D4588" s="22" t="s">
        <v>9</v>
      </c>
      <c r="E4588" s="22" t="s">
        <v>26</v>
      </c>
      <c r="F4588" s="25">
        <v>108</v>
      </c>
      <c r="G4588" s="22" t="s">
        <v>40</v>
      </c>
      <c r="H4588" s="26">
        <v>200</v>
      </c>
      <c r="I4588" s="27">
        <v>21600</v>
      </c>
      <c r="J4588" s="22" t="s">
        <v>24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613</v>
      </c>
      <c r="C4589" s="30">
        <v>44613.555631933603</v>
      </c>
      <c r="D4589" s="28" t="s">
        <v>9</v>
      </c>
      <c r="E4589" s="28" t="s">
        <v>26</v>
      </c>
      <c r="F4589" s="31">
        <v>108</v>
      </c>
      <c r="G4589" s="28" t="s">
        <v>40</v>
      </c>
      <c r="H4589" s="32">
        <v>337</v>
      </c>
      <c r="I4589" s="33">
        <v>36396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613</v>
      </c>
      <c r="C4590" s="24">
        <v>44613.555633800897</v>
      </c>
      <c r="D4590" s="22" t="s">
        <v>9</v>
      </c>
      <c r="E4590" s="22" t="s">
        <v>26</v>
      </c>
      <c r="F4590" s="25">
        <v>108</v>
      </c>
      <c r="G4590" s="22" t="s">
        <v>40</v>
      </c>
      <c r="H4590" s="26">
        <v>427</v>
      </c>
      <c r="I4590" s="27">
        <v>46116</v>
      </c>
      <c r="J4590" s="22" t="s">
        <v>22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613</v>
      </c>
      <c r="C4591" s="30">
        <v>44613.555633802403</v>
      </c>
      <c r="D4591" s="28" t="s">
        <v>9</v>
      </c>
      <c r="E4591" s="28" t="s">
        <v>26</v>
      </c>
      <c r="F4591" s="31">
        <v>108</v>
      </c>
      <c r="G4591" s="28" t="s">
        <v>40</v>
      </c>
      <c r="H4591" s="32">
        <v>316</v>
      </c>
      <c r="I4591" s="33">
        <v>34128</v>
      </c>
      <c r="J4591" s="28" t="s">
        <v>22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613</v>
      </c>
      <c r="C4592" s="24">
        <v>44613.555634372198</v>
      </c>
      <c r="D4592" s="22" t="s">
        <v>9</v>
      </c>
      <c r="E4592" s="22" t="s">
        <v>26</v>
      </c>
      <c r="F4592" s="25">
        <v>108</v>
      </c>
      <c r="G4592" s="22" t="s">
        <v>40</v>
      </c>
      <c r="H4592" s="26">
        <v>278</v>
      </c>
      <c r="I4592" s="27">
        <v>30024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613</v>
      </c>
      <c r="C4593" s="30">
        <v>44613.555634372198</v>
      </c>
      <c r="D4593" s="28" t="s">
        <v>9</v>
      </c>
      <c r="E4593" s="28" t="s">
        <v>26</v>
      </c>
      <c r="F4593" s="31">
        <v>108</v>
      </c>
      <c r="G4593" s="28" t="s">
        <v>40</v>
      </c>
      <c r="H4593" s="32">
        <v>309</v>
      </c>
      <c r="I4593" s="33">
        <v>33372</v>
      </c>
      <c r="J4593" s="28" t="s">
        <v>22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613</v>
      </c>
      <c r="C4594" s="24">
        <v>44613.556459184401</v>
      </c>
      <c r="D4594" s="22" t="s">
        <v>9</v>
      </c>
      <c r="E4594" s="22" t="s">
        <v>20</v>
      </c>
      <c r="F4594" s="25">
        <v>10.14</v>
      </c>
      <c r="G4594" s="22" t="s">
        <v>40</v>
      </c>
      <c r="H4594" s="26">
        <v>168</v>
      </c>
      <c r="I4594" s="27">
        <v>1703.52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613</v>
      </c>
      <c r="C4595" s="30">
        <v>44613.556464359201</v>
      </c>
      <c r="D4595" s="28" t="s">
        <v>9</v>
      </c>
      <c r="E4595" s="28" t="s">
        <v>20</v>
      </c>
      <c r="F4595" s="31">
        <v>10.14</v>
      </c>
      <c r="G4595" s="28" t="s">
        <v>40</v>
      </c>
      <c r="H4595" s="32">
        <v>168</v>
      </c>
      <c r="I4595" s="33">
        <v>1703.52</v>
      </c>
      <c r="J4595" s="28" t="s">
        <v>22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613</v>
      </c>
      <c r="C4596" s="24">
        <v>44613.556464360401</v>
      </c>
      <c r="D4596" s="22" t="s">
        <v>9</v>
      </c>
      <c r="E4596" s="22" t="s">
        <v>20</v>
      </c>
      <c r="F4596" s="25">
        <v>10.14</v>
      </c>
      <c r="G4596" s="22" t="s">
        <v>40</v>
      </c>
      <c r="H4596" s="26">
        <v>168</v>
      </c>
      <c r="I4596" s="27">
        <v>1703.52</v>
      </c>
      <c r="J4596" s="22" t="s">
        <v>22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613</v>
      </c>
      <c r="C4597" s="30">
        <v>44613.556464440699</v>
      </c>
      <c r="D4597" s="28" t="s">
        <v>9</v>
      </c>
      <c r="E4597" s="28" t="s">
        <v>20</v>
      </c>
      <c r="F4597" s="31">
        <v>10.14</v>
      </c>
      <c r="G4597" s="28" t="s">
        <v>40</v>
      </c>
      <c r="H4597" s="32">
        <v>342</v>
      </c>
      <c r="I4597" s="33">
        <v>3467.88</v>
      </c>
      <c r="J4597" s="28" t="s">
        <v>21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613</v>
      </c>
      <c r="C4598" s="24">
        <v>44613.5564644564</v>
      </c>
      <c r="D4598" s="22" t="s">
        <v>9</v>
      </c>
      <c r="E4598" s="22" t="s">
        <v>20</v>
      </c>
      <c r="F4598" s="25">
        <v>10.14</v>
      </c>
      <c r="G4598" s="22" t="s">
        <v>40</v>
      </c>
      <c r="H4598" s="26">
        <v>342</v>
      </c>
      <c r="I4598" s="27">
        <v>3467.88</v>
      </c>
      <c r="J4598" s="22" t="s">
        <v>21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613</v>
      </c>
      <c r="C4599" s="30">
        <v>44613.5564644564</v>
      </c>
      <c r="D4599" s="28" t="s">
        <v>9</v>
      </c>
      <c r="E4599" s="28" t="s">
        <v>20</v>
      </c>
      <c r="F4599" s="31">
        <v>10.14</v>
      </c>
      <c r="G4599" s="28" t="s">
        <v>40</v>
      </c>
      <c r="H4599" s="32">
        <v>354</v>
      </c>
      <c r="I4599" s="33">
        <v>3589.56</v>
      </c>
      <c r="J4599" s="28" t="s">
        <v>21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613</v>
      </c>
      <c r="C4600" s="24">
        <v>44613.556464571397</v>
      </c>
      <c r="D4600" s="22" t="s">
        <v>9</v>
      </c>
      <c r="E4600" s="22" t="s">
        <v>20</v>
      </c>
      <c r="F4600" s="25">
        <v>10.14</v>
      </c>
      <c r="G4600" s="22" t="s">
        <v>40</v>
      </c>
      <c r="H4600" s="26">
        <v>168</v>
      </c>
      <c r="I4600" s="27">
        <v>1703.52</v>
      </c>
      <c r="J4600" s="22" t="s">
        <v>22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613</v>
      </c>
      <c r="C4601" s="30">
        <v>44613.556748442003</v>
      </c>
      <c r="D4601" s="28" t="s">
        <v>9</v>
      </c>
      <c r="E4601" s="28" t="s">
        <v>20</v>
      </c>
      <c r="F4601" s="31">
        <v>10.138</v>
      </c>
      <c r="G4601" s="28" t="s">
        <v>40</v>
      </c>
      <c r="H4601" s="32">
        <v>1655</v>
      </c>
      <c r="I4601" s="33">
        <v>16778.39</v>
      </c>
      <c r="J4601" s="28" t="s">
        <v>21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613</v>
      </c>
      <c r="C4602" s="24">
        <v>44613.557049034302</v>
      </c>
      <c r="D4602" s="22" t="s">
        <v>9</v>
      </c>
      <c r="E4602" s="22" t="s">
        <v>26</v>
      </c>
      <c r="F4602" s="25">
        <v>108</v>
      </c>
      <c r="G4602" s="22" t="s">
        <v>40</v>
      </c>
      <c r="H4602" s="26">
        <v>30</v>
      </c>
      <c r="I4602" s="27">
        <v>3240</v>
      </c>
      <c r="J4602" s="22" t="s">
        <v>23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613</v>
      </c>
      <c r="C4603" s="30">
        <v>44613.5570490346</v>
      </c>
      <c r="D4603" s="28" t="s">
        <v>9</v>
      </c>
      <c r="E4603" s="28" t="s">
        <v>26</v>
      </c>
      <c r="F4603" s="31">
        <v>108</v>
      </c>
      <c r="G4603" s="28" t="s">
        <v>40</v>
      </c>
      <c r="H4603" s="32">
        <v>155</v>
      </c>
      <c r="I4603" s="33">
        <v>16740</v>
      </c>
      <c r="J4603" s="28" t="s">
        <v>22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613</v>
      </c>
      <c r="C4604" s="24">
        <v>44613.557049112103</v>
      </c>
      <c r="D4604" s="22" t="s">
        <v>9</v>
      </c>
      <c r="E4604" s="22" t="s">
        <v>26</v>
      </c>
      <c r="F4604" s="25">
        <v>108</v>
      </c>
      <c r="G4604" s="22" t="s">
        <v>40</v>
      </c>
      <c r="H4604" s="26">
        <v>26</v>
      </c>
      <c r="I4604" s="27">
        <v>2808</v>
      </c>
      <c r="J4604" s="22" t="s">
        <v>27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613</v>
      </c>
      <c r="C4605" s="30">
        <v>44613.557314842401</v>
      </c>
      <c r="D4605" s="28" t="s">
        <v>9</v>
      </c>
      <c r="E4605" s="28" t="s">
        <v>26</v>
      </c>
      <c r="F4605" s="31">
        <v>108</v>
      </c>
      <c r="G4605" s="28" t="s">
        <v>40</v>
      </c>
      <c r="H4605" s="32">
        <v>24</v>
      </c>
      <c r="I4605" s="33">
        <v>2592</v>
      </c>
      <c r="J4605" s="28" t="s">
        <v>23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613</v>
      </c>
      <c r="C4606" s="24">
        <v>44613.5573168056</v>
      </c>
      <c r="D4606" s="22" t="s">
        <v>9</v>
      </c>
      <c r="E4606" s="22" t="s">
        <v>26</v>
      </c>
      <c r="F4606" s="25">
        <v>108</v>
      </c>
      <c r="G4606" s="22" t="s">
        <v>40</v>
      </c>
      <c r="H4606" s="26">
        <v>143</v>
      </c>
      <c r="I4606" s="27">
        <v>15444</v>
      </c>
      <c r="J4606" s="22" t="s">
        <v>22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613</v>
      </c>
      <c r="C4607" s="30">
        <v>44613.557399064099</v>
      </c>
      <c r="D4607" s="28" t="s">
        <v>9</v>
      </c>
      <c r="E4607" s="28" t="s">
        <v>26</v>
      </c>
      <c r="F4607" s="31">
        <v>108</v>
      </c>
      <c r="G4607" s="28" t="s">
        <v>40</v>
      </c>
      <c r="H4607" s="32">
        <v>300</v>
      </c>
      <c r="I4607" s="33">
        <v>32400</v>
      </c>
      <c r="J4607" s="28" t="s">
        <v>27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613</v>
      </c>
      <c r="C4608" s="24">
        <v>44613.557399064099</v>
      </c>
      <c r="D4608" s="22" t="s">
        <v>9</v>
      </c>
      <c r="E4608" s="22" t="s">
        <v>26</v>
      </c>
      <c r="F4608" s="25">
        <v>108</v>
      </c>
      <c r="G4608" s="22" t="s">
        <v>40</v>
      </c>
      <c r="H4608" s="26">
        <v>1300</v>
      </c>
      <c r="I4608" s="27">
        <v>140400</v>
      </c>
      <c r="J4608" s="22" t="s">
        <v>27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613</v>
      </c>
      <c r="C4609" s="30">
        <v>44613.5574151361</v>
      </c>
      <c r="D4609" s="28" t="s">
        <v>9</v>
      </c>
      <c r="E4609" s="28" t="s">
        <v>26</v>
      </c>
      <c r="F4609" s="31">
        <v>108</v>
      </c>
      <c r="G4609" s="28" t="s">
        <v>40</v>
      </c>
      <c r="H4609" s="32">
        <v>164</v>
      </c>
      <c r="I4609" s="33">
        <v>17712</v>
      </c>
      <c r="J4609" s="28" t="s">
        <v>22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613</v>
      </c>
      <c r="C4610" s="24">
        <v>44613.557415137198</v>
      </c>
      <c r="D4610" s="22" t="s">
        <v>9</v>
      </c>
      <c r="E4610" s="22" t="s">
        <v>26</v>
      </c>
      <c r="F4610" s="25">
        <v>108</v>
      </c>
      <c r="G4610" s="22" t="s">
        <v>40</v>
      </c>
      <c r="H4610" s="26">
        <v>164</v>
      </c>
      <c r="I4610" s="27">
        <v>17712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613</v>
      </c>
      <c r="C4611" s="30">
        <v>44613.557415138101</v>
      </c>
      <c r="D4611" s="28" t="s">
        <v>9</v>
      </c>
      <c r="E4611" s="28" t="s">
        <v>26</v>
      </c>
      <c r="F4611" s="31">
        <v>108</v>
      </c>
      <c r="G4611" s="28" t="s">
        <v>40</v>
      </c>
      <c r="H4611" s="32">
        <v>164</v>
      </c>
      <c r="I4611" s="33">
        <v>17712</v>
      </c>
      <c r="J4611" s="28" t="s">
        <v>22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613</v>
      </c>
      <c r="C4612" s="24">
        <v>44613.557415139003</v>
      </c>
      <c r="D4612" s="22" t="s">
        <v>9</v>
      </c>
      <c r="E4612" s="22" t="s">
        <v>26</v>
      </c>
      <c r="F4612" s="25">
        <v>108</v>
      </c>
      <c r="G4612" s="22" t="s">
        <v>40</v>
      </c>
      <c r="H4612" s="26">
        <v>164</v>
      </c>
      <c r="I4612" s="27">
        <v>17712</v>
      </c>
      <c r="J4612" s="22" t="s">
        <v>22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613</v>
      </c>
      <c r="C4613" s="30">
        <v>44613.557415139898</v>
      </c>
      <c r="D4613" s="28" t="s">
        <v>9</v>
      </c>
      <c r="E4613" s="28" t="s">
        <v>26</v>
      </c>
      <c r="F4613" s="31">
        <v>108</v>
      </c>
      <c r="G4613" s="28" t="s">
        <v>40</v>
      </c>
      <c r="H4613" s="32">
        <v>164</v>
      </c>
      <c r="I4613" s="33">
        <v>17712</v>
      </c>
      <c r="J4613" s="28" t="s">
        <v>22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613</v>
      </c>
      <c r="C4614" s="24">
        <v>44613.557415235096</v>
      </c>
      <c r="D4614" s="22" t="s">
        <v>9</v>
      </c>
      <c r="E4614" s="22" t="s">
        <v>26</v>
      </c>
      <c r="F4614" s="25">
        <v>108</v>
      </c>
      <c r="G4614" s="22" t="s">
        <v>40</v>
      </c>
      <c r="H4614" s="26">
        <v>238</v>
      </c>
      <c r="I4614" s="27">
        <v>25704</v>
      </c>
      <c r="J4614" s="22" t="s">
        <v>27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613</v>
      </c>
      <c r="C4615" s="30">
        <v>44613.557536677203</v>
      </c>
      <c r="D4615" s="28" t="s">
        <v>9</v>
      </c>
      <c r="E4615" s="28" t="s">
        <v>20</v>
      </c>
      <c r="F4615" s="31">
        <v>10.138</v>
      </c>
      <c r="G4615" s="28" t="s">
        <v>40</v>
      </c>
      <c r="H4615" s="32">
        <v>186</v>
      </c>
      <c r="I4615" s="33">
        <v>1885.67</v>
      </c>
      <c r="J4615" s="28" t="s">
        <v>22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613</v>
      </c>
      <c r="C4616" s="24">
        <v>44613.5575366786</v>
      </c>
      <c r="D4616" s="22" t="s">
        <v>9</v>
      </c>
      <c r="E4616" s="22" t="s">
        <v>20</v>
      </c>
      <c r="F4616" s="25">
        <v>10.138</v>
      </c>
      <c r="G4616" s="22" t="s">
        <v>40</v>
      </c>
      <c r="H4616" s="26">
        <v>22</v>
      </c>
      <c r="I4616" s="27">
        <v>223.04</v>
      </c>
      <c r="J4616" s="22" t="s">
        <v>22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613</v>
      </c>
      <c r="C4617" s="30">
        <v>44613.5575366786</v>
      </c>
      <c r="D4617" s="28" t="s">
        <v>9</v>
      </c>
      <c r="E4617" s="28" t="s">
        <v>20</v>
      </c>
      <c r="F4617" s="31">
        <v>10.138</v>
      </c>
      <c r="G4617" s="28" t="s">
        <v>40</v>
      </c>
      <c r="H4617" s="32">
        <v>208</v>
      </c>
      <c r="I4617" s="33">
        <v>2108.6999999999998</v>
      </c>
      <c r="J4617" s="28" t="s">
        <v>22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613</v>
      </c>
      <c r="C4618" s="24">
        <v>44613.5575366786</v>
      </c>
      <c r="D4618" s="22" t="s">
        <v>9</v>
      </c>
      <c r="E4618" s="22" t="s">
        <v>20</v>
      </c>
      <c r="F4618" s="25">
        <v>10.138</v>
      </c>
      <c r="G4618" s="22" t="s">
        <v>40</v>
      </c>
      <c r="H4618" s="26">
        <v>7</v>
      </c>
      <c r="I4618" s="27">
        <v>70.97</v>
      </c>
      <c r="J4618" s="22" t="s">
        <v>22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613</v>
      </c>
      <c r="C4619" s="30">
        <v>44613.557536679102</v>
      </c>
      <c r="D4619" s="28" t="s">
        <v>9</v>
      </c>
      <c r="E4619" s="28" t="s">
        <v>20</v>
      </c>
      <c r="F4619" s="31">
        <v>10.138</v>
      </c>
      <c r="G4619" s="28" t="s">
        <v>40</v>
      </c>
      <c r="H4619" s="32">
        <v>3</v>
      </c>
      <c r="I4619" s="33">
        <v>30.41</v>
      </c>
      <c r="J4619" s="28" t="s">
        <v>22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613</v>
      </c>
      <c r="C4620" s="24">
        <v>44613.557536774701</v>
      </c>
      <c r="D4620" s="22" t="s">
        <v>9</v>
      </c>
      <c r="E4620" s="22" t="s">
        <v>20</v>
      </c>
      <c r="F4620" s="25">
        <v>10.138</v>
      </c>
      <c r="G4620" s="22" t="s">
        <v>40</v>
      </c>
      <c r="H4620" s="26">
        <v>423</v>
      </c>
      <c r="I4620" s="27">
        <v>4288.37</v>
      </c>
      <c r="J4620" s="22" t="s">
        <v>21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613</v>
      </c>
      <c r="C4621" s="30">
        <v>44613.557536774897</v>
      </c>
      <c r="D4621" s="28" t="s">
        <v>9</v>
      </c>
      <c r="E4621" s="28" t="s">
        <v>20</v>
      </c>
      <c r="F4621" s="31">
        <v>10.138</v>
      </c>
      <c r="G4621" s="28" t="s">
        <v>40</v>
      </c>
      <c r="H4621" s="32">
        <v>1</v>
      </c>
      <c r="I4621" s="33">
        <v>10.14</v>
      </c>
      <c r="J4621" s="28" t="s">
        <v>21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613</v>
      </c>
      <c r="C4622" s="24">
        <v>44613.557536774897</v>
      </c>
      <c r="D4622" s="22" t="s">
        <v>9</v>
      </c>
      <c r="E4622" s="22" t="s">
        <v>20</v>
      </c>
      <c r="F4622" s="25">
        <v>10.138</v>
      </c>
      <c r="G4622" s="22" t="s">
        <v>40</v>
      </c>
      <c r="H4622" s="26">
        <v>838</v>
      </c>
      <c r="I4622" s="27">
        <v>8495.64</v>
      </c>
      <c r="J4622" s="22" t="s">
        <v>21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613</v>
      </c>
      <c r="C4623" s="30">
        <v>44613.5575368715</v>
      </c>
      <c r="D4623" s="28" t="s">
        <v>9</v>
      </c>
      <c r="E4623" s="28" t="s">
        <v>20</v>
      </c>
      <c r="F4623" s="31">
        <v>10.138</v>
      </c>
      <c r="G4623" s="28" t="s">
        <v>40</v>
      </c>
      <c r="H4623" s="32">
        <v>205</v>
      </c>
      <c r="I4623" s="33">
        <v>2078.29</v>
      </c>
      <c r="J4623" s="28" t="s">
        <v>22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613</v>
      </c>
      <c r="C4624" s="24">
        <v>44613.5575368727</v>
      </c>
      <c r="D4624" s="22" t="s">
        <v>9</v>
      </c>
      <c r="E4624" s="22" t="s">
        <v>20</v>
      </c>
      <c r="F4624" s="25">
        <v>10.138</v>
      </c>
      <c r="G4624" s="22" t="s">
        <v>40</v>
      </c>
      <c r="H4624" s="26">
        <v>208</v>
      </c>
      <c r="I4624" s="27">
        <v>2108.6999999999998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613</v>
      </c>
      <c r="C4625" s="30">
        <v>44613.557536889501</v>
      </c>
      <c r="D4625" s="28" t="s">
        <v>9</v>
      </c>
      <c r="E4625" s="28" t="s">
        <v>20</v>
      </c>
      <c r="F4625" s="31">
        <v>10.138</v>
      </c>
      <c r="G4625" s="28" t="s">
        <v>40</v>
      </c>
      <c r="H4625" s="32">
        <v>197</v>
      </c>
      <c r="I4625" s="33">
        <v>1997.19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613</v>
      </c>
      <c r="C4626" s="24">
        <v>44613.557537009197</v>
      </c>
      <c r="D4626" s="22" t="s">
        <v>9</v>
      </c>
      <c r="E4626" s="22" t="s">
        <v>20</v>
      </c>
      <c r="F4626" s="25">
        <v>10.138</v>
      </c>
      <c r="G4626" s="22" t="s">
        <v>40</v>
      </c>
      <c r="H4626" s="26">
        <v>750</v>
      </c>
      <c r="I4626" s="27">
        <v>7603.5</v>
      </c>
      <c r="J4626" s="22" t="s">
        <v>21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613</v>
      </c>
      <c r="C4627" s="30">
        <v>44613.557537009197</v>
      </c>
      <c r="D4627" s="28" t="s">
        <v>9</v>
      </c>
      <c r="E4627" s="28" t="s">
        <v>20</v>
      </c>
      <c r="F4627" s="31">
        <v>10.138</v>
      </c>
      <c r="G4627" s="28" t="s">
        <v>40</v>
      </c>
      <c r="H4627" s="32">
        <v>286</v>
      </c>
      <c r="I4627" s="33">
        <v>2899.47</v>
      </c>
      <c r="J4627" s="28" t="s">
        <v>21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613</v>
      </c>
      <c r="C4628" s="24">
        <v>44613.557810185303</v>
      </c>
      <c r="D4628" s="22" t="s">
        <v>9</v>
      </c>
      <c r="E4628" s="22" t="s">
        <v>26</v>
      </c>
      <c r="F4628" s="25">
        <v>107.96</v>
      </c>
      <c r="G4628" s="22" t="s">
        <v>40</v>
      </c>
      <c r="H4628" s="26">
        <v>2519</v>
      </c>
      <c r="I4628" s="27">
        <v>271951.24</v>
      </c>
      <c r="J4628" s="22" t="s">
        <v>27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613</v>
      </c>
      <c r="C4629" s="30">
        <v>44613.557810185601</v>
      </c>
      <c r="D4629" s="28" t="s">
        <v>9</v>
      </c>
      <c r="E4629" s="28" t="s">
        <v>26</v>
      </c>
      <c r="F4629" s="31">
        <v>107.96</v>
      </c>
      <c r="G4629" s="28" t="s">
        <v>40</v>
      </c>
      <c r="H4629" s="32">
        <v>546</v>
      </c>
      <c r="I4629" s="33">
        <v>58946.16</v>
      </c>
      <c r="J4629" s="28" t="s">
        <v>27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613</v>
      </c>
      <c r="C4630" s="24">
        <v>44613.557810282698</v>
      </c>
      <c r="D4630" s="22" t="s">
        <v>9</v>
      </c>
      <c r="E4630" s="22" t="s">
        <v>26</v>
      </c>
      <c r="F4630" s="25">
        <v>107.96</v>
      </c>
      <c r="G4630" s="22" t="s">
        <v>40</v>
      </c>
      <c r="H4630" s="26">
        <v>1668</v>
      </c>
      <c r="I4630" s="27">
        <v>180077.28</v>
      </c>
      <c r="J4630" s="22" t="s">
        <v>22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613</v>
      </c>
      <c r="C4631" s="30">
        <v>44613.557810304301</v>
      </c>
      <c r="D4631" s="28" t="s">
        <v>9</v>
      </c>
      <c r="E4631" s="28" t="s">
        <v>26</v>
      </c>
      <c r="F4631" s="31">
        <v>107.96</v>
      </c>
      <c r="G4631" s="28" t="s">
        <v>40</v>
      </c>
      <c r="H4631" s="32">
        <v>321</v>
      </c>
      <c r="I4631" s="33">
        <v>34655.160000000003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613</v>
      </c>
      <c r="C4632" s="24">
        <v>44613.5581800617</v>
      </c>
      <c r="D4632" s="22" t="s">
        <v>9</v>
      </c>
      <c r="E4632" s="22" t="s">
        <v>26</v>
      </c>
      <c r="F4632" s="25">
        <v>107.94</v>
      </c>
      <c r="G4632" s="22" t="s">
        <v>40</v>
      </c>
      <c r="H4632" s="26">
        <v>53</v>
      </c>
      <c r="I4632" s="27">
        <v>5720.82</v>
      </c>
      <c r="J4632" s="22" t="s">
        <v>22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613</v>
      </c>
      <c r="C4633" s="30">
        <v>44613.558811345501</v>
      </c>
      <c r="D4633" s="28" t="s">
        <v>9</v>
      </c>
      <c r="E4633" s="28" t="s">
        <v>26</v>
      </c>
      <c r="F4633" s="31">
        <v>107.98</v>
      </c>
      <c r="G4633" s="28" t="s">
        <v>40</v>
      </c>
      <c r="H4633" s="32">
        <v>24</v>
      </c>
      <c r="I4633" s="33">
        <v>2591.52</v>
      </c>
      <c r="J4633" s="28" t="s">
        <v>22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613</v>
      </c>
      <c r="C4634" s="24">
        <v>44613.5589145048</v>
      </c>
      <c r="D4634" s="22" t="s">
        <v>9</v>
      </c>
      <c r="E4634" s="22" t="s">
        <v>26</v>
      </c>
      <c r="F4634" s="25">
        <v>107.98</v>
      </c>
      <c r="G4634" s="22" t="s">
        <v>40</v>
      </c>
      <c r="H4634" s="26">
        <v>654</v>
      </c>
      <c r="I4634" s="27">
        <v>70618.92</v>
      </c>
      <c r="J4634" s="22" t="s">
        <v>27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613</v>
      </c>
      <c r="C4635" s="30">
        <v>44613.558914505302</v>
      </c>
      <c r="D4635" s="28" t="s">
        <v>9</v>
      </c>
      <c r="E4635" s="28" t="s">
        <v>26</v>
      </c>
      <c r="F4635" s="31">
        <v>107.98</v>
      </c>
      <c r="G4635" s="28" t="s">
        <v>40</v>
      </c>
      <c r="H4635" s="32">
        <v>105</v>
      </c>
      <c r="I4635" s="33">
        <v>11337.9</v>
      </c>
      <c r="J4635" s="28" t="s">
        <v>27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613</v>
      </c>
      <c r="C4636" s="24">
        <v>44613.5589145056</v>
      </c>
      <c r="D4636" s="22" t="s">
        <v>9</v>
      </c>
      <c r="E4636" s="22" t="s">
        <v>26</v>
      </c>
      <c r="F4636" s="25">
        <v>107.98</v>
      </c>
      <c r="G4636" s="22" t="s">
        <v>40</v>
      </c>
      <c r="H4636" s="26">
        <v>105</v>
      </c>
      <c r="I4636" s="27">
        <v>11337.9</v>
      </c>
      <c r="J4636" s="22" t="s">
        <v>27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613</v>
      </c>
      <c r="C4637" s="30">
        <v>44613.558914505702</v>
      </c>
      <c r="D4637" s="28" t="s">
        <v>9</v>
      </c>
      <c r="E4637" s="28" t="s">
        <v>26</v>
      </c>
      <c r="F4637" s="31">
        <v>107.98</v>
      </c>
      <c r="G4637" s="28" t="s">
        <v>40</v>
      </c>
      <c r="H4637" s="32">
        <v>514</v>
      </c>
      <c r="I4637" s="33">
        <v>55501.72</v>
      </c>
      <c r="J4637" s="28" t="s">
        <v>27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613</v>
      </c>
      <c r="C4638" s="24">
        <v>44613.558914505702</v>
      </c>
      <c r="D4638" s="22" t="s">
        <v>9</v>
      </c>
      <c r="E4638" s="22" t="s">
        <v>26</v>
      </c>
      <c r="F4638" s="25">
        <v>107.98</v>
      </c>
      <c r="G4638" s="22" t="s">
        <v>40</v>
      </c>
      <c r="H4638" s="26">
        <v>266</v>
      </c>
      <c r="I4638" s="27">
        <v>28722.68</v>
      </c>
      <c r="J4638" s="22" t="s">
        <v>27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613</v>
      </c>
      <c r="C4639" s="30">
        <v>44613.5589145064</v>
      </c>
      <c r="D4639" s="28" t="s">
        <v>9</v>
      </c>
      <c r="E4639" s="28" t="s">
        <v>26</v>
      </c>
      <c r="F4639" s="31">
        <v>107.98</v>
      </c>
      <c r="G4639" s="28" t="s">
        <v>40</v>
      </c>
      <c r="H4639" s="32">
        <v>504</v>
      </c>
      <c r="I4639" s="33">
        <v>54421.919999999998</v>
      </c>
      <c r="J4639" s="28" t="s">
        <v>27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613</v>
      </c>
      <c r="C4640" s="24">
        <v>44613.558914602501</v>
      </c>
      <c r="D4640" s="22" t="s">
        <v>9</v>
      </c>
      <c r="E4640" s="22" t="s">
        <v>26</v>
      </c>
      <c r="F4640" s="25">
        <v>107.98</v>
      </c>
      <c r="G4640" s="22" t="s">
        <v>40</v>
      </c>
      <c r="H4640" s="26">
        <v>389</v>
      </c>
      <c r="I4640" s="27">
        <v>42004.22</v>
      </c>
      <c r="J4640" s="22" t="s">
        <v>22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613</v>
      </c>
      <c r="C4641" s="30">
        <v>44613.558914604</v>
      </c>
      <c r="D4641" s="28" t="s">
        <v>9</v>
      </c>
      <c r="E4641" s="28" t="s">
        <v>26</v>
      </c>
      <c r="F4641" s="31">
        <v>107.98</v>
      </c>
      <c r="G4641" s="28" t="s">
        <v>40</v>
      </c>
      <c r="H4641" s="32">
        <v>354</v>
      </c>
      <c r="I4641" s="33">
        <v>38224.92</v>
      </c>
      <c r="J4641" s="28" t="s">
        <v>22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613</v>
      </c>
      <c r="C4642" s="24">
        <v>44613.558914698602</v>
      </c>
      <c r="D4642" s="22" t="s">
        <v>9</v>
      </c>
      <c r="E4642" s="22" t="s">
        <v>26</v>
      </c>
      <c r="F4642" s="25">
        <v>107.98</v>
      </c>
      <c r="G4642" s="22" t="s">
        <v>40</v>
      </c>
      <c r="H4642" s="26">
        <v>255</v>
      </c>
      <c r="I4642" s="27">
        <v>27534.9</v>
      </c>
      <c r="J4642" s="22" t="s">
        <v>27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613</v>
      </c>
      <c r="C4643" s="30">
        <v>44613.559273746803</v>
      </c>
      <c r="D4643" s="28" t="s">
        <v>9</v>
      </c>
      <c r="E4643" s="28" t="s">
        <v>20</v>
      </c>
      <c r="F4643" s="31">
        <v>10.144</v>
      </c>
      <c r="G4643" s="28" t="s">
        <v>40</v>
      </c>
      <c r="H4643" s="32">
        <v>211</v>
      </c>
      <c r="I4643" s="33">
        <v>2140.38</v>
      </c>
      <c r="J4643" s="28" t="s">
        <v>22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613</v>
      </c>
      <c r="C4644" s="24">
        <v>44613.5592738618</v>
      </c>
      <c r="D4644" s="22" t="s">
        <v>9</v>
      </c>
      <c r="E4644" s="22" t="s">
        <v>20</v>
      </c>
      <c r="F4644" s="25">
        <v>10.144</v>
      </c>
      <c r="G4644" s="22" t="s">
        <v>40</v>
      </c>
      <c r="H4644" s="26">
        <v>368</v>
      </c>
      <c r="I4644" s="27">
        <v>3732.99</v>
      </c>
      <c r="J4644" s="22" t="s">
        <v>21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613</v>
      </c>
      <c r="C4645" s="30">
        <v>44613.559828368197</v>
      </c>
      <c r="D4645" s="28" t="s">
        <v>9</v>
      </c>
      <c r="E4645" s="28" t="s">
        <v>26</v>
      </c>
      <c r="F4645" s="31">
        <v>108</v>
      </c>
      <c r="G4645" s="28" t="s">
        <v>40</v>
      </c>
      <c r="H4645" s="32">
        <v>900</v>
      </c>
      <c r="I4645" s="33">
        <v>97200</v>
      </c>
      <c r="J4645" s="28" t="s">
        <v>27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613</v>
      </c>
      <c r="C4646" s="24">
        <v>44613.560142010298</v>
      </c>
      <c r="D4646" s="22" t="s">
        <v>9</v>
      </c>
      <c r="E4646" s="22" t="s">
        <v>26</v>
      </c>
      <c r="F4646" s="25">
        <v>108</v>
      </c>
      <c r="G4646" s="22" t="s">
        <v>40</v>
      </c>
      <c r="H4646" s="26">
        <v>1000</v>
      </c>
      <c r="I4646" s="27">
        <v>108000</v>
      </c>
      <c r="J4646" s="22" t="s">
        <v>27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613</v>
      </c>
      <c r="C4647" s="30">
        <v>44613.560142010603</v>
      </c>
      <c r="D4647" s="28" t="s">
        <v>9</v>
      </c>
      <c r="E4647" s="28" t="s">
        <v>26</v>
      </c>
      <c r="F4647" s="31">
        <v>108</v>
      </c>
      <c r="G4647" s="28" t="s">
        <v>40</v>
      </c>
      <c r="H4647" s="32">
        <v>782</v>
      </c>
      <c r="I4647" s="33">
        <v>84456</v>
      </c>
      <c r="J4647" s="28" t="s">
        <v>27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613</v>
      </c>
      <c r="C4648" s="24">
        <v>44613.560142107701</v>
      </c>
      <c r="D4648" s="22" t="s">
        <v>9</v>
      </c>
      <c r="E4648" s="22" t="s">
        <v>26</v>
      </c>
      <c r="F4648" s="25">
        <v>108</v>
      </c>
      <c r="G4648" s="22" t="s">
        <v>40</v>
      </c>
      <c r="H4648" s="26">
        <v>1460</v>
      </c>
      <c r="I4648" s="27">
        <v>157680</v>
      </c>
      <c r="J4648" s="22" t="s">
        <v>22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613</v>
      </c>
      <c r="C4649" s="30">
        <v>44613.5601421295</v>
      </c>
      <c r="D4649" s="28" t="s">
        <v>9</v>
      </c>
      <c r="E4649" s="28" t="s">
        <v>26</v>
      </c>
      <c r="F4649" s="31">
        <v>108</v>
      </c>
      <c r="G4649" s="28" t="s">
        <v>40</v>
      </c>
      <c r="H4649" s="32">
        <v>281</v>
      </c>
      <c r="I4649" s="33">
        <v>30348</v>
      </c>
      <c r="J4649" s="28" t="s">
        <v>22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613</v>
      </c>
      <c r="C4650" s="24">
        <v>44613.560244262597</v>
      </c>
      <c r="D4650" s="22" t="s">
        <v>9</v>
      </c>
      <c r="E4650" s="22" t="s">
        <v>20</v>
      </c>
      <c r="F4650" s="25">
        <v>10.148</v>
      </c>
      <c r="G4650" s="22" t="s">
        <v>40</v>
      </c>
      <c r="H4650" s="26">
        <v>342</v>
      </c>
      <c r="I4650" s="27">
        <v>3470.62</v>
      </c>
      <c r="J4650" s="22" t="s">
        <v>22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613</v>
      </c>
      <c r="C4651" s="30">
        <v>44613.560576719101</v>
      </c>
      <c r="D4651" s="28" t="s">
        <v>9</v>
      </c>
      <c r="E4651" s="28" t="s">
        <v>20</v>
      </c>
      <c r="F4651" s="31">
        <v>10.148</v>
      </c>
      <c r="G4651" s="28" t="s">
        <v>40</v>
      </c>
      <c r="H4651" s="32">
        <v>1</v>
      </c>
      <c r="I4651" s="33">
        <v>10.15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613</v>
      </c>
      <c r="C4652" s="24">
        <v>44613.560691452898</v>
      </c>
      <c r="D4652" s="22" t="s">
        <v>9</v>
      </c>
      <c r="E4652" s="22" t="s">
        <v>26</v>
      </c>
      <c r="F4652" s="25">
        <v>107.98</v>
      </c>
      <c r="G4652" s="22" t="s">
        <v>40</v>
      </c>
      <c r="H4652" s="26">
        <v>153</v>
      </c>
      <c r="I4652" s="27">
        <v>16520.939999999999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613</v>
      </c>
      <c r="C4653" s="30">
        <v>44613.560691453298</v>
      </c>
      <c r="D4653" s="28" t="s">
        <v>9</v>
      </c>
      <c r="E4653" s="28" t="s">
        <v>26</v>
      </c>
      <c r="F4653" s="31">
        <v>107.98</v>
      </c>
      <c r="G4653" s="28" t="s">
        <v>40</v>
      </c>
      <c r="H4653" s="32">
        <v>153</v>
      </c>
      <c r="I4653" s="33">
        <v>16520.939999999999</v>
      </c>
      <c r="J4653" s="28" t="s">
        <v>22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613</v>
      </c>
      <c r="C4654" s="24">
        <v>44613.560691453298</v>
      </c>
      <c r="D4654" s="22" t="s">
        <v>9</v>
      </c>
      <c r="E4654" s="22" t="s">
        <v>26</v>
      </c>
      <c r="F4654" s="25">
        <v>107.98</v>
      </c>
      <c r="G4654" s="22" t="s">
        <v>40</v>
      </c>
      <c r="H4654" s="26">
        <v>134</v>
      </c>
      <c r="I4654" s="27">
        <v>14469.32</v>
      </c>
      <c r="J4654" s="22" t="s">
        <v>22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613</v>
      </c>
      <c r="C4655" s="30">
        <v>44613.560691453997</v>
      </c>
      <c r="D4655" s="28" t="s">
        <v>9</v>
      </c>
      <c r="E4655" s="28" t="s">
        <v>26</v>
      </c>
      <c r="F4655" s="31">
        <v>107.98</v>
      </c>
      <c r="G4655" s="28" t="s">
        <v>40</v>
      </c>
      <c r="H4655" s="32">
        <v>134</v>
      </c>
      <c r="I4655" s="33">
        <v>14469.32</v>
      </c>
      <c r="J4655" s="28" t="s">
        <v>22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613</v>
      </c>
      <c r="C4656" s="24">
        <v>44613.560691454499</v>
      </c>
      <c r="D4656" s="22" t="s">
        <v>9</v>
      </c>
      <c r="E4656" s="22" t="s">
        <v>26</v>
      </c>
      <c r="F4656" s="25">
        <v>107.98</v>
      </c>
      <c r="G4656" s="22" t="s">
        <v>40</v>
      </c>
      <c r="H4656" s="26">
        <v>19</v>
      </c>
      <c r="I4656" s="27">
        <v>2051.62</v>
      </c>
      <c r="J4656" s="22" t="s">
        <v>22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613</v>
      </c>
      <c r="C4657" s="30">
        <v>44613.560691454499</v>
      </c>
      <c r="D4657" s="28" t="s">
        <v>9</v>
      </c>
      <c r="E4657" s="28" t="s">
        <v>26</v>
      </c>
      <c r="F4657" s="31">
        <v>107.98</v>
      </c>
      <c r="G4657" s="28" t="s">
        <v>40</v>
      </c>
      <c r="H4657" s="32">
        <v>110</v>
      </c>
      <c r="I4657" s="33">
        <v>11877.8</v>
      </c>
      <c r="J4657" s="28" t="s">
        <v>22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613</v>
      </c>
      <c r="C4658" s="24">
        <v>44613.560691455597</v>
      </c>
      <c r="D4658" s="22" t="s">
        <v>9</v>
      </c>
      <c r="E4658" s="22" t="s">
        <v>26</v>
      </c>
      <c r="F4658" s="25">
        <v>107.98</v>
      </c>
      <c r="G4658" s="22" t="s">
        <v>40</v>
      </c>
      <c r="H4658" s="26">
        <v>153</v>
      </c>
      <c r="I4658" s="27">
        <v>16520.939999999999</v>
      </c>
      <c r="J4658" s="22" t="s">
        <v>22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613</v>
      </c>
      <c r="C4659" s="30">
        <v>44613.560691456398</v>
      </c>
      <c r="D4659" s="28" t="s">
        <v>9</v>
      </c>
      <c r="E4659" s="28" t="s">
        <v>26</v>
      </c>
      <c r="F4659" s="31">
        <v>107.98</v>
      </c>
      <c r="G4659" s="28" t="s">
        <v>40</v>
      </c>
      <c r="H4659" s="32">
        <v>153</v>
      </c>
      <c r="I4659" s="33">
        <v>16520.939999999999</v>
      </c>
      <c r="J4659" s="28" t="s">
        <v>22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613</v>
      </c>
      <c r="C4660" s="24">
        <v>44613.5606915678</v>
      </c>
      <c r="D4660" s="22" t="s">
        <v>9</v>
      </c>
      <c r="E4660" s="22" t="s">
        <v>26</v>
      </c>
      <c r="F4660" s="25">
        <v>107.98</v>
      </c>
      <c r="G4660" s="22" t="s">
        <v>40</v>
      </c>
      <c r="H4660" s="26">
        <v>282</v>
      </c>
      <c r="I4660" s="27">
        <v>30450.36</v>
      </c>
      <c r="J4660" s="22" t="s">
        <v>27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613</v>
      </c>
      <c r="C4661" s="30">
        <v>44613.560691568302</v>
      </c>
      <c r="D4661" s="28" t="s">
        <v>9</v>
      </c>
      <c r="E4661" s="28" t="s">
        <v>26</v>
      </c>
      <c r="F4661" s="31">
        <v>107.98</v>
      </c>
      <c r="G4661" s="28" t="s">
        <v>40</v>
      </c>
      <c r="H4661" s="32">
        <v>600</v>
      </c>
      <c r="I4661" s="33">
        <v>64788</v>
      </c>
      <c r="J4661" s="28" t="s">
        <v>27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613</v>
      </c>
      <c r="C4662" s="24">
        <v>44613.560842627601</v>
      </c>
      <c r="D4662" s="22" t="s">
        <v>9</v>
      </c>
      <c r="E4662" s="22" t="s">
        <v>26</v>
      </c>
      <c r="F4662" s="25">
        <v>108</v>
      </c>
      <c r="G4662" s="22" t="s">
        <v>40</v>
      </c>
      <c r="H4662" s="26">
        <v>284</v>
      </c>
      <c r="I4662" s="27">
        <v>30672</v>
      </c>
      <c r="J4662" s="22" t="s">
        <v>27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613</v>
      </c>
      <c r="C4663" s="30">
        <v>44613.560842628001</v>
      </c>
      <c r="D4663" s="28" t="s">
        <v>9</v>
      </c>
      <c r="E4663" s="28" t="s">
        <v>26</v>
      </c>
      <c r="F4663" s="31">
        <v>108</v>
      </c>
      <c r="G4663" s="28" t="s">
        <v>40</v>
      </c>
      <c r="H4663" s="32">
        <v>514</v>
      </c>
      <c r="I4663" s="33">
        <v>55512</v>
      </c>
      <c r="J4663" s="28" t="s">
        <v>27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613</v>
      </c>
      <c r="C4664" s="24">
        <v>44613.560842628198</v>
      </c>
      <c r="D4664" s="22" t="s">
        <v>9</v>
      </c>
      <c r="E4664" s="22" t="s">
        <v>26</v>
      </c>
      <c r="F4664" s="25">
        <v>108</v>
      </c>
      <c r="G4664" s="22" t="s">
        <v>40</v>
      </c>
      <c r="H4664" s="26">
        <v>770</v>
      </c>
      <c r="I4664" s="27">
        <v>83160</v>
      </c>
      <c r="J4664" s="22" t="s">
        <v>27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613</v>
      </c>
      <c r="C4665" s="30">
        <v>44613.560842628402</v>
      </c>
      <c r="D4665" s="28" t="s">
        <v>9</v>
      </c>
      <c r="E4665" s="28" t="s">
        <v>26</v>
      </c>
      <c r="F4665" s="31">
        <v>108</v>
      </c>
      <c r="G4665" s="28" t="s">
        <v>40</v>
      </c>
      <c r="H4665" s="32">
        <v>600</v>
      </c>
      <c r="I4665" s="33">
        <v>64800</v>
      </c>
      <c r="J4665" s="28" t="s">
        <v>27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613</v>
      </c>
      <c r="C4666" s="24">
        <v>44613.560842633</v>
      </c>
      <c r="D4666" s="22" t="s">
        <v>9</v>
      </c>
      <c r="E4666" s="22" t="s">
        <v>26</v>
      </c>
      <c r="F4666" s="25">
        <v>108</v>
      </c>
      <c r="G4666" s="22" t="s">
        <v>40</v>
      </c>
      <c r="H4666" s="26">
        <v>130</v>
      </c>
      <c r="I4666" s="27">
        <v>14040</v>
      </c>
      <c r="J4666" s="22" t="s">
        <v>27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613</v>
      </c>
      <c r="C4667" s="30">
        <v>44613.560842733001</v>
      </c>
      <c r="D4667" s="28" t="s">
        <v>9</v>
      </c>
      <c r="E4667" s="28" t="s">
        <v>26</v>
      </c>
      <c r="F4667" s="31">
        <v>108</v>
      </c>
      <c r="G4667" s="28" t="s">
        <v>40</v>
      </c>
      <c r="H4667" s="32">
        <v>155</v>
      </c>
      <c r="I4667" s="33">
        <v>16740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613</v>
      </c>
      <c r="C4668" s="24">
        <v>44613.560842734398</v>
      </c>
      <c r="D4668" s="22" t="s">
        <v>9</v>
      </c>
      <c r="E4668" s="22" t="s">
        <v>26</v>
      </c>
      <c r="F4668" s="25">
        <v>108</v>
      </c>
      <c r="G4668" s="22" t="s">
        <v>40</v>
      </c>
      <c r="H4668" s="26">
        <v>155</v>
      </c>
      <c r="I4668" s="27">
        <v>16740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613</v>
      </c>
      <c r="C4669" s="30">
        <v>44613.5608427349</v>
      </c>
      <c r="D4669" s="28" t="s">
        <v>9</v>
      </c>
      <c r="E4669" s="28" t="s">
        <v>26</v>
      </c>
      <c r="F4669" s="31">
        <v>108</v>
      </c>
      <c r="G4669" s="28" t="s">
        <v>40</v>
      </c>
      <c r="H4669" s="32">
        <v>155</v>
      </c>
      <c r="I4669" s="33">
        <v>16740</v>
      </c>
      <c r="J4669" s="28" t="s">
        <v>22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613</v>
      </c>
      <c r="C4670" s="24">
        <v>44613.560842735598</v>
      </c>
      <c r="D4670" s="22" t="s">
        <v>9</v>
      </c>
      <c r="E4670" s="22" t="s">
        <v>26</v>
      </c>
      <c r="F4670" s="25">
        <v>108</v>
      </c>
      <c r="G4670" s="22" t="s">
        <v>40</v>
      </c>
      <c r="H4670" s="26">
        <v>155</v>
      </c>
      <c r="I4670" s="27">
        <v>16740</v>
      </c>
      <c r="J4670" s="22" t="s">
        <v>22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613</v>
      </c>
      <c r="C4671" s="30">
        <v>44613.560842736202</v>
      </c>
      <c r="D4671" s="28" t="s">
        <v>9</v>
      </c>
      <c r="E4671" s="28" t="s">
        <v>26</v>
      </c>
      <c r="F4671" s="31">
        <v>108</v>
      </c>
      <c r="G4671" s="28" t="s">
        <v>40</v>
      </c>
      <c r="H4671" s="32">
        <v>155</v>
      </c>
      <c r="I4671" s="33">
        <v>16740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613</v>
      </c>
      <c r="C4672" s="24">
        <v>44613.560842737003</v>
      </c>
      <c r="D4672" s="22" t="s">
        <v>9</v>
      </c>
      <c r="E4672" s="22" t="s">
        <v>26</v>
      </c>
      <c r="F4672" s="25">
        <v>108</v>
      </c>
      <c r="G4672" s="22" t="s">
        <v>40</v>
      </c>
      <c r="H4672" s="26">
        <v>155</v>
      </c>
      <c r="I4672" s="27">
        <v>16740</v>
      </c>
      <c r="J4672" s="22" t="s">
        <v>22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613</v>
      </c>
      <c r="C4673" s="30">
        <v>44613.560842737403</v>
      </c>
      <c r="D4673" s="28" t="s">
        <v>9</v>
      </c>
      <c r="E4673" s="28" t="s">
        <v>26</v>
      </c>
      <c r="F4673" s="31">
        <v>108</v>
      </c>
      <c r="G4673" s="28" t="s">
        <v>40</v>
      </c>
      <c r="H4673" s="32">
        <v>155</v>
      </c>
      <c r="I4673" s="33">
        <v>16740</v>
      </c>
      <c r="J4673" s="28" t="s">
        <v>22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613</v>
      </c>
      <c r="C4674" s="24">
        <v>44613.560842738298</v>
      </c>
      <c r="D4674" s="22" t="s">
        <v>9</v>
      </c>
      <c r="E4674" s="22" t="s">
        <v>26</v>
      </c>
      <c r="F4674" s="25">
        <v>108</v>
      </c>
      <c r="G4674" s="22" t="s">
        <v>40</v>
      </c>
      <c r="H4674" s="26">
        <v>155</v>
      </c>
      <c r="I4674" s="27">
        <v>16740</v>
      </c>
      <c r="J4674" s="22" t="s">
        <v>22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613</v>
      </c>
      <c r="C4675" s="30">
        <v>44613.5608427392</v>
      </c>
      <c r="D4675" s="28" t="s">
        <v>9</v>
      </c>
      <c r="E4675" s="28" t="s">
        <v>26</v>
      </c>
      <c r="F4675" s="31">
        <v>108</v>
      </c>
      <c r="G4675" s="28" t="s">
        <v>40</v>
      </c>
      <c r="H4675" s="32">
        <v>96</v>
      </c>
      <c r="I4675" s="33">
        <v>10368</v>
      </c>
      <c r="J4675" s="28" t="s">
        <v>22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613</v>
      </c>
      <c r="C4676" s="24">
        <v>44613.5608428302</v>
      </c>
      <c r="D4676" s="22" t="s">
        <v>9</v>
      </c>
      <c r="E4676" s="22" t="s">
        <v>26</v>
      </c>
      <c r="F4676" s="25">
        <v>108</v>
      </c>
      <c r="G4676" s="22" t="s">
        <v>40</v>
      </c>
      <c r="H4676" s="26">
        <v>154</v>
      </c>
      <c r="I4676" s="27">
        <v>16632</v>
      </c>
      <c r="J4676" s="22" t="s">
        <v>27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613</v>
      </c>
      <c r="C4677" s="30">
        <v>44613.560843007501</v>
      </c>
      <c r="D4677" s="28" t="s">
        <v>9</v>
      </c>
      <c r="E4677" s="28" t="s">
        <v>26</v>
      </c>
      <c r="F4677" s="31">
        <v>108</v>
      </c>
      <c r="G4677" s="28" t="s">
        <v>40</v>
      </c>
      <c r="H4677" s="32">
        <v>750</v>
      </c>
      <c r="I4677" s="33">
        <v>81000</v>
      </c>
      <c r="J4677" s="28" t="s">
        <v>23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613</v>
      </c>
      <c r="C4678" s="24">
        <v>44613.560843061998</v>
      </c>
      <c r="D4678" s="22" t="s">
        <v>9</v>
      </c>
      <c r="E4678" s="22" t="s">
        <v>26</v>
      </c>
      <c r="F4678" s="25">
        <v>108</v>
      </c>
      <c r="G4678" s="22" t="s">
        <v>40</v>
      </c>
      <c r="H4678" s="26">
        <v>285</v>
      </c>
      <c r="I4678" s="27">
        <v>30780</v>
      </c>
      <c r="J4678" s="22" t="s">
        <v>27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613</v>
      </c>
      <c r="C4679" s="30">
        <v>44613.561118543803</v>
      </c>
      <c r="D4679" s="28" t="s">
        <v>9</v>
      </c>
      <c r="E4679" s="28" t="s">
        <v>20</v>
      </c>
      <c r="F4679" s="31">
        <v>10.151999999999999</v>
      </c>
      <c r="G4679" s="28" t="s">
        <v>40</v>
      </c>
      <c r="H4679" s="32">
        <v>812</v>
      </c>
      <c r="I4679" s="33">
        <v>8243.42</v>
      </c>
      <c r="J4679" s="28" t="s">
        <v>22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613</v>
      </c>
      <c r="C4680" s="24">
        <v>44613.561118546299</v>
      </c>
      <c r="D4680" s="22" t="s">
        <v>9</v>
      </c>
      <c r="E4680" s="22" t="s">
        <v>20</v>
      </c>
      <c r="F4680" s="25">
        <v>10.151999999999999</v>
      </c>
      <c r="G4680" s="22" t="s">
        <v>40</v>
      </c>
      <c r="H4680" s="26">
        <v>226</v>
      </c>
      <c r="I4680" s="27">
        <v>2294.35</v>
      </c>
      <c r="J4680" s="22" t="s">
        <v>22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613</v>
      </c>
      <c r="C4681" s="30">
        <v>44613.561118547397</v>
      </c>
      <c r="D4681" s="28" t="s">
        <v>9</v>
      </c>
      <c r="E4681" s="28" t="s">
        <v>20</v>
      </c>
      <c r="F4681" s="31">
        <v>10.151999999999999</v>
      </c>
      <c r="G4681" s="28" t="s">
        <v>40</v>
      </c>
      <c r="H4681" s="32">
        <v>88</v>
      </c>
      <c r="I4681" s="33">
        <v>893.38</v>
      </c>
      <c r="J4681" s="28" t="s">
        <v>22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613</v>
      </c>
      <c r="C4682" s="24">
        <v>44613.561118653197</v>
      </c>
      <c r="D4682" s="22" t="s">
        <v>9</v>
      </c>
      <c r="E4682" s="22" t="s">
        <v>20</v>
      </c>
      <c r="F4682" s="25">
        <v>10.151999999999999</v>
      </c>
      <c r="G4682" s="22" t="s">
        <v>40</v>
      </c>
      <c r="H4682" s="26">
        <v>271</v>
      </c>
      <c r="I4682" s="27">
        <v>2751.19</v>
      </c>
      <c r="J4682" s="22" t="s">
        <v>21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613</v>
      </c>
      <c r="C4683" s="30">
        <v>44613.561135556098</v>
      </c>
      <c r="D4683" s="28" t="s">
        <v>9</v>
      </c>
      <c r="E4683" s="28" t="s">
        <v>20</v>
      </c>
      <c r="F4683" s="31">
        <v>10.151999999999999</v>
      </c>
      <c r="G4683" s="28" t="s">
        <v>40</v>
      </c>
      <c r="H4683" s="32">
        <v>471</v>
      </c>
      <c r="I4683" s="33">
        <v>4781.59</v>
      </c>
      <c r="J4683" s="28" t="s">
        <v>21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613</v>
      </c>
      <c r="C4684" s="24">
        <v>44613.5611355562</v>
      </c>
      <c r="D4684" s="22" t="s">
        <v>9</v>
      </c>
      <c r="E4684" s="22" t="s">
        <v>20</v>
      </c>
      <c r="F4684" s="25">
        <v>10.151999999999999</v>
      </c>
      <c r="G4684" s="22" t="s">
        <v>40</v>
      </c>
      <c r="H4684" s="26">
        <v>917</v>
      </c>
      <c r="I4684" s="27">
        <v>9309.3799999999992</v>
      </c>
      <c r="J4684" s="22" t="s">
        <v>21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613</v>
      </c>
      <c r="C4685" s="30">
        <v>44613.5611355562</v>
      </c>
      <c r="D4685" s="28" t="s">
        <v>9</v>
      </c>
      <c r="E4685" s="28" t="s">
        <v>20</v>
      </c>
      <c r="F4685" s="31">
        <v>10.151999999999999</v>
      </c>
      <c r="G4685" s="28" t="s">
        <v>40</v>
      </c>
      <c r="H4685" s="32">
        <v>471</v>
      </c>
      <c r="I4685" s="33">
        <v>4781.59</v>
      </c>
      <c r="J4685" s="28" t="s">
        <v>21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613</v>
      </c>
      <c r="C4686" s="24">
        <v>44613.561135556403</v>
      </c>
      <c r="D4686" s="22" t="s">
        <v>9</v>
      </c>
      <c r="E4686" s="22" t="s">
        <v>20</v>
      </c>
      <c r="F4686" s="25">
        <v>10.151999999999999</v>
      </c>
      <c r="G4686" s="22" t="s">
        <v>40</v>
      </c>
      <c r="H4686" s="26">
        <v>1195</v>
      </c>
      <c r="I4686" s="27">
        <v>12131.64</v>
      </c>
      <c r="J4686" s="22" t="s">
        <v>21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613</v>
      </c>
      <c r="C4687" s="30">
        <v>44613.561135556498</v>
      </c>
      <c r="D4687" s="28" t="s">
        <v>9</v>
      </c>
      <c r="E4687" s="28" t="s">
        <v>20</v>
      </c>
      <c r="F4687" s="31">
        <v>10.151999999999999</v>
      </c>
      <c r="G4687" s="28" t="s">
        <v>40</v>
      </c>
      <c r="H4687" s="32">
        <v>1195</v>
      </c>
      <c r="I4687" s="33">
        <v>12131.64</v>
      </c>
      <c r="J4687" s="28" t="s">
        <v>21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613</v>
      </c>
      <c r="C4688" s="24">
        <v>44613.561135556498</v>
      </c>
      <c r="D4688" s="22" t="s">
        <v>9</v>
      </c>
      <c r="E4688" s="22" t="s">
        <v>20</v>
      </c>
      <c r="F4688" s="25">
        <v>10.151999999999999</v>
      </c>
      <c r="G4688" s="22" t="s">
        <v>40</v>
      </c>
      <c r="H4688" s="26">
        <v>600</v>
      </c>
      <c r="I4688" s="27">
        <v>6091.2</v>
      </c>
      <c r="J4688" s="22" t="s">
        <v>21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613</v>
      </c>
      <c r="C4689" s="30">
        <v>44613.5611355566</v>
      </c>
      <c r="D4689" s="28" t="s">
        <v>9</v>
      </c>
      <c r="E4689" s="28" t="s">
        <v>20</v>
      </c>
      <c r="F4689" s="31">
        <v>10.151999999999999</v>
      </c>
      <c r="G4689" s="28" t="s">
        <v>40</v>
      </c>
      <c r="H4689" s="32">
        <v>742</v>
      </c>
      <c r="I4689" s="33">
        <v>7532.78</v>
      </c>
      <c r="J4689" s="28" t="s">
        <v>21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613</v>
      </c>
      <c r="C4690" s="24">
        <v>44613.561135556803</v>
      </c>
      <c r="D4690" s="22" t="s">
        <v>9</v>
      </c>
      <c r="E4690" s="22" t="s">
        <v>20</v>
      </c>
      <c r="F4690" s="25">
        <v>10.151999999999999</v>
      </c>
      <c r="G4690" s="22" t="s">
        <v>40</v>
      </c>
      <c r="H4690" s="26">
        <v>304</v>
      </c>
      <c r="I4690" s="27">
        <v>3086.21</v>
      </c>
      <c r="J4690" s="22" t="s">
        <v>21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613</v>
      </c>
      <c r="C4691" s="30">
        <v>44613.561135557698</v>
      </c>
      <c r="D4691" s="28" t="s">
        <v>9</v>
      </c>
      <c r="E4691" s="28" t="s">
        <v>20</v>
      </c>
      <c r="F4691" s="31">
        <v>10.151999999999999</v>
      </c>
      <c r="G4691" s="28" t="s">
        <v>40</v>
      </c>
      <c r="H4691" s="32">
        <v>446</v>
      </c>
      <c r="I4691" s="33">
        <v>4527.79</v>
      </c>
      <c r="J4691" s="28" t="s">
        <v>21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613</v>
      </c>
      <c r="C4692" s="24">
        <v>44613.561135557902</v>
      </c>
      <c r="D4692" s="22" t="s">
        <v>9</v>
      </c>
      <c r="E4692" s="22" t="s">
        <v>20</v>
      </c>
      <c r="F4692" s="25">
        <v>10.151999999999999</v>
      </c>
      <c r="G4692" s="22" t="s">
        <v>40</v>
      </c>
      <c r="H4692" s="26">
        <v>1213</v>
      </c>
      <c r="I4692" s="27">
        <v>12314.38</v>
      </c>
      <c r="J4692" s="22" t="s">
        <v>21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613</v>
      </c>
      <c r="C4693" s="30">
        <v>44613.561135652897</v>
      </c>
      <c r="D4693" s="28" t="s">
        <v>9</v>
      </c>
      <c r="E4693" s="28" t="s">
        <v>20</v>
      </c>
      <c r="F4693" s="31">
        <v>10.151999999999999</v>
      </c>
      <c r="G4693" s="28" t="s">
        <v>40</v>
      </c>
      <c r="H4693" s="32">
        <v>498</v>
      </c>
      <c r="I4693" s="33">
        <v>5055.7</v>
      </c>
      <c r="J4693" s="28" t="s">
        <v>22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613</v>
      </c>
      <c r="C4694" s="24">
        <v>44613.561135674201</v>
      </c>
      <c r="D4694" s="22" t="s">
        <v>9</v>
      </c>
      <c r="E4694" s="22" t="s">
        <v>20</v>
      </c>
      <c r="F4694" s="25">
        <v>10.151999999999999</v>
      </c>
      <c r="G4694" s="22" t="s">
        <v>40</v>
      </c>
      <c r="H4694" s="26">
        <v>500</v>
      </c>
      <c r="I4694" s="27">
        <v>5076</v>
      </c>
      <c r="J4694" s="22" t="s">
        <v>22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613</v>
      </c>
      <c r="C4695" s="30">
        <v>44613.561135794102</v>
      </c>
      <c r="D4695" s="28" t="s">
        <v>9</v>
      </c>
      <c r="E4695" s="28" t="s">
        <v>20</v>
      </c>
      <c r="F4695" s="31">
        <v>10.151999999999999</v>
      </c>
      <c r="G4695" s="28" t="s">
        <v>40</v>
      </c>
      <c r="H4695" s="32">
        <v>500</v>
      </c>
      <c r="I4695" s="33">
        <v>5076</v>
      </c>
      <c r="J4695" s="28" t="s">
        <v>21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613</v>
      </c>
      <c r="C4696" s="24">
        <v>44613.561135794102</v>
      </c>
      <c r="D4696" s="22" t="s">
        <v>9</v>
      </c>
      <c r="E4696" s="22" t="s">
        <v>20</v>
      </c>
      <c r="F4696" s="25">
        <v>10.151999999999999</v>
      </c>
      <c r="G4696" s="22" t="s">
        <v>40</v>
      </c>
      <c r="H4696" s="26">
        <v>742</v>
      </c>
      <c r="I4696" s="27">
        <v>7532.78</v>
      </c>
      <c r="J4696" s="22" t="s">
        <v>21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613</v>
      </c>
      <c r="C4697" s="30">
        <v>44613.561135794102</v>
      </c>
      <c r="D4697" s="28" t="s">
        <v>9</v>
      </c>
      <c r="E4697" s="28" t="s">
        <v>20</v>
      </c>
      <c r="F4697" s="31">
        <v>10.151999999999999</v>
      </c>
      <c r="G4697" s="28" t="s">
        <v>40</v>
      </c>
      <c r="H4697" s="32">
        <v>542</v>
      </c>
      <c r="I4697" s="33">
        <v>5502.38</v>
      </c>
      <c r="J4697" s="28" t="s">
        <v>21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613</v>
      </c>
      <c r="C4698" s="24">
        <v>44613.561136259399</v>
      </c>
      <c r="D4698" s="22" t="s">
        <v>9</v>
      </c>
      <c r="E4698" s="22" t="s">
        <v>20</v>
      </c>
      <c r="F4698" s="25">
        <v>10.151999999999999</v>
      </c>
      <c r="G4698" s="22" t="s">
        <v>40</v>
      </c>
      <c r="H4698" s="26">
        <v>958</v>
      </c>
      <c r="I4698" s="27">
        <v>9725.6200000000008</v>
      </c>
      <c r="J4698" s="22" t="s">
        <v>21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613</v>
      </c>
      <c r="C4699" s="30">
        <v>44613.561741536403</v>
      </c>
      <c r="D4699" s="28" t="s">
        <v>9</v>
      </c>
      <c r="E4699" s="28" t="s">
        <v>28</v>
      </c>
      <c r="F4699" s="31">
        <v>75.56</v>
      </c>
      <c r="G4699" s="28" t="s">
        <v>40</v>
      </c>
      <c r="H4699" s="32">
        <v>504</v>
      </c>
      <c r="I4699" s="33">
        <v>38082.239999999998</v>
      </c>
      <c r="J4699" s="28" t="s">
        <v>29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613</v>
      </c>
      <c r="C4700" s="24">
        <v>44613.561741536403</v>
      </c>
      <c r="D4700" s="22" t="s">
        <v>9</v>
      </c>
      <c r="E4700" s="22" t="s">
        <v>28</v>
      </c>
      <c r="F4700" s="25">
        <v>75.56</v>
      </c>
      <c r="G4700" s="22" t="s">
        <v>40</v>
      </c>
      <c r="H4700" s="26">
        <v>343</v>
      </c>
      <c r="I4700" s="27">
        <v>25917.08</v>
      </c>
      <c r="J4700" s="22" t="s">
        <v>29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613</v>
      </c>
      <c r="C4701" s="30">
        <v>44613.562012648203</v>
      </c>
      <c r="D4701" s="28" t="s">
        <v>9</v>
      </c>
      <c r="E4701" s="28" t="s">
        <v>26</v>
      </c>
      <c r="F4701" s="31">
        <v>108.08</v>
      </c>
      <c r="G4701" s="28" t="s">
        <v>40</v>
      </c>
      <c r="H4701" s="32">
        <v>1584</v>
      </c>
      <c r="I4701" s="33">
        <v>171198.72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613</v>
      </c>
      <c r="C4702" s="24">
        <v>44613.562012648501</v>
      </c>
      <c r="D4702" s="22" t="s">
        <v>9</v>
      </c>
      <c r="E4702" s="22" t="s">
        <v>20</v>
      </c>
      <c r="F4702" s="25">
        <v>10.154</v>
      </c>
      <c r="G4702" s="22" t="s">
        <v>40</v>
      </c>
      <c r="H4702" s="26">
        <v>2566</v>
      </c>
      <c r="I4702" s="27">
        <v>26055.16</v>
      </c>
      <c r="J4702" s="22" t="s">
        <v>21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613</v>
      </c>
      <c r="C4703" s="30">
        <v>44613.562012648901</v>
      </c>
      <c r="D4703" s="28" t="s">
        <v>9</v>
      </c>
      <c r="E4703" s="28" t="s">
        <v>20</v>
      </c>
      <c r="F4703" s="31">
        <v>10.154</v>
      </c>
      <c r="G4703" s="28" t="s">
        <v>40</v>
      </c>
      <c r="H4703" s="32">
        <v>1393</v>
      </c>
      <c r="I4703" s="33">
        <v>14144.52</v>
      </c>
      <c r="J4703" s="28" t="s">
        <v>21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613</v>
      </c>
      <c r="C4704" s="24">
        <v>44613.562015847703</v>
      </c>
      <c r="D4704" s="22" t="s">
        <v>9</v>
      </c>
      <c r="E4704" s="22" t="s">
        <v>26</v>
      </c>
      <c r="F4704" s="25">
        <v>108.08</v>
      </c>
      <c r="G4704" s="22" t="s">
        <v>40</v>
      </c>
      <c r="H4704" s="26">
        <v>286</v>
      </c>
      <c r="I4704" s="27">
        <v>30910.880000000001</v>
      </c>
      <c r="J4704" s="22" t="s">
        <v>27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613</v>
      </c>
      <c r="C4705" s="30">
        <v>44613.562015848198</v>
      </c>
      <c r="D4705" s="28" t="s">
        <v>9</v>
      </c>
      <c r="E4705" s="28" t="s">
        <v>26</v>
      </c>
      <c r="F4705" s="31">
        <v>108.08</v>
      </c>
      <c r="G4705" s="28" t="s">
        <v>40</v>
      </c>
      <c r="H4705" s="32">
        <v>742</v>
      </c>
      <c r="I4705" s="33">
        <v>80195.360000000001</v>
      </c>
      <c r="J4705" s="28" t="s">
        <v>27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613</v>
      </c>
      <c r="C4706" s="24">
        <v>44613.562015848998</v>
      </c>
      <c r="D4706" s="22" t="s">
        <v>9</v>
      </c>
      <c r="E4706" s="22" t="s">
        <v>28</v>
      </c>
      <c r="F4706" s="25">
        <v>75.53</v>
      </c>
      <c r="G4706" s="22" t="s">
        <v>40</v>
      </c>
      <c r="H4706" s="26">
        <v>122</v>
      </c>
      <c r="I4706" s="27">
        <v>9214.66</v>
      </c>
      <c r="J4706" s="22" t="s">
        <v>29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613</v>
      </c>
      <c r="C4707" s="30">
        <v>44613.5620158491</v>
      </c>
      <c r="D4707" s="28" t="s">
        <v>9</v>
      </c>
      <c r="E4707" s="28" t="s">
        <v>28</v>
      </c>
      <c r="F4707" s="31">
        <v>75.53</v>
      </c>
      <c r="G4707" s="28" t="s">
        <v>40</v>
      </c>
      <c r="H4707" s="32">
        <v>83</v>
      </c>
      <c r="I4707" s="33">
        <v>6268.99</v>
      </c>
      <c r="J4707" s="28" t="s">
        <v>29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613</v>
      </c>
      <c r="C4708" s="24">
        <v>44613.562015849398</v>
      </c>
      <c r="D4708" s="22" t="s">
        <v>9</v>
      </c>
      <c r="E4708" s="22" t="s">
        <v>28</v>
      </c>
      <c r="F4708" s="25">
        <v>75.53</v>
      </c>
      <c r="G4708" s="22" t="s">
        <v>40</v>
      </c>
      <c r="H4708" s="26">
        <v>229</v>
      </c>
      <c r="I4708" s="27">
        <v>17296.37</v>
      </c>
      <c r="J4708" s="22" t="s">
        <v>29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613</v>
      </c>
      <c r="C4709" s="30">
        <v>44613.5620158499</v>
      </c>
      <c r="D4709" s="28" t="s">
        <v>9</v>
      </c>
      <c r="E4709" s="28" t="s">
        <v>28</v>
      </c>
      <c r="F4709" s="31">
        <v>75.53</v>
      </c>
      <c r="G4709" s="28" t="s">
        <v>40</v>
      </c>
      <c r="H4709" s="32">
        <v>57</v>
      </c>
      <c r="I4709" s="33">
        <v>4305.21</v>
      </c>
      <c r="J4709" s="28" t="s">
        <v>29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613</v>
      </c>
      <c r="C4710" s="24">
        <v>44613.562016946402</v>
      </c>
      <c r="D4710" s="22" t="s">
        <v>9</v>
      </c>
      <c r="E4710" s="22" t="s">
        <v>28</v>
      </c>
      <c r="F4710" s="25">
        <v>75.53</v>
      </c>
      <c r="G4710" s="22" t="s">
        <v>40</v>
      </c>
      <c r="H4710" s="26">
        <v>311</v>
      </c>
      <c r="I4710" s="27">
        <v>23489.83</v>
      </c>
      <c r="J4710" s="22" t="s">
        <v>29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613</v>
      </c>
      <c r="C4711" s="30">
        <v>44613.562276152697</v>
      </c>
      <c r="D4711" s="28" t="s">
        <v>9</v>
      </c>
      <c r="E4711" s="28" t="s">
        <v>28</v>
      </c>
      <c r="F4711" s="31">
        <v>75.489999999999995</v>
      </c>
      <c r="G4711" s="28" t="s">
        <v>40</v>
      </c>
      <c r="H4711" s="32">
        <v>54</v>
      </c>
      <c r="I4711" s="33">
        <v>4076.46</v>
      </c>
      <c r="J4711" s="28" t="s">
        <v>29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613</v>
      </c>
      <c r="C4712" s="24">
        <v>44613.562276153301</v>
      </c>
      <c r="D4712" s="22" t="s">
        <v>9</v>
      </c>
      <c r="E4712" s="22" t="s">
        <v>28</v>
      </c>
      <c r="F4712" s="25">
        <v>75.489999999999995</v>
      </c>
      <c r="G4712" s="22" t="s">
        <v>40</v>
      </c>
      <c r="H4712" s="26">
        <v>545</v>
      </c>
      <c r="I4712" s="27">
        <v>41142.050000000003</v>
      </c>
      <c r="J4712" s="22" t="s">
        <v>29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613</v>
      </c>
      <c r="C4713" s="30">
        <v>44613.562276153803</v>
      </c>
      <c r="D4713" s="28" t="s">
        <v>9</v>
      </c>
      <c r="E4713" s="28" t="s">
        <v>28</v>
      </c>
      <c r="F4713" s="31">
        <v>75.489999999999995</v>
      </c>
      <c r="G4713" s="28" t="s">
        <v>40</v>
      </c>
      <c r="H4713" s="32">
        <v>115</v>
      </c>
      <c r="I4713" s="33">
        <v>8681.35</v>
      </c>
      <c r="J4713" s="28" t="s">
        <v>29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613</v>
      </c>
      <c r="C4714" s="24">
        <v>44613.562654442103</v>
      </c>
      <c r="D4714" s="22" t="s">
        <v>9</v>
      </c>
      <c r="E4714" s="22" t="s">
        <v>26</v>
      </c>
      <c r="F4714" s="25">
        <v>108.02</v>
      </c>
      <c r="G4714" s="22" t="s">
        <v>40</v>
      </c>
      <c r="H4714" s="26">
        <v>1528</v>
      </c>
      <c r="I4714" s="27">
        <v>165054.56</v>
      </c>
      <c r="J4714" s="22" t="s">
        <v>27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613</v>
      </c>
      <c r="C4715" s="30">
        <v>44613.562654442299</v>
      </c>
      <c r="D4715" s="28" t="s">
        <v>9</v>
      </c>
      <c r="E4715" s="28" t="s">
        <v>26</v>
      </c>
      <c r="F4715" s="31">
        <v>108.02</v>
      </c>
      <c r="G4715" s="28" t="s">
        <v>40</v>
      </c>
      <c r="H4715" s="32">
        <v>1194</v>
      </c>
      <c r="I4715" s="33">
        <v>128975.88</v>
      </c>
      <c r="J4715" s="28" t="s">
        <v>27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613</v>
      </c>
      <c r="C4716" s="24">
        <v>44613.562654539499</v>
      </c>
      <c r="D4716" s="22" t="s">
        <v>9</v>
      </c>
      <c r="E4716" s="22" t="s">
        <v>26</v>
      </c>
      <c r="F4716" s="25">
        <v>108.02</v>
      </c>
      <c r="G4716" s="22" t="s">
        <v>40</v>
      </c>
      <c r="H4716" s="26">
        <v>1482</v>
      </c>
      <c r="I4716" s="27">
        <v>160085.64000000001</v>
      </c>
      <c r="J4716" s="22" t="s">
        <v>22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613</v>
      </c>
      <c r="C4717" s="30">
        <v>44613.562654561203</v>
      </c>
      <c r="D4717" s="28" t="s">
        <v>9</v>
      </c>
      <c r="E4717" s="28" t="s">
        <v>26</v>
      </c>
      <c r="F4717" s="31">
        <v>108.02</v>
      </c>
      <c r="G4717" s="28" t="s">
        <v>40</v>
      </c>
      <c r="H4717" s="32">
        <v>285</v>
      </c>
      <c r="I4717" s="33">
        <v>30785.7</v>
      </c>
      <c r="J4717" s="28" t="s">
        <v>22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613</v>
      </c>
      <c r="C4718" s="24">
        <v>44613.563077783103</v>
      </c>
      <c r="D4718" s="22" t="s">
        <v>9</v>
      </c>
      <c r="E4718" s="22" t="s">
        <v>20</v>
      </c>
      <c r="F4718" s="25">
        <v>10.146000000000001</v>
      </c>
      <c r="G4718" s="22" t="s">
        <v>40</v>
      </c>
      <c r="H4718" s="26">
        <v>347</v>
      </c>
      <c r="I4718" s="27">
        <v>3520.66</v>
      </c>
      <c r="J4718" s="22" t="s">
        <v>21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613</v>
      </c>
      <c r="C4719" s="30">
        <v>44613.563077783801</v>
      </c>
      <c r="D4719" s="28" t="s">
        <v>9</v>
      </c>
      <c r="E4719" s="28" t="s">
        <v>20</v>
      </c>
      <c r="F4719" s="31">
        <v>10.146000000000001</v>
      </c>
      <c r="G4719" s="28" t="s">
        <v>40</v>
      </c>
      <c r="H4719" s="32">
        <v>532</v>
      </c>
      <c r="I4719" s="33">
        <v>5397.67</v>
      </c>
      <c r="J4719" s="28" t="s">
        <v>21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613</v>
      </c>
      <c r="C4720" s="24">
        <v>44613.5630777841</v>
      </c>
      <c r="D4720" s="22" t="s">
        <v>9</v>
      </c>
      <c r="E4720" s="22" t="s">
        <v>20</v>
      </c>
      <c r="F4720" s="25">
        <v>10.146000000000001</v>
      </c>
      <c r="G4720" s="22" t="s">
        <v>40</v>
      </c>
      <c r="H4720" s="26">
        <v>68</v>
      </c>
      <c r="I4720" s="27">
        <v>689.93</v>
      </c>
      <c r="J4720" s="22" t="s">
        <v>21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613</v>
      </c>
      <c r="C4721" s="30">
        <v>44613.5630777841</v>
      </c>
      <c r="D4721" s="28" t="s">
        <v>9</v>
      </c>
      <c r="E4721" s="28" t="s">
        <v>20</v>
      </c>
      <c r="F4721" s="31">
        <v>10.146000000000001</v>
      </c>
      <c r="G4721" s="28" t="s">
        <v>40</v>
      </c>
      <c r="H4721" s="32">
        <v>279</v>
      </c>
      <c r="I4721" s="33">
        <v>2830.73</v>
      </c>
      <c r="J4721" s="28" t="s">
        <v>21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613</v>
      </c>
      <c r="C4722" s="24">
        <v>44613.563077880099</v>
      </c>
      <c r="D4722" s="22" t="s">
        <v>9</v>
      </c>
      <c r="E4722" s="22" t="s">
        <v>20</v>
      </c>
      <c r="F4722" s="25">
        <v>10.146000000000001</v>
      </c>
      <c r="G4722" s="22" t="s">
        <v>40</v>
      </c>
      <c r="H4722" s="26">
        <v>170</v>
      </c>
      <c r="I4722" s="27">
        <v>1724.82</v>
      </c>
      <c r="J4722" s="22" t="s">
        <v>22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613</v>
      </c>
      <c r="C4723" s="30">
        <v>44613.563077881103</v>
      </c>
      <c r="D4723" s="28" t="s">
        <v>9</v>
      </c>
      <c r="E4723" s="28" t="s">
        <v>20</v>
      </c>
      <c r="F4723" s="31">
        <v>10.146000000000001</v>
      </c>
      <c r="G4723" s="28" t="s">
        <v>40</v>
      </c>
      <c r="H4723" s="32">
        <v>170</v>
      </c>
      <c r="I4723" s="33">
        <v>1724.82</v>
      </c>
      <c r="J4723" s="28" t="s">
        <v>22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613</v>
      </c>
      <c r="C4724" s="24">
        <v>44613.563077881103</v>
      </c>
      <c r="D4724" s="22" t="s">
        <v>9</v>
      </c>
      <c r="E4724" s="22" t="s">
        <v>20</v>
      </c>
      <c r="F4724" s="25">
        <v>10.146000000000001</v>
      </c>
      <c r="G4724" s="22" t="s">
        <v>40</v>
      </c>
      <c r="H4724" s="26">
        <v>22</v>
      </c>
      <c r="I4724" s="27">
        <v>223.21</v>
      </c>
      <c r="J4724" s="22" t="s">
        <v>22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613</v>
      </c>
      <c r="C4725" s="30">
        <v>44613.563077883198</v>
      </c>
      <c r="D4725" s="28" t="s">
        <v>9</v>
      </c>
      <c r="E4725" s="28" t="s">
        <v>20</v>
      </c>
      <c r="F4725" s="31">
        <v>10.146000000000001</v>
      </c>
      <c r="G4725" s="28" t="s">
        <v>40</v>
      </c>
      <c r="H4725" s="32">
        <v>170</v>
      </c>
      <c r="I4725" s="33">
        <v>1724.82</v>
      </c>
      <c r="J4725" s="28" t="s">
        <v>22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613</v>
      </c>
      <c r="C4726" s="24">
        <v>44613.5630778841</v>
      </c>
      <c r="D4726" s="22" t="s">
        <v>9</v>
      </c>
      <c r="E4726" s="22" t="s">
        <v>20</v>
      </c>
      <c r="F4726" s="25">
        <v>10.146000000000001</v>
      </c>
      <c r="G4726" s="22" t="s">
        <v>40</v>
      </c>
      <c r="H4726" s="26">
        <v>161</v>
      </c>
      <c r="I4726" s="27">
        <v>1633.51</v>
      </c>
      <c r="J4726" s="22" t="s">
        <v>22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613</v>
      </c>
      <c r="C4727" s="30">
        <v>44613.563395356097</v>
      </c>
      <c r="D4727" s="28" t="s">
        <v>9</v>
      </c>
      <c r="E4727" s="28" t="s">
        <v>26</v>
      </c>
      <c r="F4727" s="31">
        <v>108.02</v>
      </c>
      <c r="G4727" s="28" t="s">
        <v>40</v>
      </c>
      <c r="H4727" s="32">
        <v>317</v>
      </c>
      <c r="I4727" s="33">
        <v>34242.339999999997</v>
      </c>
      <c r="J4727" s="28" t="s">
        <v>22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613</v>
      </c>
      <c r="C4728" s="24">
        <v>44613.563395357698</v>
      </c>
      <c r="D4728" s="22" t="s">
        <v>9</v>
      </c>
      <c r="E4728" s="22" t="s">
        <v>26</v>
      </c>
      <c r="F4728" s="25">
        <v>108.02</v>
      </c>
      <c r="G4728" s="22" t="s">
        <v>40</v>
      </c>
      <c r="H4728" s="26">
        <v>458</v>
      </c>
      <c r="I4728" s="27">
        <v>49473.16</v>
      </c>
      <c r="J4728" s="22" t="s">
        <v>22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613</v>
      </c>
      <c r="C4729" s="30">
        <v>44613.563395359997</v>
      </c>
      <c r="D4729" s="28" t="s">
        <v>9</v>
      </c>
      <c r="E4729" s="28" t="s">
        <v>26</v>
      </c>
      <c r="F4729" s="31">
        <v>108.02</v>
      </c>
      <c r="G4729" s="28" t="s">
        <v>40</v>
      </c>
      <c r="H4729" s="32">
        <v>495</v>
      </c>
      <c r="I4729" s="33">
        <v>53469.9</v>
      </c>
      <c r="J4729" s="28" t="s">
        <v>22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613</v>
      </c>
      <c r="C4730" s="24">
        <v>44613.563617014399</v>
      </c>
      <c r="D4730" s="22" t="s">
        <v>9</v>
      </c>
      <c r="E4730" s="22" t="s">
        <v>20</v>
      </c>
      <c r="F4730" s="25">
        <v>10.138</v>
      </c>
      <c r="G4730" s="22" t="s">
        <v>40</v>
      </c>
      <c r="H4730" s="26">
        <v>1551</v>
      </c>
      <c r="I4730" s="27">
        <v>15724.04</v>
      </c>
      <c r="J4730" s="22" t="s">
        <v>22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613</v>
      </c>
      <c r="C4731" s="30">
        <v>44613.563860252601</v>
      </c>
      <c r="D4731" s="28" t="s">
        <v>9</v>
      </c>
      <c r="E4731" s="28" t="s">
        <v>26</v>
      </c>
      <c r="F4731" s="31">
        <v>107.96</v>
      </c>
      <c r="G4731" s="28" t="s">
        <v>40</v>
      </c>
      <c r="H4731" s="32">
        <v>27</v>
      </c>
      <c r="I4731" s="33">
        <v>2914.92</v>
      </c>
      <c r="J4731" s="28" t="s">
        <v>23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613</v>
      </c>
      <c r="C4732" s="24">
        <v>44613.563860252601</v>
      </c>
      <c r="D4732" s="22" t="s">
        <v>9</v>
      </c>
      <c r="E4732" s="22" t="s">
        <v>26</v>
      </c>
      <c r="F4732" s="25">
        <v>107.96</v>
      </c>
      <c r="G4732" s="22" t="s">
        <v>40</v>
      </c>
      <c r="H4732" s="26">
        <v>22</v>
      </c>
      <c r="I4732" s="27">
        <v>2375.12</v>
      </c>
      <c r="J4732" s="22" t="s">
        <v>23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613</v>
      </c>
      <c r="C4733" s="30">
        <v>44613.563860253103</v>
      </c>
      <c r="D4733" s="28" t="s">
        <v>9</v>
      </c>
      <c r="E4733" s="28" t="s">
        <v>26</v>
      </c>
      <c r="F4733" s="31">
        <v>107.96</v>
      </c>
      <c r="G4733" s="28" t="s">
        <v>40</v>
      </c>
      <c r="H4733" s="32">
        <v>138</v>
      </c>
      <c r="I4733" s="33">
        <v>14898.48</v>
      </c>
      <c r="J4733" s="28" t="s">
        <v>22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613</v>
      </c>
      <c r="C4734" s="24">
        <v>44613.563860253103</v>
      </c>
      <c r="D4734" s="22" t="s">
        <v>9</v>
      </c>
      <c r="E4734" s="22" t="s">
        <v>26</v>
      </c>
      <c r="F4734" s="25">
        <v>107.96</v>
      </c>
      <c r="G4734" s="22" t="s">
        <v>40</v>
      </c>
      <c r="H4734" s="26">
        <v>22</v>
      </c>
      <c r="I4734" s="27">
        <v>2375.12</v>
      </c>
      <c r="J4734" s="22" t="s">
        <v>22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613</v>
      </c>
      <c r="C4735" s="30">
        <v>44613.563860254602</v>
      </c>
      <c r="D4735" s="28" t="s">
        <v>9</v>
      </c>
      <c r="E4735" s="28" t="s">
        <v>26</v>
      </c>
      <c r="F4735" s="31">
        <v>107.96</v>
      </c>
      <c r="G4735" s="28" t="s">
        <v>40</v>
      </c>
      <c r="H4735" s="32">
        <v>2</v>
      </c>
      <c r="I4735" s="33">
        <v>215.92</v>
      </c>
      <c r="J4735" s="28" t="s">
        <v>22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613</v>
      </c>
      <c r="C4736" s="24">
        <v>44613.5638603072</v>
      </c>
      <c r="D4736" s="22" t="s">
        <v>9</v>
      </c>
      <c r="E4736" s="22" t="s">
        <v>26</v>
      </c>
      <c r="F4736" s="25">
        <v>107.96</v>
      </c>
      <c r="G4736" s="22" t="s">
        <v>40</v>
      </c>
      <c r="H4736" s="26">
        <v>254</v>
      </c>
      <c r="I4736" s="27">
        <v>27421.84</v>
      </c>
      <c r="J4736" s="22" t="s">
        <v>27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613</v>
      </c>
      <c r="C4737" s="30">
        <v>44613.5638603072</v>
      </c>
      <c r="D4737" s="28" t="s">
        <v>9</v>
      </c>
      <c r="E4737" s="28" t="s">
        <v>26</v>
      </c>
      <c r="F4737" s="31">
        <v>107.96</v>
      </c>
      <c r="G4737" s="28" t="s">
        <v>40</v>
      </c>
      <c r="H4737" s="32">
        <v>24</v>
      </c>
      <c r="I4737" s="33">
        <v>2591.04</v>
      </c>
      <c r="J4737" s="28" t="s">
        <v>27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613</v>
      </c>
      <c r="C4738" s="24">
        <v>44613.563860350303</v>
      </c>
      <c r="D4738" s="22" t="s">
        <v>9</v>
      </c>
      <c r="E4738" s="22" t="s">
        <v>26</v>
      </c>
      <c r="F4738" s="25">
        <v>107.96</v>
      </c>
      <c r="G4738" s="22" t="s">
        <v>40</v>
      </c>
      <c r="H4738" s="26">
        <v>254</v>
      </c>
      <c r="I4738" s="27">
        <v>27421.84</v>
      </c>
      <c r="J4738" s="22" t="s">
        <v>27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613</v>
      </c>
      <c r="C4739" s="30">
        <v>44613.564044606399</v>
      </c>
      <c r="D4739" s="28" t="s">
        <v>9</v>
      </c>
      <c r="E4739" s="28" t="s">
        <v>26</v>
      </c>
      <c r="F4739" s="31">
        <v>107.98</v>
      </c>
      <c r="G4739" s="28" t="s">
        <v>40</v>
      </c>
      <c r="H4739" s="32">
        <v>151</v>
      </c>
      <c r="I4739" s="33">
        <v>16304.98</v>
      </c>
      <c r="J4739" s="28" t="s">
        <v>22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613</v>
      </c>
      <c r="C4740" s="24">
        <v>44613.5640951479</v>
      </c>
      <c r="D4740" s="22" t="s">
        <v>9</v>
      </c>
      <c r="E4740" s="22" t="s">
        <v>26</v>
      </c>
      <c r="F4740" s="25">
        <v>108</v>
      </c>
      <c r="G4740" s="22" t="s">
        <v>40</v>
      </c>
      <c r="H4740" s="26">
        <v>34</v>
      </c>
      <c r="I4740" s="27">
        <v>3672</v>
      </c>
      <c r="J4740" s="22" t="s">
        <v>23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613</v>
      </c>
      <c r="C4741" s="30">
        <v>44613.5640951479</v>
      </c>
      <c r="D4741" s="28" t="s">
        <v>9</v>
      </c>
      <c r="E4741" s="28" t="s">
        <v>26</v>
      </c>
      <c r="F4741" s="31">
        <v>108</v>
      </c>
      <c r="G4741" s="28" t="s">
        <v>40</v>
      </c>
      <c r="H4741" s="32">
        <v>124</v>
      </c>
      <c r="I4741" s="33">
        <v>13392</v>
      </c>
      <c r="J4741" s="28" t="s">
        <v>23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613</v>
      </c>
      <c r="C4742" s="24">
        <v>44613.564095148198</v>
      </c>
      <c r="D4742" s="22" t="s">
        <v>9</v>
      </c>
      <c r="E4742" s="22" t="s">
        <v>26</v>
      </c>
      <c r="F4742" s="25">
        <v>108</v>
      </c>
      <c r="G4742" s="22" t="s">
        <v>40</v>
      </c>
      <c r="H4742" s="26">
        <v>177</v>
      </c>
      <c r="I4742" s="27">
        <v>19116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613</v>
      </c>
      <c r="C4743" s="30">
        <v>44613.564095148198</v>
      </c>
      <c r="D4743" s="28" t="s">
        <v>9</v>
      </c>
      <c r="E4743" s="28" t="s">
        <v>26</v>
      </c>
      <c r="F4743" s="31">
        <v>108</v>
      </c>
      <c r="G4743" s="28" t="s">
        <v>40</v>
      </c>
      <c r="H4743" s="32">
        <v>124</v>
      </c>
      <c r="I4743" s="33">
        <v>13392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613</v>
      </c>
      <c r="C4744" s="24">
        <v>44613.564095154397</v>
      </c>
      <c r="D4744" s="22" t="s">
        <v>9</v>
      </c>
      <c r="E4744" s="22" t="s">
        <v>26</v>
      </c>
      <c r="F4744" s="25">
        <v>108</v>
      </c>
      <c r="G4744" s="22" t="s">
        <v>40</v>
      </c>
      <c r="H4744" s="26">
        <v>177</v>
      </c>
      <c r="I4744" s="27">
        <v>19116</v>
      </c>
      <c r="J4744" s="22" t="s">
        <v>22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613</v>
      </c>
      <c r="C4745" s="30">
        <v>44613.564095167203</v>
      </c>
      <c r="D4745" s="28" t="s">
        <v>9</v>
      </c>
      <c r="E4745" s="28" t="s">
        <v>26</v>
      </c>
      <c r="F4745" s="31">
        <v>108</v>
      </c>
      <c r="G4745" s="28" t="s">
        <v>40</v>
      </c>
      <c r="H4745" s="32">
        <v>34</v>
      </c>
      <c r="I4745" s="33">
        <v>3672</v>
      </c>
      <c r="J4745" s="28" t="s">
        <v>23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613</v>
      </c>
      <c r="C4746" s="24">
        <v>44613.5640951674</v>
      </c>
      <c r="D4746" s="22" t="s">
        <v>9</v>
      </c>
      <c r="E4746" s="22" t="s">
        <v>26</v>
      </c>
      <c r="F4746" s="25">
        <v>108</v>
      </c>
      <c r="G4746" s="22" t="s">
        <v>40</v>
      </c>
      <c r="H4746" s="26">
        <v>177</v>
      </c>
      <c r="I4746" s="27">
        <v>19116</v>
      </c>
      <c r="J4746" s="22" t="s">
        <v>22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613</v>
      </c>
      <c r="C4747" s="30">
        <v>44613.5640951674</v>
      </c>
      <c r="D4747" s="28" t="s">
        <v>9</v>
      </c>
      <c r="E4747" s="28" t="s">
        <v>26</v>
      </c>
      <c r="F4747" s="31">
        <v>108</v>
      </c>
      <c r="G4747" s="28" t="s">
        <v>40</v>
      </c>
      <c r="H4747" s="32">
        <v>177</v>
      </c>
      <c r="I4747" s="33">
        <v>19116</v>
      </c>
      <c r="J4747" s="28" t="s">
        <v>22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613</v>
      </c>
      <c r="C4748" s="24">
        <v>44613.5640951674</v>
      </c>
      <c r="D4748" s="22" t="s">
        <v>9</v>
      </c>
      <c r="E4748" s="22" t="s">
        <v>26</v>
      </c>
      <c r="F4748" s="25">
        <v>108</v>
      </c>
      <c r="G4748" s="22" t="s">
        <v>40</v>
      </c>
      <c r="H4748" s="26">
        <v>9</v>
      </c>
      <c r="I4748" s="27">
        <v>972</v>
      </c>
      <c r="J4748" s="22" t="s">
        <v>22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613</v>
      </c>
      <c r="C4749" s="30">
        <v>44613.564095202499</v>
      </c>
      <c r="D4749" s="28" t="s">
        <v>9</v>
      </c>
      <c r="E4749" s="28" t="s">
        <v>26</v>
      </c>
      <c r="F4749" s="31">
        <v>108</v>
      </c>
      <c r="G4749" s="28" t="s">
        <v>40</v>
      </c>
      <c r="H4749" s="32">
        <v>324</v>
      </c>
      <c r="I4749" s="33">
        <v>34992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613</v>
      </c>
      <c r="C4750" s="24">
        <v>44613.564095202499</v>
      </c>
      <c r="D4750" s="22" t="s">
        <v>9</v>
      </c>
      <c r="E4750" s="22" t="s">
        <v>26</v>
      </c>
      <c r="F4750" s="25">
        <v>108</v>
      </c>
      <c r="G4750" s="22" t="s">
        <v>40</v>
      </c>
      <c r="H4750" s="26">
        <v>127</v>
      </c>
      <c r="I4750" s="27">
        <v>13716</v>
      </c>
      <c r="J4750" s="22" t="s">
        <v>27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613</v>
      </c>
      <c r="C4751" s="30">
        <v>44613.564095225898</v>
      </c>
      <c r="D4751" s="28" t="s">
        <v>9</v>
      </c>
      <c r="E4751" s="28" t="s">
        <v>26</v>
      </c>
      <c r="F4751" s="31">
        <v>108</v>
      </c>
      <c r="G4751" s="28" t="s">
        <v>40</v>
      </c>
      <c r="H4751" s="32">
        <v>324</v>
      </c>
      <c r="I4751" s="33">
        <v>34992</v>
      </c>
      <c r="J4751" s="28" t="s">
        <v>27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613</v>
      </c>
      <c r="C4752" s="24">
        <v>44613.564095225898</v>
      </c>
      <c r="D4752" s="22" t="s">
        <v>9</v>
      </c>
      <c r="E4752" s="22" t="s">
        <v>26</v>
      </c>
      <c r="F4752" s="25">
        <v>108</v>
      </c>
      <c r="G4752" s="22" t="s">
        <v>40</v>
      </c>
      <c r="H4752" s="26">
        <v>340</v>
      </c>
      <c r="I4752" s="27">
        <v>36720</v>
      </c>
      <c r="J4752" s="22" t="s">
        <v>27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613</v>
      </c>
      <c r="C4753" s="30">
        <v>44613.564095245303</v>
      </c>
      <c r="D4753" s="28" t="s">
        <v>9</v>
      </c>
      <c r="E4753" s="28" t="s">
        <v>26</v>
      </c>
      <c r="F4753" s="31">
        <v>108</v>
      </c>
      <c r="G4753" s="28" t="s">
        <v>40</v>
      </c>
      <c r="H4753" s="32">
        <v>324</v>
      </c>
      <c r="I4753" s="33">
        <v>34992</v>
      </c>
      <c r="J4753" s="28" t="s">
        <v>27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613</v>
      </c>
      <c r="C4754" s="24">
        <v>44613.564095321497</v>
      </c>
      <c r="D4754" s="22" t="s">
        <v>9</v>
      </c>
      <c r="E4754" s="22" t="s">
        <v>26</v>
      </c>
      <c r="F4754" s="25">
        <v>108</v>
      </c>
      <c r="G4754" s="22" t="s">
        <v>40</v>
      </c>
      <c r="H4754" s="26">
        <v>124</v>
      </c>
      <c r="I4754" s="27">
        <v>13392</v>
      </c>
      <c r="J4754" s="22" t="s">
        <v>22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613</v>
      </c>
      <c r="C4755" s="30">
        <v>44613.564095340997</v>
      </c>
      <c r="D4755" s="28" t="s">
        <v>9</v>
      </c>
      <c r="E4755" s="28" t="s">
        <v>26</v>
      </c>
      <c r="F4755" s="31">
        <v>108</v>
      </c>
      <c r="G4755" s="28" t="s">
        <v>40</v>
      </c>
      <c r="H4755" s="32">
        <v>4</v>
      </c>
      <c r="I4755" s="33">
        <v>432</v>
      </c>
      <c r="J4755" s="28" t="s">
        <v>23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613</v>
      </c>
      <c r="C4756" s="24">
        <v>44613.565049531302</v>
      </c>
      <c r="D4756" s="22" t="s">
        <v>9</v>
      </c>
      <c r="E4756" s="22" t="s">
        <v>26</v>
      </c>
      <c r="F4756" s="25">
        <v>108.02</v>
      </c>
      <c r="G4756" s="22" t="s">
        <v>40</v>
      </c>
      <c r="H4756" s="26">
        <v>300</v>
      </c>
      <c r="I4756" s="27">
        <v>32406</v>
      </c>
      <c r="J4756" s="22" t="s">
        <v>27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613</v>
      </c>
      <c r="C4757" s="30">
        <v>44613.565152221301</v>
      </c>
      <c r="D4757" s="28" t="s">
        <v>9</v>
      </c>
      <c r="E4757" s="28" t="s">
        <v>26</v>
      </c>
      <c r="F4757" s="31">
        <v>108.02</v>
      </c>
      <c r="G4757" s="28" t="s">
        <v>40</v>
      </c>
      <c r="H4757" s="32">
        <v>20</v>
      </c>
      <c r="I4757" s="33">
        <v>2160.4</v>
      </c>
      <c r="J4757" s="28" t="s">
        <v>22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613</v>
      </c>
      <c r="C4758" s="24">
        <v>44613.565152337898</v>
      </c>
      <c r="D4758" s="22" t="s">
        <v>9</v>
      </c>
      <c r="E4758" s="22" t="s">
        <v>26</v>
      </c>
      <c r="F4758" s="25">
        <v>108.02</v>
      </c>
      <c r="G4758" s="22" t="s">
        <v>40</v>
      </c>
      <c r="H4758" s="26">
        <v>896</v>
      </c>
      <c r="I4758" s="27">
        <v>96785.919999999998</v>
      </c>
      <c r="J4758" s="22" t="s">
        <v>27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613</v>
      </c>
      <c r="C4759" s="30">
        <v>44613.565152338102</v>
      </c>
      <c r="D4759" s="28" t="s">
        <v>9</v>
      </c>
      <c r="E4759" s="28" t="s">
        <v>26</v>
      </c>
      <c r="F4759" s="31">
        <v>108.02</v>
      </c>
      <c r="G4759" s="28" t="s">
        <v>40</v>
      </c>
      <c r="H4759" s="32">
        <v>660</v>
      </c>
      <c r="I4759" s="33">
        <v>71293.2</v>
      </c>
      <c r="J4759" s="28" t="s">
        <v>27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613</v>
      </c>
      <c r="C4760" s="24">
        <v>44613.565152338299</v>
      </c>
      <c r="D4760" s="22" t="s">
        <v>9</v>
      </c>
      <c r="E4760" s="22" t="s">
        <v>26</v>
      </c>
      <c r="F4760" s="25">
        <v>108.02</v>
      </c>
      <c r="G4760" s="22" t="s">
        <v>40</v>
      </c>
      <c r="H4760" s="26">
        <v>660</v>
      </c>
      <c r="I4760" s="27">
        <v>71293.2</v>
      </c>
      <c r="J4760" s="22" t="s">
        <v>27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613</v>
      </c>
      <c r="C4761" s="30">
        <v>44613.5651523384</v>
      </c>
      <c r="D4761" s="28" t="s">
        <v>9</v>
      </c>
      <c r="E4761" s="28" t="s">
        <v>26</v>
      </c>
      <c r="F4761" s="31">
        <v>108.02</v>
      </c>
      <c r="G4761" s="28" t="s">
        <v>40</v>
      </c>
      <c r="H4761" s="32">
        <v>514</v>
      </c>
      <c r="I4761" s="33">
        <v>55522.28</v>
      </c>
      <c r="J4761" s="28" t="s">
        <v>27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613</v>
      </c>
      <c r="C4762" s="24">
        <v>44613.5651523384</v>
      </c>
      <c r="D4762" s="22" t="s">
        <v>9</v>
      </c>
      <c r="E4762" s="22" t="s">
        <v>26</v>
      </c>
      <c r="F4762" s="25">
        <v>108.02</v>
      </c>
      <c r="G4762" s="22" t="s">
        <v>40</v>
      </c>
      <c r="H4762" s="26">
        <v>770</v>
      </c>
      <c r="I4762" s="27">
        <v>83175.399999999994</v>
      </c>
      <c r="J4762" s="22" t="s">
        <v>27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613</v>
      </c>
      <c r="C4763" s="30">
        <v>44613.5651523384</v>
      </c>
      <c r="D4763" s="28" t="s">
        <v>9</v>
      </c>
      <c r="E4763" s="28" t="s">
        <v>26</v>
      </c>
      <c r="F4763" s="31">
        <v>108.02</v>
      </c>
      <c r="G4763" s="28" t="s">
        <v>40</v>
      </c>
      <c r="H4763" s="32">
        <v>302</v>
      </c>
      <c r="I4763" s="33">
        <v>32622.04</v>
      </c>
      <c r="J4763" s="28" t="s">
        <v>27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613</v>
      </c>
      <c r="C4764" s="24">
        <v>44613.565189801702</v>
      </c>
      <c r="D4764" s="22" t="s">
        <v>9</v>
      </c>
      <c r="E4764" s="22" t="s">
        <v>26</v>
      </c>
      <c r="F4764" s="25">
        <v>108.02</v>
      </c>
      <c r="G4764" s="22" t="s">
        <v>40</v>
      </c>
      <c r="H4764" s="26">
        <v>905</v>
      </c>
      <c r="I4764" s="27">
        <v>97758.1</v>
      </c>
      <c r="J4764" s="22" t="s">
        <v>27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613</v>
      </c>
      <c r="C4765" s="30">
        <v>44613.565189801899</v>
      </c>
      <c r="D4765" s="28" t="s">
        <v>9</v>
      </c>
      <c r="E4765" s="28" t="s">
        <v>26</v>
      </c>
      <c r="F4765" s="31">
        <v>108.02</v>
      </c>
      <c r="G4765" s="28" t="s">
        <v>40</v>
      </c>
      <c r="H4765" s="32">
        <v>2156</v>
      </c>
      <c r="I4765" s="33">
        <v>232891.12</v>
      </c>
      <c r="J4765" s="28" t="s">
        <v>27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613</v>
      </c>
      <c r="C4766" s="24">
        <v>44613.565189802299</v>
      </c>
      <c r="D4766" s="22" t="s">
        <v>9</v>
      </c>
      <c r="E4766" s="22" t="s">
        <v>26</v>
      </c>
      <c r="F4766" s="25">
        <v>108.02</v>
      </c>
      <c r="G4766" s="22" t="s">
        <v>40</v>
      </c>
      <c r="H4766" s="26">
        <v>188</v>
      </c>
      <c r="I4766" s="27">
        <v>20307.759999999998</v>
      </c>
      <c r="J4766" s="22" t="s">
        <v>27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613</v>
      </c>
      <c r="C4767" s="30">
        <v>44613.565629833298</v>
      </c>
      <c r="D4767" s="28" t="s">
        <v>9</v>
      </c>
      <c r="E4767" s="28" t="s">
        <v>20</v>
      </c>
      <c r="F4767" s="31">
        <v>10.146000000000001</v>
      </c>
      <c r="G4767" s="28" t="s">
        <v>40</v>
      </c>
      <c r="H4767" s="32">
        <v>131</v>
      </c>
      <c r="I4767" s="33">
        <v>1329.13</v>
      </c>
      <c r="J4767" s="28" t="s">
        <v>22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613</v>
      </c>
      <c r="C4768" s="24">
        <v>44613.565629833603</v>
      </c>
      <c r="D4768" s="22" t="s">
        <v>9</v>
      </c>
      <c r="E4768" s="22" t="s">
        <v>20</v>
      </c>
      <c r="F4768" s="25">
        <v>10.146000000000001</v>
      </c>
      <c r="G4768" s="22" t="s">
        <v>40</v>
      </c>
      <c r="H4768" s="26">
        <v>74</v>
      </c>
      <c r="I4768" s="27">
        <v>750.8</v>
      </c>
      <c r="J4768" s="22" t="s">
        <v>22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613</v>
      </c>
      <c r="C4769" s="30">
        <v>44613.565629834702</v>
      </c>
      <c r="D4769" s="28" t="s">
        <v>9</v>
      </c>
      <c r="E4769" s="28" t="s">
        <v>20</v>
      </c>
      <c r="F4769" s="31">
        <v>10.146000000000001</v>
      </c>
      <c r="G4769" s="28" t="s">
        <v>40</v>
      </c>
      <c r="H4769" s="32">
        <v>122</v>
      </c>
      <c r="I4769" s="33">
        <v>1237.81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613</v>
      </c>
      <c r="C4770" s="24">
        <v>44613.565629835597</v>
      </c>
      <c r="D4770" s="22" t="s">
        <v>9</v>
      </c>
      <c r="E4770" s="22" t="s">
        <v>20</v>
      </c>
      <c r="F4770" s="25">
        <v>10.146000000000001</v>
      </c>
      <c r="G4770" s="22" t="s">
        <v>40</v>
      </c>
      <c r="H4770" s="26">
        <v>83</v>
      </c>
      <c r="I4770" s="27">
        <v>842.12</v>
      </c>
      <c r="J4770" s="22" t="s">
        <v>22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613</v>
      </c>
      <c r="C4771" s="30">
        <v>44613.565678896797</v>
      </c>
      <c r="D4771" s="28" t="s">
        <v>9</v>
      </c>
      <c r="E4771" s="28" t="s">
        <v>20</v>
      </c>
      <c r="F4771" s="31">
        <v>10.146000000000001</v>
      </c>
      <c r="G4771" s="28" t="s">
        <v>40</v>
      </c>
      <c r="H4771" s="32">
        <v>59</v>
      </c>
      <c r="I4771" s="33">
        <v>598.61</v>
      </c>
      <c r="J4771" s="28" t="s">
        <v>21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613</v>
      </c>
      <c r="C4772" s="24">
        <v>44613.565678897197</v>
      </c>
      <c r="D4772" s="22" t="s">
        <v>9</v>
      </c>
      <c r="E4772" s="22" t="s">
        <v>20</v>
      </c>
      <c r="F4772" s="25">
        <v>10.146000000000001</v>
      </c>
      <c r="G4772" s="22" t="s">
        <v>40</v>
      </c>
      <c r="H4772" s="26">
        <v>358</v>
      </c>
      <c r="I4772" s="27">
        <v>3632.27</v>
      </c>
      <c r="J4772" s="22" t="s">
        <v>21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613</v>
      </c>
      <c r="C4773" s="30">
        <v>44613.565678897299</v>
      </c>
      <c r="D4773" s="28" t="s">
        <v>9</v>
      </c>
      <c r="E4773" s="28" t="s">
        <v>20</v>
      </c>
      <c r="F4773" s="31">
        <v>10.146000000000001</v>
      </c>
      <c r="G4773" s="28" t="s">
        <v>40</v>
      </c>
      <c r="H4773" s="32">
        <v>358</v>
      </c>
      <c r="I4773" s="33">
        <v>3632.27</v>
      </c>
      <c r="J4773" s="28" t="s">
        <v>21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613</v>
      </c>
      <c r="C4774" s="24">
        <v>44613.565678897401</v>
      </c>
      <c r="D4774" s="22" t="s">
        <v>9</v>
      </c>
      <c r="E4774" s="22" t="s">
        <v>20</v>
      </c>
      <c r="F4774" s="25">
        <v>10.146000000000001</v>
      </c>
      <c r="G4774" s="22" t="s">
        <v>40</v>
      </c>
      <c r="H4774" s="26">
        <v>742</v>
      </c>
      <c r="I4774" s="27">
        <v>7528.33</v>
      </c>
      <c r="J4774" s="22" t="s">
        <v>21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613</v>
      </c>
      <c r="C4775" s="30">
        <v>44613.565678897801</v>
      </c>
      <c r="D4775" s="28" t="s">
        <v>9</v>
      </c>
      <c r="E4775" s="28" t="s">
        <v>20</v>
      </c>
      <c r="F4775" s="31">
        <v>10.146000000000001</v>
      </c>
      <c r="G4775" s="28" t="s">
        <v>40</v>
      </c>
      <c r="H4775" s="32">
        <v>600</v>
      </c>
      <c r="I4775" s="33">
        <v>6087.6</v>
      </c>
      <c r="J4775" s="28" t="s">
        <v>21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613</v>
      </c>
      <c r="C4776" s="24">
        <v>44613.565678997002</v>
      </c>
      <c r="D4776" s="22" t="s">
        <v>9</v>
      </c>
      <c r="E4776" s="22" t="s">
        <v>20</v>
      </c>
      <c r="F4776" s="25">
        <v>10.146000000000001</v>
      </c>
      <c r="G4776" s="22" t="s">
        <v>40</v>
      </c>
      <c r="H4776" s="26">
        <v>205</v>
      </c>
      <c r="I4776" s="27">
        <v>2079.9299999999998</v>
      </c>
      <c r="J4776" s="22" t="s">
        <v>22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613</v>
      </c>
      <c r="C4777" s="30">
        <v>44613.5656789981</v>
      </c>
      <c r="D4777" s="28" t="s">
        <v>9</v>
      </c>
      <c r="E4777" s="28" t="s">
        <v>20</v>
      </c>
      <c r="F4777" s="31">
        <v>10.146000000000001</v>
      </c>
      <c r="G4777" s="28" t="s">
        <v>40</v>
      </c>
      <c r="H4777" s="32">
        <v>205</v>
      </c>
      <c r="I4777" s="33">
        <v>2079.9299999999998</v>
      </c>
      <c r="J4777" s="28" t="s">
        <v>22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613</v>
      </c>
      <c r="C4778" s="24">
        <v>44613.565679010899</v>
      </c>
      <c r="D4778" s="22" t="s">
        <v>9</v>
      </c>
      <c r="E4778" s="22" t="s">
        <v>20</v>
      </c>
      <c r="F4778" s="25">
        <v>10.146000000000001</v>
      </c>
      <c r="G4778" s="22" t="s">
        <v>40</v>
      </c>
      <c r="H4778" s="26">
        <v>205</v>
      </c>
      <c r="I4778" s="27">
        <v>2079.9299999999998</v>
      </c>
      <c r="J4778" s="22" t="s">
        <v>22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613</v>
      </c>
      <c r="C4779" s="30">
        <v>44613.565679011997</v>
      </c>
      <c r="D4779" s="28" t="s">
        <v>9</v>
      </c>
      <c r="E4779" s="28" t="s">
        <v>20</v>
      </c>
      <c r="F4779" s="31">
        <v>10.146000000000001</v>
      </c>
      <c r="G4779" s="28" t="s">
        <v>40</v>
      </c>
      <c r="H4779" s="32">
        <v>205</v>
      </c>
      <c r="I4779" s="33">
        <v>2079.9299999999998</v>
      </c>
      <c r="J4779" s="28" t="s">
        <v>22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613</v>
      </c>
      <c r="C4780" s="24">
        <v>44613.565679013802</v>
      </c>
      <c r="D4780" s="22" t="s">
        <v>9</v>
      </c>
      <c r="E4780" s="22" t="s">
        <v>20</v>
      </c>
      <c r="F4780" s="25">
        <v>10.146000000000001</v>
      </c>
      <c r="G4780" s="22" t="s">
        <v>40</v>
      </c>
      <c r="H4780" s="26">
        <v>205</v>
      </c>
      <c r="I4780" s="27">
        <v>2079.9299999999998</v>
      </c>
      <c r="J4780" s="22" t="s">
        <v>22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613</v>
      </c>
      <c r="C4781" s="30">
        <v>44613.565679015999</v>
      </c>
      <c r="D4781" s="28" t="s">
        <v>9</v>
      </c>
      <c r="E4781" s="28" t="s">
        <v>20</v>
      </c>
      <c r="F4781" s="31">
        <v>10.146000000000001</v>
      </c>
      <c r="G4781" s="28" t="s">
        <v>40</v>
      </c>
      <c r="H4781" s="32">
        <v>205</v>
      </c>
      <c r="I4781" s="33">
        <v>2079.9299999999998</v>
      </c>
      <c r="J4781" s="28" t="s">
        <v>22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613</v>
      </c>
      <c r="C4782" s="24">
        <v>44613.565694571203</v>
      </c>
      <c r="D4782" s="22" t="s">
        <v>9</v>
      </c>
      <c r="E4782" s="22" t="s">
        <v>20</v>
      </c>
      <c r="F4782" s="25">
        <v>10.146000000000001</v>
      </c>
      <c r="G4782" s="22" t="s">
        <v>40</v>
      </c>
      <c r="H4782" s="26">
        <v>240</v>
      </c>
      <c r="I4782" s="27">
        <v>2435.04</v>
      </c>
      <c r="J4782" s="22" t="s">
        <v>21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613</v>
      </c>
      <c r="C4783" s="30">
        <v>44613.565694571502</v>
      </c>
      <c r="D4783" s="28" t="s">
        <v>9</v>
      </c>
      <c r="E4783" s="28" t="s">
        <v>20</v>
      </c>
      <c r="F4783" s="31">
        <v>10.146000000000001</v>
      </c>
      <c r="G4783" s="28" t="s">
        <v>40</v>
      </c>
      <c r="H4783" s="32">
        <v>177</v>
      </c>
      <c r="I4783" s="33">
        <v>1795.84</v>
      </c>
      <c r="J4783" s="28" t="s">
        <v>21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613</v>
      </c>
      <c r="C4784" s="24">
        <v>44613.565694571502</v>
      </c>
      <c r="D4784" s="22" t="s">
        <v>9</v>
      </c>
      <c r="E4784" s="22" t="s">
        <v>20</v>
      </c>
      <c r="F4784" s="25">
        <v>10.146000000000001</v>
      </c>
      <c r="G4784" s="22" t="s">
        <v>40</v>
      </c>
      <c r="H4784" s="26">
        <v>49</v>
      </c>
      <c r="I4784" s="27">
        <v>497.15</v>
      </c>
      <c r="J4784" s="22" t="s">
        <v>21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613</v>
      </c>
      <c r="C4785" s="30">
        <v>44613.565694571502</v>
      </c>
      <c r="D4785" s="28" t="s">
        <v>9</v>
      </c>
      <c r="E4785" s="28" t="s">
        <v>20</v>
      </c>
      <c r="F4785" s="31">
        <v>10.146000000000001</v>
      </c>
      <c r="G4785" s="28" t="s">
        <v>40</v>
      </c>
      <c r="H4785" s="32">
        <v>226</v>
      </c>
      <c r="I4785" s="33">
        <v>2293</v>
      </c>
      <c r="J4785" s="28" t="s">
        <v>21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613</v>
      </c>
      <c r="C4786" s="24">
        <v>44613.5656945718</v>
      </c>
      <c r="D4786" s="22" t="s">
        <v>9</v>
      </c>
      <c r="E4786" s="22" t="s">
        <v>20</v>
      </c>
      <c r="F4786" s="25">
        <v>10.146000000000001</v>
      </c>
      <c r="G4786" s="22" t="s">
        <v>40</v>
      </c>
      <c r="H4786" s="26">
        <v>750</v>
      </c>
      <c r="I4786" s="27">
        <v>7609.5</v>
      </c>
      <c r="J4786" s="22" t="s">
        <v>21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613</v>
      </c>
      <c r="C4787" s="30">
        <v>44613.565694571902</v>
      </c>
      <c r="D4787" s="28" t="s">
        <v>9</v>
      </c>
      <c r="E4787" s="28" t="s">
        <v>20</v>
      </c>
      <c r="F4787" s="31">
        <v>10.146000000000001</v>
      </c>
      <c r="G4787" s="28" t="s">
        <v>40</v>
      </c>
      <c r="H4787" s="32">
        <v>170</v>
      </c>
      <c r="I4787" s="33">
        <v>1724.82</v>
      </c>
      <c r="J4787" s="28" t="s">
        <v>21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613</v>
      </c>
      <c r="C4788" s="24">
        <v>44613.565694668003</v>
      </c>
      <c r="D4788" s="22" t="s">
        <v>9</v>
      </c>
      <c r="E4788" s="22" t="s">
        <v>20</v>
      </c>
      <c r="F4788" s="25">
        <v>10.146000000000001</v>
      </c>
      <c r="G4788" s="22" t="s">
        <v>40</v>
      </c>
      <c r="H4788" s="26">
        <v>186</v>
      </c>
      <c r="I4788" s="27">
        <v>1887.16</v>
      </c>
      <c r="J4788" s="22" t="s">
        <v>22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613</v>
      </c>
      <c r="C4789" s="30">
        <v>44613.565694808603</v>
      </c>
      <c r="D4789" s="28" t="s">
        <v>9</v>
      </c>
      <c r="E4789" s="28" t="s">
        <v>20</v>
      </c>
      <c r="F4789" s="31">
        <v>10.146000000000001</v>
      </c>
      <c r="G4789" s="28" t="s">
        <v>40</v>
      </c>
      <c r="H4789" s="32">
        <v>572</v>
      </c>
      <c r="I4789" s="33">
        <v>5803.51</v>
      </c>
      <c r="J4789" s="28" t="s">
        <v>21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613</v>
      </c>
      <c r="C4790" s="24">
        <v>44613.565695298203</v>
      </c>
      <c r="D4790" s="22" t="s">
        <v>9</v>
      </c>
      <c r="E4790" s="22" t="s">
        <v>20</v>
      </c>
      <c r="F4790" s="25">
        <v>10.146000000000001</v>
      </c>
      <c r="G4790" s="22" t="s">
        <v>40</v>
      </c>
      <c r="H4790" s="26">
        <v>463</v>
      </c>
      <c r="I4790" s="27">
        <v>4697.6000000000004</v>
      </c>
      <c r="J4790" s="22" t="s">
        <v>21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613</v>
      </c>
      <c r="C4791" s="30">
        <v>44613.565695719401</v>
      </c>
      <c r="D4791" s="28" t="s">
        <v>9</v>
      </c>
      <c r="E4791" s="28" t="s">
        <v>20</v>
      </c>
      <c r="F4791" s="31">
        <v>10.144</v>
      </c>
      <c r="G4791" s="28" t="s">
        <v>40</v>
      </c>
      <c r="H4791" s="32">
        <v>668</v>
      </c>
      <c r="I4791" s="33">
        <v>6776.19</v>
      </c>
      <c r="J4791" s="28" t="s">
        <v>21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613</v>
      </c>
      <c r="C4792" s="24">
        <v>44613.566038629499</v>
      </c>
      <c r="D4792" s="22" t="s">
        <v>9</v>
      </c>
      <c r="E4792" s="22" t="s">
        <v>26</v>
      </c>
      <c r="F4792" s="25">
        <v>108.02</v>
      </c>
      <c r="G4792" s="22" t="s">
        <v>40</v>
      </c>
      <c r="H4792" s="26">
        <v>1082</v>
      </c>
      <c r="I4792" s="27">
        <v>116877.64</v>
      </c>
      <c r="J4792" s="22" t="s">
        <v>22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613</v>
      </c>
      <c r="C4793" s="30">
        <v>44613.566172974701</v>
      </c>
      <c r="D4793" s="28" t="s">
        <v>9</v>
      </c>
      <c r="E4793" s="28" t="s">
        <v>20</v>
      </c>
      <c r="F4793" s="31">
        <v>10.141999999999999</v>
      </c>
      <c r="G4793" s="28" t="s">
        <v>40</v>
      </c>
      <c r="H4793" s="32">
        <v>74</v>
      </c>
      <c r="I4793" s="33">
        <v>750.51</v>
      </c>
      <c r="J4793" s="28" t="s">
        <v>23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613</v>
      </c>
      <c r="C4794" s="24">
        <v>44613.566172975203</v>
      </c>
      <c r="D4794" s="22" t="s">
        <v>9</v>
      </c>
      <c r="E4794" s="22" t="s">
        <v>20</v>
      </c>
      <c r="F4794" s="25">
        <v>10.141999999999999</v>
      </c>
      <c r="G4794" s="22" t="s">
        <v>40</v>
      </c>
      <c r="H4794" s="26">
        <v>185</v>
      </c>
      <c r="I4794" s="27">
        <v>1876.27</v>
      </c>
      <c r="J4794" s="22" t="s">
        <v>22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613</v>
      </c>
      <c r="C4795" s="30">
        <v>44613.566204321702</v>
      </c>
      <c r="D4795" s="28" t="s">
        <v>9</v>
      </c>
      <c r="E4795" s="28" t="s">
        <v>26</v>
      </c>
      <c r="F4795" s="31">
        <v>108.02</v>
      </c>
      <c r="G4795" s="28" t="s">
        <v>40</v>
      </c>
      <c r="H4795" s="32">
        <v>43</v>
      </c>
      <c r="I4795" s="33">
        <v>4644.8599999999997</v>
      </c>
      <c r="J4795" s="28" t="s">
        <v>27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613</v>
      </c>
      <c r="C4796" s="24">
        <v>44613.566204322102</v>
      </c>
      <c r="D4796" s="22" t="s">
        <v>9</v>
      </c>
      <c r="E4796" s="22" t="s">
        <v>26</v>
      </c>
      <c r="F4796" s="25">
        <v>108.02</v>
      </c>
      <c r="G4796" s="22" t="s">
        <v>40</v>
      </c>
      <c r="H4796" s="26">
        <v>971</v>
      </c>
      <c r="I4796" s="27">
        <v>104887.42</v>
      </c>
      <c r="J4796" s="22" t="s">
        <v>27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613</v>
      </c>
      <c r="C4797" s="30">
        <v>44613.566204322196</v>
      </c>
      <c r="D4797" s="28" t="s">
        <v>9</v>
      </c>
      <c r="E4797" s="28" t="s">
        <v>26</v>
      </c>
      <c r="F4797" s="31">
        <v>108.02</v>
      </c>
      <c r="G4797" s="28" t="s">
        <v>40</v>
      </c>
      <c r="H4797" s="32">
        <v>1010</v>
      </c>
      <c r="I4797" s="33">
        <v>109100.2</v>
      </c>
      <c r="J4797" s="28" t="s">
        <v>27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613</v>
      </c>
      <c r="C4798" s="24">
        <v>44613.566204418799</v>
      </c>
      <c r="D4798" s="22" t="s">
        <v>9</v>
      </c>
      <c r="E4798" s="22" t="s">
        <v>26</v>
      </c>
      <c r="F4798" s="25">
        <v>108.02</v>
      </c>
      <c r="G4798" s="22" t="s">
        <v>40</v>
      </c>
      <c r="H4798" s="26">
        <v>1102</v>
      </c>
      <c r="I4798" s="27">
        <v>119038.04</v>
      </c>
      <c r="J4798" s="22" t="s">
        <v>22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613</v>
      </c>
      <c r="C4799" s="30">
        <v>44613.566204441202</v>
      </c>
      <c r="D4799" s="28" t="s">
        <v>9</v>
      </c>
      <c r="E4799" s="28" t="s">
        <v>26</v>
      </c>
      <c r="F4799" s="31">
        <v>108.02</v>
      </c>
      <c r="G4799" s="28" t="s">
        <v>40</v>
      </c>
      <c r="H4799" s="32">
        <v>212</v>
      </c>
      <c r="I4799" s="33">
        <v>22900.240000000002</v>
      </c>
      <c r="J4799" s="28" t="s">
        <v>22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613</v>
      </c>
      <c r="C4800" s="24">
        <v>44613.566207619202</v>
      </c>
      <c r="D4800" s="22" t="s">
        <v>9</v>
      </c>
      <c r="E4800" s="22" t="s">
        <v>26</v>
      </c>
      <c r="F4800" s="25">
        <v>108</v>
      </c>
      <c r="G4800" s="22" t="s">
        <v>40</v>
      </c>
      <c r="H4800" s="26">
        <v>325</v>
      </c>
      <c r="I4800" s="27">
        <v>35100</v>
      </c>
      <c r="J4800" s="22" t="s">
        <v>22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613</v>
      </c>
      <c r="C4801" s="30">
        <v>44613.566207620301</v>
      </c>
      <c r="D4801" s="28" t="s">
        <v>9</v>
      </c>
      <c r="E4801" s="28" t="s">
        <v>26</v>
      </c>
      <c r="F4801" s="31">
        <v>108</v>
      </c>
      <c r="G4801" s="28" t="s">
        <v>40</v>
      </c>
      <c r="H4801" s="32">
        <v>229</v>
      </c>
      <c r="I4801" s="33">
        <v>24732</v>
      </c>
      <c r="J4801" s="28" t="s">
        <v>22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613</v>
      </c>
      <c r="C4802" s="24">
        <v>44613.566210174104</v>
      </c>
      <c r="D4802" s="22" t="s">
        <v>9</v>
      </c>
      <c r="E4802" s="22" t="s">
        <v>28</v>
      </c>
      <c r="F4802" s="25">
        <v>75.45</v>
      </c>
      <c r="G4802" s="22" t="s">
        <v>40</v>
      </c>
      <c r="H4802" s="26">
        <v>55</v>
      </c>
      <c r="I4802" s="27">
        <v>4149.75</v>
      </c>
      <c r="J4802" s="22" t="s">
        <v>29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613</v>
      </c>
      <c r="C4803" s="30">
        <v>44613.566210174598</v>
      </c>
      <c r="D4803" s="28" t="s">
        <v>9</v>
      </c>
      <c r="E4803" s="28" t="s">
        <v>28</v>
      </c>
      <c r="F4803" s="31">
        <v>75.45</v>
      </c>
      <c r="G4803" s="28" t="s">
        <v>40</v>
      </c>
      <c r="H4803" s="32">
        <v>401</v>
      </c>
      <c r="I4803" s="33">
        <v>30255.45</v>
      </c>
      <c r="J4803" s="28" t="s">
        <v>29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613</v>
      </c>
      <c r="C4804" s="24">
        <v>44613.566210174999</v>
      </c>
      <c r="D4804" s="22" t="s">
        <v>9</v>
      </c>
      <c r="E4804" s="22" t="s">
        <v>28</v>
      </c>
      <c r="F4804" s="25">
        <v>75.45</v>
      </c>
      <c r="G4804" s="22" t="s">
        <v>40</v>
      </c>
      <c r="H4804" s="26">
        <v>58</v>
      </c>
      <c r="I4804" s="27">
        <v>4376.1000000000004</v>
      </c>
      <c r="J4804" s="22" t="s">
        <v>29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613</v>
      </c>
      <c r="C4805" s="30">
        <v>44613.566514058599</v>
      </c>
      <c r="D4805" s="28" t="s">
        <v>9</v>
      </c>
      <c r="E4805" s="28" t="s">
        <v>28</v>
      </c>
      <c r="F4805" s="31">
        <v>75.48</v>
      </c>
      <c r="G4805" s="28" t="s">
        <v>40</v>
      </c>
      <c r="H4805" s="32">
        <v>413</v>
      </c>
      <c r="I4805" s="33">
        <v>31173.24</v>
      </c>
      <c r="J4805" s="28" t="s">
        <v>29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613</v>
      </c>
      <c r="C4806" s="24">
        <v>44613.566514058599</v>
      </c>
      <c r="D4806" s="22" t="s">
        <v>9</v>
      </c>
      <c r="E4806" s="22" t="s">
        <v>28</v>
      </c>
      <c r="F4806" s="25">
        <v>75.489999999999995</v>
      </c>
      <c r="G4806" s="22" t="s">
        <v>40</v>
      </c>
      <c r="H4806" s="26">
        <v>817</v>
      </c>
      <c r="I4806" s="27">
        <v>61675.33</v>
      </c>
      <c r="J4806" s="22" t="s">
        <v>29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613</v>
      </c>
      <c r="C4807" s="30">
        <v>44613.566907734901</v>
      </c>
      <c r="D4807" s="28" t="s">
        <v>9</v>
      </c>
      <c r="E4807" s="28" t="s">
        <v>26</v>
      </c>
      <c r="F4807" s="31">
        <v>108.04</v>
      </c>
      <c r="G4807" s="28" t="s">
        <v>40</v>
      </c>
      <c r="H4807" s="32">
        <v>141</v>
      </c>
      <c r="I4807" s="33">
        <v>15233.64</v>
      </c>
      <c r="J4807" s="28" t="s">
        <v>22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613</v>
      </c>
      <c r="C4808" s="24">
        <v>44613.566907831002</v>
      </c>
      <c r="D4808" s="22" t="s">
        <v>9</v>
      </c>
      <c r="E4808" s="22" t="s">
        <v>26</v>
      </c>
      <c r="F4808" s="25">
        <v>108.04</v>
      </c>
      <c r="G4808" s="22" t="s">
        <v>40</v>
      </c>
      <c r="H4808" s="26">
        <v>14</v>
      </c>
      <c r="I4808" s="27">
        <v>1512.56</v>
      </c>
      <c r="J4808" s="22" t="s">
        <v>27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613</v>
      </c>
      <c r="C4809" s="30">
        <v>44613.566917850199</v>
      </c>
      <c r="D4809" s="28" t="s">
        <v>9</v>
      </c>
      <c r="E4809" s="28" t="s">
        <v>26</v>
      </c>
      <c r="F4809" s="31">
        <v>108.04</v>
      </c>
      <c r="G4809" s="28" t="s">
        <v>40</v>
      </c>
      <c r="H4809" s="32">
        <v>28</v>
      </c>
      <c r="I4809" s="33">
        <v>3025.12</v>
      </c>
      <c r="J4809" s="28" t="s">
        <v>23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613</v>
      </c>
      <c r="C4810" s="24">
        <v>44613.566941551297</v>
      </c>
      <c r="D4810" s="22" t="s">
        <v>9</v>
      </c>
      <c r="E4810" s="22" t="s">
        <v>20</v>
      </c>
      <c r="F4810" s="25">
        <v>10.148</v>
      </c>
      <c r="G4810" s="22" t="s">
        <v>40</v>
      </c>
      <c r="H4810" s="26">
        <v>435</v>
      </c>
      <c r="I4810" s="27">
        <v>4414.38</v>
      </c>
      <c r="J4810" s="22" t="s">
        <v>21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613</v>
      </c>
      <c r="C4811" s="30">
        <v>44613.566941551297</v>
      </c>
      <c r="D4811" s="28" t="s">
        <v>9</v>
      </c>
      <c r="E4811" s="28" t="s">
        <v>20</v>
      </c>
      <c r="F4811" s="31">
        <v>10.148</v>
      </c>
      <c r="G4811" s="28" t="s">
        <v>40</v>
      </c>
      <c r="H4811" s="32">
        <v>600</v>
      </c>
      <c r="I4811" s="33">
        <v>6088.8</v>
      </c>
      <c r="J4811" s="28" t="s">
        <v>21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613</v>
      </c>
      <c r="C4812" s="24">
        <v>44613.5669416483</v>
      </c>
      <c r="D4812" s="22" t="s">
        <v>9</v>
      </c>
      <c r="E4812" s="22" t="s">
        <v>20</v>
      </c>
      <c r="F4812" s="25">
        <v>10.148</v>
      </c>
      <c r="G4812" s="22" t="s">
        <v>40</v>
      </c>
      <c r="H4812" s="26">
        <v>213</v>
      </c>
      <c r="I4812" s="27">
        <v>2161.52</v>
      </c>
      <c r="J4812" s="22" t="s">
        <v>22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613</v>
      </c>
      <c r="C4813" s="30">
        <v>44613.566942135098</v>
      </c>
      <c r="D4813" s="28" t="s">
        <v>9</v>
      </c>
      <c r="E4813" s="28" t="s">
        <v>26</v>
      </c>
      <c r="F4813" s="31">
        <v>108.04</v>
      </c>
      <c r="G4813" s="28" t="s">
        <v>40</v>
      </c>
      <c r="H4813" s="32">
        <v>141</v>
      </c>
      <c r="I4813" s="33">
        <v>15233.64</v>
      </c>
      <c r="J4813" s="28" t="s">
        <v>22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613</v>
      </c>
      <c r="C4814" s="24">
        <v>44613.5669421372</v>
      </c>
      <c r="D4814" s="22" t="s">
        <v>9</v>
      </c>
      <c r="E4814" s="22" t="s">
        <v>26</v>
      </c>
      <c r="F4814" s="25">
        <v>108.04</v>
      </c>
      <c r="G4814" s="22" t="s">
        <v>40</v>
      </c>
      <c r="H4814" s="26">
        <v>124</v>
      </c>
      <c r="I4814" s="27">
        <v>13396.96</v>
      </c>
      <c r="J4814" s="22" t="s">
        <v>22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613</v>
      </c>
      <c r="C4815" s="30">
        <v>44613.567170833798</v>
      </c>
      <c r="D4815" s="28" t="s">
        <v>9</v>
      </c>
      <c r="E4815" s="28" t="s">
        <v>26</v>
      </c>
      <c r="F4815" s="31">
        <v>108.02</v>
      </c>
      <c r="G4815" s="28" t="s">
        <v>40</v>
      </c>
      <c r="H4815" s="32">
        <v>29</v>
      </c>
      <c r="I4815" s="33">
        <v>3132.58</v>
      </c>
      <c r="J4815" s="28" t="s">
        <v>23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613</v>
      </c>
      <c r="C4816" s="24">
        <v>44613.567170834998</v>
      </c>
      <c r="D4816" s="22" t="s">
        <v>9</v>
      </c>
      <c r="E4816" s="22" t="s">
        <v>26</v>
      </c>
      <c r="F4816" s="25">
        <v>108.02</v>
      </c>
      <c r="G4816" s="22" t="s">
        <v>40</v>
      </c>
      <c r="H4816" s="26">
        <v>151</v>
      </c>
      <c r="I4816" s="27">
        <v>16311.02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613</v>
      </c>
      <c r="C4817" s="30">
        <v>44613.567170834998</v>
      </c>
      <c r="D4817" s="28" t="s">
        <v>9</v>
      </c>
      <c r="E4817" s="28" t="s">
        <v>26</v>
      </c>
      <c r="F4817" s="31">
        <v>108.02</v>
      </c>
      <c r="G4817" s="28" t="s">
        <v>40</v>
      </c>
      <c r="H4817" s="32">
        <v>65</v>
      </c>
      <c r="I4817" s="33">
        <v>7021.3</v>
      </c>
      <c r="J4817" s="28" t="s">
        <v>22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613</v>
      </c>
      <c r="C4818" s="24">
        <v>44613.567170835602</v>
      </c>
      <c r="D4818" s="22" t="s">
        <v>9</v>
      </c>
      <c r="E4818" s="22" t="s">
        <v>26</v>
      </c>
      <c r="F4818" s="25">
        <v>108.02</v>
      </c>
      <c r="G4818" s="22" t="s">
        <v>40</v>
      </c>
      <c r="H4818" s="26">
        <v>151</v>
      </c>
      <c r="I4818" s="27">
        <v>16311.02</v>
      </c>
      <c r="J4818" s="22" t="s">
        <v>22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613</v>
      </c>
      <c r="C4819" s="30">
        <v>44613.567170835602</v>
      </c>
      <c r="D4819" s="28" t="s">
        <v>9</v>
      </c>
      <c r="E4819" s="28" t="s">
        <v>26</v>
      </c>
      <c r="F4819" s="31">
        <v>108.02</v>
      </c>
      <c r="G4819" s="28" t="s">
        <v>40</v>
      </c>
      <c r="H4819" s="32">
        <v>151</v>
      </c>
      <c r="I4819" s="33">
        <v>16311.02</v>
      </c>
      <c r="J4819" s="28" t="s">
        <v>22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613</v>
      </c>
      <c r="C4820" s="24">
        <v>44613.567170835602</v>
      </c>
      <c r="D4820" s="22" t="s">
        <v>9</v>
      </c>
      <c r="E4820" s="22" t="s">
        <v>26</v>
      </c>
      <c r="F4820" s="25">
        <v>108.02</v>
      </c>
      <c r="G4820" s="22" t="s">
        <v>40</v>
      </c>
      <c r="H4820" s="26">
        <v>55</v>
      </c>
      <c r="I4820" s="27">
        <v>5941.1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613</v>
      </c>
      <c r="C4821" s="30">
        <v>44613.567170836497</v>
      </c>
      <c r="D4821" s="28" t="s">
        <v>9</v>
      </c>
      <c r="E4821" s="28" t="s">
        <v>26</v>
      </c>
      <c r="F4821" s="31">
        <v>108.02</v>
      </c>
      <c r="G4821" s="28" t="s">
        <v>40</v>
      </c>
      <c r="H4821" s="32">
        <v>151</v>
      </c>
      <c r="I4821" s="33">
        <v>16311.02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613</v>
      </c>
      <c r="C4822" s="24">
        <v>44613.567170931397</v>
      </c>
      <c r="D4822" s="22" t="s">
        <v>9</v>
      </c>
      <c r="E4822" s="22" t="s">
        <v>26</v>
      </c>
      <c r="F4822" s="25">
        <v>108.02</v>
      </c>
      <c r="G4822" s="22" t="s">
        <v>40</v>
      </c>
      <c r="H4822" s="26">
        <v>277</v>
      </c>
      <c r="I4822" s="27">
        <v>29921.54</v>
      </c>
      <c r="J4822" s="22" t="s">
        <v>27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613</v>
      </c>
      <c r="C4823" s="30">
        <v>44613.567170931798</v>
      </c>
      <c r="D4823" s="28" t="s">
        <v>9</v>
      </c>
      <c r="E4823" s="28" t="s">
        <v>26</v>
      </c>
      <c r="F4823" s="31">
        <v>108.02</v>
      </c>
      <c r="G4823" s="28" t="s">
        <v>40</v>
      </c>
      <c r="H4823" s="32">
        <v>770</v>
      </c>
      <c r="I4823" s="33">
        <v>83175.399999999994</v>
      </c>
      <c r="J4823" s="28" t="s">
        <v>27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613</v>
      </c>
      <c r="C4824" s="24">
        <v>44613.567171076298</v>
      </c>
      <c r="D4824" s="22" t="s">
        <v>9</v>
      </c>
      <c r="E4824" s="22" t="s">
        <v>26</v>
      </c>
      <c r="F4824" s="25">
        <v>108.02</v>
      </c>
      <c r="G4824" s="22" t="s">
        <v>40</v>
      </c>
      <c r="H4824" s="26">
        <v>208</v>
      </c>
      <c r="I4824" s="27">
        <v>22468.16</v>
      </c>
      <c r="J4824" s="22" t="s">
        <v>23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613</v>
      </c>
      <c r="C4825" s="30">
        <v>44613.5671710768</v>
      </c>
      <c r="D4825" s="28" t="s">
        <v>9</v>
      </c>
      <c r="E4825" s="28" t="s">
        <v>26</v>
      </c>
      <c r="F4825" s="31">
        <v>108.02</v>
      </c>
      <c r="G4825" s="28" t="s">
        <v>40</v>
      </c>
      <c r="H4825" s="32">
        <v>1235</v>
      </c>
      <c r="I4825" s="33">
        <v>133404.70000000001</v>
      </c>
      <c r="J4825" s="28" t="s">
        <v>22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613</v>
      </c>
      <c r="C4826" s="24">
        <v>44613.567171078299</v>
      </c>
      <c r="D4826" s="22" t="s">
        <v>9</v>
      </c>
      <c r="E4826" s="22" t="s">
        <v>26</v>
      </c>
      <c r="F4826" s="25">
        <v>108.02</v>
      </c>
      <c r="G4826" s="22" t="s">
        <v>40</v>
      </c>
      <c r="H4826" s="26">
        <v>37</v>
      </c>
      <c r="I4826" s="27">
        <v>3996.74</v>
      </c>
      <c r="J4826" s="22" t="s">
        <v>24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613</v>
      </c>
      <c r="C4827" s="30">
        <v>44613.567505063598</v>
      </c>
      <c r="D4827" s="28" t="s">
        <v>9</v>
      </c>
      <c r="E4827" s="28" t="s">
        <v>28</v>
      </c>
      <c r="F4827" s="31">
        <v>75.45</v>
      </c>
      <c r="G4827" s="28" t="s">
        <v>40</v>
      </c>
      <c r="H4827" s="32">
        <v>206</v>
      </c>
      <c r="I4827" s="33">
        <v>15542.7</v>
      </c>
      <c r="J4827" s="28" t="s">
        <v>29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613</v>
      </c>
      <c r="C4828" s="24">
        <v>44613.567505712999</v>
      </c>
      <c r="D4828" s="22" t="s">
        <v>9</v>
      </c>
      <c r="E4828" s="22" t="s">
        <v>28</v>
      </c>
      <c r="F4828" s="25">
        <v>75.45</v>
      </c>
      <c r="G4828" s="22" t="s">
        <v>40</v>
      </c>
      <c r="H4828" s="26">
        <v>112</v>
      </c>
      <c r="I4828" s="27">
        <v>8450.4</v>
      </c>
      <c r="J4828" s="22" t="s">
        <v>29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613</v>
      </c>
      <c r="C4829" s="30">
        <v>44613.567505713501</v>
      </c>
      <c r="D4829" s="28" t="s">
        <v>9</v>
      </c>
      <c r="E4829" s="28" t="s">
        <v>28</v>
      </c>
      <c r="F4829" s="31">
        <v>75.45</v>
      </c>
      <c r="G4829" s="28" t="s">
        <v>40</v>
      </c>
      <c r="H4829" s="32">
        <v>172</v>
      </c>
      <c r="I4829" s="33">
        <v>12977.4</v>
      </c>
      <c r="J4829" s="28" t="s">
        <v>29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613</v>
      </c>
      <c r="C4830" s="24">
        <v>44613.567505713901</v>
      </c>
      <c r="D4830" s="22" t="s">
        <v>9</v>
      </c>
      <c r="E4830" s="22" t="s">
        <v>28</v>
      </c>
      <c r="F4830" s="25">
        <v>75.45</v>
      </c>
      <c r="G4830" s="22" t="s">
        <v>40</v>
      </c>
      <c r="H4830" s="26">
        <v>58</v>
      </c>
      <c r="I4830" s="27">
        <v>4376.1000000000004</v>
      </c>
      <c r="J4830" s="22" t="s">
        <v>29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613</v>
      </c>
      <c r="C4831" s="30">
        <v>44613.567506582498</v>
      </c>
      <c r="D4831" s="28" t="s">
        <v>9</v>
      </c>
      <c r="E4831" s="28" t="s">
        <v>20</v>
      </c>
      <c r="F4831" s="31">
        <v>10.141999999999999</v>
      </c>
      <c r="G4831" s="28" t="s">
        <v>40</v>
      </c>
      <c r="H4831" s="32">
        <v>311</v>
      </c>
      <c r="I4831" s="33">
        <v>3154.16</v>
      </c>
      <c r="J4831" s="28" t="s">
        <v>22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613</v>
      </c>
      <c r="C4832" s="24">
        <v>44613.5675065834</v>
      </c>
      <c r="D4832" s="22" t="s">
        <v>9</v>
      </c>
      <c r="E4832" s="22" t="s">
        <v>20</v>
      </c>
      <c r="F4832" s="25">
        <v>10.141999999999999</v>
      </c>
      <c r="G4832" s="22" t="s">
        <v>40</v>
      </c>
      <c r="H4832" s="26">
        <v>42</v>
      </c>
      <c r="I4832" s="27">
        <v>425.96</v>
      </c>
      <c r="J4832" s="22" t="s">
        <v>22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613</v>
      </c>
      <c r="C4833" s="30">
        <v>44613.5675065834</v>
      </c>
      <c r="D4833" s="28" t="s">
        <v>9</v>
      </c>
      <c r="E4833" s="28" t="s">
        <v>20</v>
      </c>
      <c r="F4833" s="31">
        <v>10.141999999999999</v>
      </c>
      <c r="G4833" s="28" t="s">
        <v>40</v>
      </c>
      <c r="H4833" s="32">
        <v>254</v>
      </c>
      <c r="I4833" s="33">
        <v>2576.0700000000002</v>
      </c>
      <c r="J4833" s="28" t="s">
        <v>22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613</v>
      </c>
      <c r="C4834" s="24">
        <v>44613.567506646403</v>
      </c>
      <c r="D4834" s="22" t="s">
        <v>9</v>
      </c>
      <c r="E4834" s="22" t="s">
        <v>28</v>
      </c>
      <c r="F4834" s="25">
        <v>75.45</v>
      </c>
      <c r="G4834" s="22" t="s">
        <v>40</v>
      </c>
      <c r="H4834" s="26">
        <v>55</v>
      </c>
      <c r="I4834" s="27">
        <v>4149.75</v>
      </c>
      <c r="J4834" s="22" t="s">
        <v>29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613</v>
      </c>
      <c r="C4835" s="30">
        <v>44613.567506646701</v>
      </c>
      <c r="D4835" s="28" t="s">
        <v>9</v>
      </c>
      <c r="E4835" s="28" t="s">
        <v>28</v>
      </c>
      <c r="F4835" s="31">
        <v>75.45</v>
      </c>
      <c r="G4835" s="28" t="s">
        <v>40</v>
      </c>
      <c r="H4835" s="32">
        <v>57</v>
      </c>
      <c r="I4835" s="33">
        <v>4300.6499999999996</v>
      </c>
      <c r="J4835" s="28" t="s">
        <v>29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613</v>
      </c>
      <c r="C4836" s="24">
        <v>44613.567506646999</v>
      </c>
      <c r="D4836" s="22" t="s">
        <v>9</v>
      </c>
      <c r="E4836" s="22" t="s">
        <v>28</v>
      </c>
      <c r="F4836" s="25">
        <v>75.45</v>
      </c>
      <c r="G4836" s="22" t="s">
        <v>40</v>
      </c>
      <c r="H4836" s="26">
        <v>58</v>
      </c>
      <c r="I4836" s="27">
        <v>4376.1000000000004</v>
      </c>
      <c r="J4836" s="22" t="s">
        <v>29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613</v>
      </c>
      <c r="C4837" s="30">
        <v>44613.567506741201</v>
      </c>
      <c r="D4837" s="28" t="s">
        <v>9</v>
      </c>
      <c r="E4837" s="28" t="s">
        <v>20</v>
      </c>
      <c r="F4837" s="31">
        <v>10.141999999999999</v>
      </c>
      <c r="G4837" s="28" t="s">
        <v>40</v>
      </c>
      <c r="H4837" s="32">
        <v>353</v>
      </c>
      <c r="I4837" s="33">
        <v>3580.13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613</v>
      </c>
      <c r="C4838" s="24">
        <v>44613.567506856903</v>
      </c>
      <c r="D4838" s="22" t="s">
        <v>9</v>
      </c>
      <c r="E4838" s="22" t="s">
        <v>28</v>
      </c>
      <c r="F4838" s="25">
        <v>75.45</v>
      </c>
      <c r="G4838" s="22" t="s">
        <v>40</v>
      </c>
      <c r="H4838" s="26">
        <v>57</v>
      </c>
      <c r="I4838" s="27">
        <v>4300.6499999999996</v>
      </c>
      <c r="J4838" s="22" t="s">
        <v>29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613</v>
      </c>
      <c r="C4839" s="30">
        <v>44613.567517933698</v>
      </c>
      <c r="D4839" s="28" t="s">
        <v>9</v>
      </c>
      <c r="E4839" s="28" t="s">
        <v>20</v>
      </c>
      <c r="F4839" s="31">
        <v>10.141999999999999</v>
      </c>
      <c r="G4839" s="28" t="s">
        <v>40</v>
      </c>
      <c r="H4839" s="32">
        <v>195</v>
      </c>
      <c r="I4839" s="33">
        <v>1977.69</v>
      </c>
      <c r="J4839" s="28" t="s">
        <v>22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613</v>
      </c>
      <c r="C4840" s="24">
        <v>44613.567517935102</v>
      </c>
      <c r="D4840" s="22" t="s">
        <v>9</v>
      </c>
      <c r="E4840" s="22" t="s">
        <v>20</v>
      </c>
      <c r="F4840" s="25">
        <v>10.141999999999999</v>
      </c>
      <c r="G4840" s="22" t="s">
        <v>40</v>
      </c>
      <c r="H4840" s="26">
        <v>133</v>
      </c>
      <c r="I4840" s="27">
        <v>1348.89</v>
      </c>
      <c r="J4840" s="22" t="s">
        <v>22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613</v>
      </c>
      <c r="C4841" s="30">
        <v>44613.567518034302</v>
      </c>
      <c r="D4841" s="28" t="s">
        <v>9</v>
      </c>
      <c r="E4841" s="28" t="s">
        <v>20</v>
      </c>
      <c r="F4841" s="31">
        <v>10.141999999999999</v>
      </c>
      <c r="G4841" s="28" t="s">
        <v>40</v>
      </c>
      <c r="H4841" s="32">
        <v>721</v>
      </c>
      <c r="I4841" s="33">
        <v>7312.38</v>
      </c>
      <c r="J4841" s="28" t="s">
        <v>21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613</v>
      </c>
      <c r="C4842" s="24">
        <v>44613.567518034797</v>
      </c>
      <c r="D4842" s="22" t="s">
        <v>9</v>
      </c>
      <c r="E4842" s="22" t="s">
        <v>20</v>
      </c>
      <c r="F4842" s="25">
        <v>10.141999999999999</v>
      </c>
      <c r="G4842" s="22" t="s">
        <v>40</v>
      </c>
      <c r="H4842" s="26">
        <v>600</v>
      </c>
      <c r="I4842" s="27">
        <v>6085.2</v>
      </c>
      <c r="J4842" s="22" t="s">
        <v>21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613</v>
      </c>
      <c r="C4843" s="30">
        <v>44613.567518035001</v>
      </c>
      <c r="D4843" s="28" t="s">
        <v>9</v>
      </c>
      <c r="E4843" s="28" t="s">
        <v>20</v>
      </c>
      <c r="F4843" s="31">
        <v>10.141999999999999</v>
      </c>
      <c r="G4843" s="28" t="s">
        <v>40</v>
      </c>
      <c r="H4843" s="32">
        <v>589</v>
      </c>
      <c r="I4843" s="33">
        <v>5973.64</v>
      </c>
      <c r="J4843" s="28" t="s">
        <v>21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613</v>
      </c>
      <c r="C4844" s="24">
        <v>44613.567518035401</v>
      </c>
      <c r="D4844" s="22" t="s">
        <v>9</v>
      </c>
      <c r="E4844" s="22" t="s">
        <v>20</v>
      </c>
      <c r="F4844" s="25">
        <v>10.141999999999999</v>
      </c>
      <c r="G4844" s="22" t="s">
        <v>40</v>
      </c>
      <c r="H4844" s="26">
        <v>161</v>
      </c>
      <c r="I4844" s="27">
        <v>1632.86</v>
      </c>
      <c r="J4844" s="22" t="s">
        <v>21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613</v>
      </c>
      <c r="C4845" s="30">
        <v>44613.5679909639</v>
      </c>
      <c r="D4845" s="28" t="s">
        <v>9</v>
      </c>
      <c r="E4845" s="28" t="s">
        <v>26</v>
      </c>
      <c r="F4845" s="31">
        <v>107.98</v>
      </c>
      <c r="G4845" s="28" t="s">
        <v>40</v>
      </c>
      <c r="H4845" s="32">
        <v>175</v>
      </c>
      <c r="I4845" s="33">
        <v>18896.5</v>
      </c>
      <c r="J4845" s="28" t="s">
        <v>22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613</v>
      </c>
      <c r="C4846" s="24">
        <v>44613.567990964999</v>
      </c>
      <c r="D4846" s="22" t="s">
        <v>9</v>
      </c>
      <c r="E4846" s="22" t="s">
        <v>26</v>
      </c>
      <c r="F4846" s="25">
        <v>107.98</v>
      </c>
      <c r="G4846" s="22" t="s">
        <v>40</v>
      </c>
      <c r="H4846" s="26">
        <v>175</v>
      </c>
      <c r="I4846" s="27">
        <v>18896.5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613</v>
      </c>
      <c r="C4847" s="30">
        <v>44613.567990965297</v>
      </c>
      <c r="D4847" s="28" t="s">
        <v>9</v>
      </c>
      <c r="E4847" s="28" t="s">
        <v>26</v>
      </c>
      <c r="F4847" s="31">
        <v>107.98</v>
      </c>
      <c r="G4847" s="28" t="s">
        <v>40</v>
      </c>
      <c r="H4847" s="32">
        <v>175</v>
      </c>
      <c r="I4847" s="33">
        <v>18896.5</v>
      </c>
      <c r="J4847" s="28" t="s">
        <v>22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613</v>
      </c>
      <c r="C4848" s="24">
        <v>44613.568061138998</v>
      </c>
      <c r="D4848" s="22" t="s">
        <v>9</v>
      </c>
      <c r="E4848" s="22" t="s">
        <v>26</v>
      </c>
      <c r="F4848" s="25">
        <v>107.98</v>
      </c>
      <c r="G4848" s="22" t="s">
        <v>40</v>
      </c>
      <c r="H4848" s="26">
        <v>321</v>
      </c>
      <c r="I4848" s="27">
        <v>34661.58</v>
      </c>
      <c r="J4848" s="22" t="s">
        <v>27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613</v>
      </c>
      <c r="C4849" s="30">
        <v>44613.5680611395</v>
      </c>
      <c r="D4849" s="28" t="s">
        <v>9</v>
      </c>
      <c r="E4849" s="28" t="s">
        <v>26</v>
      </c>
      <c r="F4849" s="31">
        <v>107.98</v>
      </c>
      <c r="G4849" s="28" t="s">
        <v>40</v>
      </c>
      <c r="H4849" s="32">
        <v>514</v>
      </c>
      <c r="I4849" s="33">
        <v>55501.72</v>
      </c>
      <c r="J4849" s="28" t="s">
        <v>27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613</v>
      </c>
      <c r="C4850" s="24">
        <v>44613.568098513897</v>
      </c>
      <c r="D4850" s="22" t="s">
        <v>9</v>
      </c>
      <c r="E4850" s="22" t="s">
        <v>26</v>
      </c>
      <c r="F4850" s="25">
        <v>107.98</v>
      </c>
      <c r="G4850" s="22" t="s">
        <v>40</v>
      </c>
      <c r="H4850" s="26">
        <v>321</v>
      </c>
      <c r="I4850" s="27">
        <v>34661.58</v>
      </c>
      <c r="J4850" s="22" t="s">
        <v>27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613</v>
      </c>
      <c r="C4851" s="30">
        <v>44613.568099645498</v>
      </c>
      <c r="D4851" s="28" t="s">
        <v>9</v>
      </c>
      <c r="E4851" s="28" t="s">
        <v>26</v>
      </c>
      <c r="F4851" s="31">
        <v>107.98</v>
      </c>
      <c r="G4851" s="28" t="s">
        <v>40</v>
      </c>
      <c r="H4851" s="32">
        <v>175</v>
      </c>
      <c r="I4851" s="33">
        <v>18896.5</v>
      </c>
      <c r="J4851" s="28" t="s">
        <v>22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613</v>
      </c>
      <c r="C4852" s="24">
        <v>44613.568258025298</v>
      </c>
      <c r="D4852" s="22" t="s">
        <v>9</v>
      </c>
      <c r="E4852" s="22" t="s">
        <v>20</v>
      </c>
      <c r="F4852" s="25">
        <v>10.141999999999999</v>
      </c>
      <c r="G4852" s="22" t="s">
        <v>40</v>
      </c>
      <c r="H4852" s="26">
        <v>168</v>
      </c>
      <c r="I4852" s="27">
        <v>1703.86</v>
      </c>
      <c r="J4852" s="22" t="s">
        <v>22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613</v>
      </c>
      <c r="C4853" s="30">
        <v>44613.568258026498</v>
      </c>
      <c r="D4853" s="28" t="s">
        <v>9</v>
      </c>
      <c r="E4853" s="28" t="s">
        <v>20</v>
      </c>
      <c r="F4853" s="31">
        <v>10.141999999999999</v>
      </c>
      <c r="G4853" s="28" t="s">
        <v>40</v>
      </c>
      <c r="H4853" s="32">
        <v>168</v>
      </c>
      <c r="I4853" s="33">
        <v>1703.86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613</v>
      </c>
      <c r="C4854" s="24">
        <v>44613.568258027597</v>
      </c>
      <c r="D4854" s="22" t="s">
        <v>9</v>
      </c>
      <c r="E4854" s="22" t="s">
        <v>20</v>
      </c>
      <c r="F4854" s="25">
        <v>10.141999999999999</v>
      </c>
      <c r="G4854" s="22" t="s">
        <v>40</v>
      </c>
      <c r="H4854" s="26">
        <v>168</v>
      </c>
      <c r="I4854" s="27">
        <v>1703.86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613</v>
      </c>
      <c r="C4855" s="30">
        <v>44613.568258028601</v>
      </c>
      <c r="D4855" s="28" t="s">
        <v>9</v>
      </c>
      <c r="E4855" s="28" t="s">
        <v>20</v>
      </c>
      <c r="F4855" s="31">
        <v>10.141999999999999</v>
      </c>
      <c r="G4855" s="28" t="s">
        <v>40</v>
      </c>
      <c r="H4855" s="32">
        <v>168</v>
      </c>
      <c r="I4855" s="33">
        <v>1703.86</v>
      </c>
      <c r="J4855" s="28" t="s">
        <v>22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613</v>
      </c>
      <c r="C4856" s="24">
        <v>44613.568258030296</v>
      </c>
      <c r="D4856" s="22" t="s">
        <v>9</v>
      </c>
      <c r="E4856" s="22" t="s">
        <v>20</v>
      </c>
      <c r="F4856" s="25">
        <v>10.141999999999999</v>
      </c>
      <c r="G4856" s="22" t="s">
        <v>40</v>
      </c>
      <c r="H4856" s="26">
        <v>168</v>
      </c>
      <c r="I4856" s="27">
        <v>1703.86</v>
      </c>
      <c r="J4856" s="22" t="s">
        <v>22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613</v>
      </c>
      <c r="C4857" s="30">
        <v>44613.5682582687</v>
      </c>
      <c r="D4857" s="28" t="s">
        <v>9</v>
      </c>
      <c r="E4857" s="28" t="s">
        <v>20</v>
      </c>
      <c r="F4857" s="31">
        <v>10.141999999999999</v>
      </c>
      <c r="G4857" s="28" t="s">
        <v>40</v>
      </c>
      <c r="H4857" s="32">
        <v>115</v>
      </c>
      <c r="I4857" s="33">
        <v>1166.33</v>
      </c>
      <c r="J4857" s="28" t="s">
        <v>22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613</v>
      </c>
      <c r="C4858" s="24">
        <v>44613.568301600499</v>
      </c>
      <c r="D4858" s="22" t="s">
        <v>9</v>
      </c>
      <c r="E4858" s="22" t="s">
        <v>20</v>
      </c>
      <c r="F4858" s="25">
        <v>10.141999999999999</v>
      </c>
      <c r="G4858" s="22" t="s">
        <v>40</v>
      </c>
      <c r="H4858" s="26">
        <v>53</v>
      </c>
      <c r="I4858" s="27">
        <v>537.53</v>
      </c>
      <c r="J4858" s="22" t="s">
        <v>22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613</v>
      </c>
      <c r="C4859" s="30">
        <v>44613.568301600499</v>
      </c>
      <c r="D4859" s="28" t="s">
        <v>9</v>
      </c>
      <c r="E4859" s="28" t="s">
        <v>20</v>
      </c>
      <c r="F4859" s="31">
        <v>10.141999999999999</v>
      </c>
      <c r="G4859" s="28" t="s">
        <v>40</v>
      </c>
      <c r="H4859" s="32">
        <v>12</v>
      </c>
      <c r="I4859" s="33">
        <v>121.7</v>
      </c>
      <c r="J4859" s="28" t="s">
        <v>22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613</v>
      </c>
      <c r="C4860" s="24">
        <v>44613.568301603802</v>
      </c>
      <c r="D4860" s="22" t="s">
        <v>9</v>
      </c>
      <c r="E4860" s="22" t="s">
        <v>20</v>
      </c>
      <c r="F4860" s="25">
        <v>10.141999999999999</v>
      </c>
      <c r="G4860" s="22" t="s">
        <v>40</v>
      </c>
      <c r="H4860" s="26">
        <v>37</v>
      </c>
      <c r="I4860" s="27">
        <v>375.25</v>
      </c>
      <c r="J4860" s="22" t="s">
        <v>23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613</v>
      </c>
      <c r="C4861" s="30">
        <v>44613.568301603802</v>
      </c>
      <c r="D4861" s="28" t="s">
        <v>9</v>
      </c>
      <c r="E4861" s="28" t="s">
        <v>20</v>
      </c>
      <c r="F4861" s="31">
        <v>10.141999999999999</v>
      </c>
      <c r="G4861" s="28" t="s">
        <v>40</v>
      </c>
      <c r="H4861" s="32">
        <v>1</v>
      </c>
      <c r="I4861" s="33">
        <v>10.14</v>
      </c>
      <c r="J4861" s="28" t="s">
        <v>23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613</v>
      </c>
      <c r="C4862" s="24">
        <v>44613.568301646403</v>
      </c>
      <c r="D4862" s="22" t="s">
        <v>9</v>
      </c>
      <c r="E4862" s="22" t="s">
        <v>20</v>
      </c>
      <c r="F4862" s="25">
        <v>10.141999999999999</v>
      </c>
      <c r="G4862" s="22" t="s">
        <v>40</v>
      </c>
      <c r="H4862" s="26">
        <v>343</v>
      </c>
      <c r="I4862" s="27">
        <v>3478.71</v>
      </c>
      <c r="J4862" s="22" t="s">
        <v>21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613</v>
      </c>
      <c r="C4863" s="30">
        <v>44613.568301646403</v>
      </c>
      <c r="D4863" s="28" t="s">
        <v>9</v>
      </c>
      <c r="E4863" s="28" t="s">
        <v>20</v>
      </c>
      <c r="F4863" s="31">
        <v>10.141999999999999</v>
      </c>
      <c r="G4863" s="28" t="s">
        <v>40</v>
      </c>
      <c r="H4863" s="32">
        <v>20</v>
      </c>
      <c r="I4863" s="33">
        <v>202.84</v>
      </c>
      <c r="J4863" s="28" t="s">
        <v>21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613</v>
      </c>
      <c r="C4864" s="24">
        <v>44613.568303141401</v>
      </c>
      <c r="D4864" s="22" t="s">
        <v>9</v>
      </c>
      <c r="E4864" s="22" t="s">
        <v>20</v>
      </c>
      <c r="F4864" s="25">
        <v>10.141999999999999</v>
      </c>
      <c r="G4864" s="22" t="s">
        <v>40</v>
      </c>
      <c r="H4864" s="26">
        <v>16</v>
      </c>
      <c r="I4864" s="27">
        <v>162.27000000000001</v>
      </c>
      <c r="J4864" s="22" t="s">
        <v>22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613</v>
      </c>
      <c r="C4865" s="30">
        <v>44613.568303142703</v>
      </c>
      <c r="D4865" s="28" t="s">
        <v>9</v>
      </c>
      <c r="E4865" s="28" t="s">
        <v>20</v>
      </c>
      <c r="F4865" s="31">
        <v>10.141999999999999</v>
      </c>
      <c r="G4865" s="28" t="s">
        <v>40</v>
      </c>
      <c r="H4865" s="32">
        <v>37</v>
      </c>
      <c r="I4865" s="33">
        <v>375.25</v>
      </c>
      <c r="J4865" s="28" t="s">
        <v>23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613</v>
      </c>
      <c r="C4866" s="24">
        <v>44613.568303142703</v>
      </c>
      <c r="D4866" s="22" t="s">
        <v>9</v>
      </c>
      <c r="E4866" s="22" t="s">
        <v>20</v>
      </c>
      <c r="F4866" s="25">
        <v>10.141999999999999</v>
      </c>
      <c r="G4866" s="22" t="s">
        <v>40</v>
      </c>
      <c r="H4866" s="26">
        <v>27</v>
      </c>
      <c r="I4866" s="27">
        <v>273.83</v>
      </c>
      <c r="J4866" s="22" t="s">
        <v>23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613</v>
      </c>
      <c r="C4867" s="30">
        <v>44613.568303187203</v>
      </c>
      <c r="D4867" s="28" t="s">
        <v>9</v>
      </c>
      <c r="E4867" s="28" t="s">
        <v>20</v>
      </c>
      <c r="F4867" s="31">
        <v>10.141999999999999</v>
      </c>
      <c r="G4867" s="28" t="s">
        <v>40</v>
      </c>
      <c r="H4867" s="32">
        <v>343</v>
      </c>
      <c r="I4867" s="33">
        <v>3478.71</v>
      </c>
      <c r="J4867" s="28" t="s">
        <v>21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613</v>
      </c>
      <c r="C4868" s="24">
        <v>44613.568303187203</v>
      </c>
      <c r="D4868" s="22" t="s">
        <v>9</v>
      </c>
      <c r="E4868" s="22" t="s">
        <v>20</v>
      </c>
      <c r="F4868" s="25">
        <v>10.141999999999999</v>
      </c>
      <c r="G4868" s="22" t="s">
        <v>40</v>
      </c>
      <c r="H4868" s="26">
        <v>260</v>
      </c>
      <c r="I4868" s="27">
        <v>2636.92</v>
      </c>
      <c r="J4868" s="22" t="s">
        <v>21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613</v>
      </c>
      <c r="C4869" s="30">
        <v>44613.568303317501</v>
      </c>
      <c r="D4869" s="28" t="s">
        <v>9</v>
      </c>
      <c r="E4869" s="28" t="s">
        <v>20</v>
      </c>
      <c r="F4869" s="31">
        <v>10.141999999999999</v>
      </c>
      <c r="G4869" s="28" t="s">
        <v>40</v>
      </c>
      <c r="H4869" s="32">
        <v>12</v>
      </c>
      <c r="I4869" s="33">
        <v>121.7</v>
      </c>
      <c r="J4869" s="28" t="s">
        <v>23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613</v>
      </c>
      <c r="C4870" s="24">
        <v>44613.568338344099</v>
      </c>
      <c r="D4870" s="22" t="s">
        <v>9</v>
      </c>
      <c r="E4870" s="22" t="s">
        <v>26</v>
      </c>
      <c r="F4870" s="25">
        <v>107.96</v>
      </c>
      <c r="G4870" s="22" t="s">
        <v>40</v>
      </c>
      <c r="H4870" s="26">
        <v>306</v>
      </c>
      <c r="I4870" s="27">
        <v>33035.760000000002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613</v>
      </c>
      <c r="C4871" s="30">
        <v>44613.568545126698</v>
      </c>
      <c r="D4871" s="28" t="s">
        <v>9</v>
      </c>
      <c r="E4871" s="28" t="s">
        <v>26</v>
      </c>
      <c r="F4871" s="31">
        <v>107.98</v>
      </c>
      <c r="G4871" s="28" t="s">
        <v>40</v>
      </c>
      <c r="H4871" s="32">
        <v>376</v>
      </c>
      <c r="I4871" s="33">
        <v>40600.480000000003</v>
      </c>
      <c r="J4871" s="28" t="s">
        <v>23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613</v>
      </c>
      <c r="C4872" s="24">
        <v>44613.568545128299</v>
      </c>
      <c r="D4872" s="22" t="s">
        <v>9</v>
      </c>
      <c r="E4872" s="22" t="s">
        <v>26</v>
      </c>
      <c r="F4872" s="25">
        <v>107.98</v>
      </c>
      <c r="G4872" s="22" t="s">
        <v>40</v>
      </c>
      <c r="H4872" s="26">
        <v>1952</v>
      </c>
      <c r="I4872" s="27">
        <v>210776.95999999999</v>
      </c>
      <c r="J4872" s="22" t="s">
        <v>22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613</v>
      </c>
      <c r="C4873" s="30">
        <v>44613.568545223003</v>
      </c>
      <c r="D4873" s="28" t="s">
        <v>9</v>
      </c>
      <c r="E4873" s="28" t="s">
        <v>26</v>
      </c>
      <c r="F4873" s="31">
        <v>107.98</v>
      </c>
      <c r="G4873" s="28" t="s">
        <v>40</v>
      </c>
      <c r="H4873" s="32">
        <v>21</v>
      </c>
      <c r="I4873" s="33">
        <v>2267.58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613</v>
      </c>
      <c r="C4874" s="24">
        <v>44613.568545226102</v>
      </c>
      <c r="D4874" s="22" t="s">
        <v>9</v>
      </c>
      <c r="E4874" s="22" t="s">
        <v>26</v>
      </c>
      <c r="F4874" s="25">
        <v>107.98</v>
      </c>
      <c r="G4874" s="22" t="s">
        <v>40</v>
      </c>
      <c r="H4874" s="26">
        <v>1500</v>
      </c>
      <c r="I4874" s="27">
        <v>161970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613</v>
      </c>
      <c r="C4875" s="30">
        <v>44613.568545226299</v>
      </c>
      <c r="D4875" s="28" t="s">
        <v>9</v>
      </c>
      <c r="E4875" s="28" t="s">
        <v>26</v>
      </c>
      <c r="F4875" s="31">
        <v>107.98</v>
      </c>
      <c r="G4875" s="28" t="s">
        <v>40</v>
      </c>
      <c r="H4875" s="32">
        <v>2066</v>
      </c>
      <c r="I4875" s="33">
        <v>223086.68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613</v>
      </c>
      <c r="C4876" s="24">
        <v>44613.568560212203</v>
      </c>
      <c r="D4876" s="22" t="s">
        <v>9</v>
      </c>
      <c r="E4876" s="22" t="s">
        <v>26</v>
      </c>
      <c r="F4876" s="25">
        <v>107.96</v>
      </c>
      <c r="G4876" s="22" t="s">
        <v>40</v>
      </c>
      <c r="H4876" s="26">
        <v>68</v>
      </c>
      <c r="I4876" s="27">
        <v>7341.28</v>
      </c>
      <c r="J4876" s="22" t="s">
        <v>22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613</v>
      </c>
      <c r="C4877" s="30">
        <v>44613.568560213003</v>
      </c>
      <c r="D4877" s="28" t="s">
        <v>9</v>
      </c>
      <c r="E4877" s="28" t="s">
        <v>26</v>
      </c>
      <c r="F4877" s="31">
        <v>107.96</v>
      </c>
      <c r="G4877" s="28" t="s">
        <v>40</v>
      </c>
      <c r="H4877" s="32">
        <v>493</v>
      </c>
      <c r="I4877" s="33">
        <v>53224.28</v>
      </c>
      <c r="J4877" s="28" t="s">
        <v>22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613</v>
      </c>
      <c r="C4878" s="24">
        <v>44613.568985600999</v>
      </c>
      <c r="D4878" s="22" t="s">
        <v>9</v>
      </c>
      <c r="E4878" s="22" t="s">
        <v>28</v>
      </c>
      <c r="F4878" s="25">
        <v>75.44</v>
      </c>
      <c r="G4878" s="22" t="s">
        <v>40</v>
      </c>
      <c r="H4878" s="26">
        <v>817</v>
      </c>
      <c r="I4878" s="27">
        <v>61634.48</v>
      </c>
      <c r="J4878" s="22" t="s">
        <v>29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613</v>
      </c>
      <c r="C4879" s="30">
        <v>44613.569020955103</v>
      </c>
      <c r="D4879" s="28" t="s">
        <v>9</v>
      </c>
      <c r="E4879" s="28" t="s">
        <v>20</v>
      </c>
      <c r="F4879" s="31">
        <v>10.14</v>
      </c>
      <c r="G4879" s="28" t="s">
        <v>40</v>
      </c>
      <c r="H4879" s="32">
        <v>147</v>
      </c>
      <c r="I4879" s="33">
        <v>1490.58</v>
      </c>
      <c r="J4879" s="28" t="s">
        <v>22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613</v>
      </c>
      <c r="C4880" s="24">
        <v>44613.569029435297</v>
      </c>
      <c r="D4880" s="22" t="s">
        <v>9</v>
      </c>
      <c r="E4880" s="22" t="s">
        <v>20</v>
      </c>
      <c r="F4880" s="25">
        <v>10.14</v>
      </c>
      <c r="G4880" s="22" t="s">
        <v>40</v>
      </c>
      <c r="H4880" s="26">
        <v>38</v>
      </c>
      <c r="I4880" s="27">
        <v>385.32</v>
      </c>
      <c r="J4880" s="22" t="s">
        <v>23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613</v>
      </c>
      <c r="C4881" s="30">
        <v>44613.569347428704</v>
      </c>
      <c r="D4881" s="28" t="s">
        <v>9</v>
      </c>
      <c r="E4881" s="28" t="s">
        <v>26</v>
      </c>
      <c r="F4881" s="31">
        <v>107.98</v>
      </c>
      <c r="G4881" s="28" t="s">
        <v>40</v>
      </c>
      <c r="H4881" s="32">
        <v>2881</v>
      </c>
      <c r="I4881" s="33">
        <v>311090.38</v>
      </c>
      <c r="J4881" s="28" t="s">
        <v>27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613</v>
      </c>
      <c r="C4882" s="24">
        <v>44613.569347525197</v>
      </c>
      <c r="D4882" s="22" t="s">
        <v>9</v>
      </c>
      <c r="E4882" s="22" t="s">
        <v>26</v>
      </c>
      <c r="F4882" s="25">
        <v>107.98</v>
      </c>
      <c r="G4882" s="22" t="s">
        <v>40</v>
      </c>
      <c r="H4882" s="26">
        <v>1568</v>
      </c>
      <c r="I4882" s="27">
        <v>169312.64000000001</v>
      </c>
      <c r="J4882" s="22" t="s">
        <v>22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613</v>
      </c>
      <c r="C4883" s="30">
        <v>44613.569347546203</v>
      </c>
      <c r="D4883" s="28" t="s">
        <v>9</v>
      </c>
      <c r="E4883" s="28" t="s">
        <v>26</v>
      </c>
      <c r="F4883" s="31">
        <v>107.98</v>
      </c>
      <c r="G4883" s="28" t="s">
        <v>40</v>
      </c>
      <c r="H4883" s="32">
        <v>302</v>
      </c>
      <c r="I4883" s="33">
        <v>32609.96</v>
      </c>
      <c r="J4883" s="28" t="s">
        <v>22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613</v>
      </c>
      <c r="C4884" s="24">
        <v>44613.570179153103</v>
      </c>
      <c r="D4884" s="22" t="s">
        <v>9</v>
      </c>
      <c r="E4884" s="22" t="s">
        <v>20</v>
      </c>
      <c r="F4884" s="25">
        <v>10.134</v>
      </c>
      <c r="G4884" s="22" t="s">
        <v>40</v>
      </c>
      <c r="H4884" s="26">
        <v>77</v>
      </c>
      <c r="I4884" s="27">
        <v>780.32</v>
      </c>
      <c r="J4884" s="22" t="s">
        <v>23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613</v>
      </c>
      <c r="C4885" s="30">
        <v>44613.5701861169</v>
      </c>
      <c r="D4885" s="28" t="s">
        <v>9</v>
      </c>
      <c r="E4885" s="28" t="s">
        <v>20</v>
      </c>
      <c r="F4885" s="31">
        <v>10.134</v>
      </c>
      <c r="G4885" s="28" t="s">
        <v>40</v>
      </c>
      <c r="H4885" s="32">
        <v>146</v>
      </c>
      <c r="I4885" s="33">
        <v>1479.56</v>
      </c>
      <c r="J4885" s="28" t="s">
        <v>22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613</v>
      </c>
      <c r="C4886" s="24">
        <v>44613.570408079002</v>
      </c>
      <c r="D4886" s="22" t="s">
        <v>9</v>
      </c>
      <c r="E4886" s="22" t="s">
        <v>20</v>
      </c>
      <c r="F4886" s="25">
        <v>10.134</v>
      </c>
      <c r="G4886" s="22" t="s">
        <v>40</v>
      </c>
      <c r="H4886" s="26">
        <v>273</v>
      </c>
      <c r="I4886" s="27">
        <v>2766.58</v>
      </c>
      <c r="J4886" s="22" t="s">
        <v>21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613</v>
      </c>
      <c r="C4887" s="30">
        <v>44613.570408079497</v>
      </c>
      <c r="D4887" s="28" t="s">
        <v>9</v>
      </c>
      <c r="E4887" s="28" t="s">
        <v>20</v>
      </c>
      <c r="F4887" s="31">
        <v>10.134</v>
      </c>
      <c r="G4887" s="28" t="s">
        <v>40</v>
      </c>
      <c r="H4887" s="32">
        <v>609</v>
      </c>
      <c r="I4887" s="33">
        <v>6171.61</v>
      </c>
      <c r="J4887" s="28" t="s">
        <v>21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613</v>
      </c>
      <c r="C4888" s="24">
        <v>44613.570408080101</v>
      </c>
      <c r="D4888" s="22" t="s">
        <v>9</v>
      </c>
      <c r="E4888" s="22" t="s">
        <v>20</v>
      </c>
      <c r="F4888" s="25">
        <v>10.134</v>
      </c>
      <c r="G4888" s="22" t="s">
        <v>40</v>
      </c>
      <c r="H4888" s="26">
        <v>395</v>
      </c>
      <c r="I4888" s="27">
        <v>4002.93</v>
      </c>
      <c r="J4888" s="22" t="s">
        <v>21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613</v>
      </c>
      <c r="C4889" s="30">
        <v>44613.570408080603</v>
      </c>
      <c r="D4889" s="28" t="s">
        <v>9</v>
      </c>
      <c r="E4889" s="28" t="s">
        <v>20</v>
      </c>
      <c r="F4889" s="31">
        <v>10.134</v>
      </c>
      <c r="G4889" s="28" t="s">
        <v>40</v>
      </c>
      <c r="H4889" s="32">
        <v>230</v>
      </c>
      <c r="I4889" s="33">
        <v>2330.8200000000002</v>
      </c>
      <c r="J4889" s="28" t="s">
        <v>21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613</v>
      </c>
      <c r="C4890" s="24">
        <v>44613.570408080603</v>
      </c>
      <c r="D4890" s="22" t="s">
        <v>9</v>
      </c>
      <c r="E4890" s="22" t="s">
        <v>20</v>
      </c>
      <c r="F4890" s="25">
        <v>10.134</v>
      </c>
      <c r="G4890" s="22" t="s">
        <v>40</v>
      </c>
      <c r="H4890" s="26">
        <v>286</v>
      </c>
      <c r="I4890" s="27">
        <v>2898.32</v>
      </c>
      <c r="J4890" s="22" t="s">
        <v>21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613</v>
      </c>
      <c r="C4891" s="30">
        <v>44613.570408175801</v>
      </c>
      <c r="D4891" s="28" t="s">
        <v>9</v>
      </c>
      <c r="E4891" s="28" t="s">
        <v>20</v>
      </c>
      <c r="F4891" s="31">
        <v>10.134</v>
      </c>
      <c r="G4891" s="28" t="s">
        <v>40</v>
      </c>
      <c r="H4891" s="32">
        <v>592</v>
      </c>
      <c r="I4891" s="33">
        <v>5999.33</v>
      </c>
      <c r="J4891" s="28" t="s">
        <v>22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613</v>
      </c>
      <c r="C4892" s="24">
        <v>44613.570408175801</v>
      </c>
      <c r="D4892" s="22" t="s">
        <v>9</v>
      </c>
      <c r="E4892" s="22" t="s">
        <v>20</v>
      </c>
      <c r="F4892" s="25">
        <v>10.134</v>
      </c>
      <c r="G4892" s="22" t="s">
        <v>40</v>
      </c>
      <c r="H4892" s="26">
        <v>186</v>
      </c>
      <c r="I4892" s="27">
        <v>1884.92</v>
      </c>
      <c r="J4892" s="22" t="s">
        <v>22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613</v>
      </c>
      <c r="C4893" s="30">
        <v>44613.5704082183</v>
      </c>
      <c r="D4893" s="28" t="s">
        <v>9</v>
      </c>
      <c r="E4893" s="28" t="s">
        <v>20</v>
      </c>
      <c r="F4893" s="31">
        <v>10.134</v>
      </c>
      <c r="G4893" s="28" t="s">
        <v>40</v>
      </c>
      <c r="H4893" s="32">
        <v>274</v>
      </c>
      <c r="I4893" s="33">
        <v>2776.72</v>
      </c>
      <c r="J4893" s="28" t="s">
        <v>22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613</v>
      </c>
      <c r="C4894" s="24">
        <v>44613.570410483699</v>
      </c>
      <c r="D4894" s="22" t="s">
        <v>9</v>
      </c>
      <c r="E4894" s="22" t="s">
        <v>26</v>
      </c>
      <c r="F4894" s="25">
        <v>107.9</v>
      </c>
      <c r="G4894" s="22" t="s">
        <v>40</v>
      </c>
      <c r="H4894" s="26">
        <v>61</v>
      </c>
      <c r="I4894" s="27">
        <v>6581.9</v>
      </c>
      <c r="J4894" s="22" t="s">
        <v>22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613</v>
      </c>
      <c r="C4895" s="30">
        <v>44613.570429133099</v>
      </c>
      <c r="D4895" s="28" t="s">
        <v>9</v>
      </c>
      <c r="E4895" s="28" t="s">
        <v>20</v>
      </c>
      <c r="F4895" s="31">
        <v>10.134</v>
      </c>
      <c r="G4895" s="28" t="s">
        <v>40</v>
      </c>
      <c r="H4895" s="32">
        <v>85</v>
      </c>
      <c r="I4895" s="33">
        <v>861.39</v>
      </c>
      <c r="J4895" s="28" t="s">
        <v>23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613</v>
      </c>
      <c r="C4896" s="24">
        <v>44613.570429133099</v>
      </c>
      <c r="D4896" s="22" t="s">
        <v>9</v>
      </c>
      <c r="E4896" s="22" t="s">
        <v>20</v>
      </c>
      <c r="F4896" s="25">
        <v>10.134</v>
      </c>
      <c r="G4896" s="22" t="s">
        <v>40</v>
      </c>
      <c r="H4896" s="26">
        <v>3</v>
      </c>
      <c r="I4896" s="27">
        <v>30.4</v>
      </c>
      <c r="J4896" s="22" t="s">
        <v>23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613</v>
      </c>
      <c r="C4897" s="30">
        <v>44613.570429134699</v>
      </c>
      <c r="D4897" s="28" t="s">
        <v>9</v>
      </c>
      <c r="E4897" s="28" t="s">
        <v>20</v>
      </c>
      <c r="F4897" s="31">
        <v>10.134</v>
      </c>
      <c r="G4897" s="28" t="s">
        <v>40</v>
      </c>
      <c r="H4897" s="32">
        <v>464</v>
      </c>
      <c r="I4897" s="33">
        <v>4702.18</v>
      </c>
      <c r="J4897" s="28" t="s">
        <v>22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613</v>
      </c>
      <c r="C4898" s="24">
        <v>44613.570429134699</v>
      </c>
      <c r="D4898" s="22" t="s">
        <v>9</v>
      </c>
      <c r="E4898" s="22" t="s">
        <v>20</v>
      </c>
      <c r="F4898" s="25">
        <v>10.134</v>
      </c>
      <c r="G4898" s="22" t="s">
        <v>40</v>
      </c>
      <c r="H4898" s="26">
        <v>40</v>
      </c>
      <c r="I4898" s="27">
        <v>405.36</v>
      </c>
      <c r="J4898" s="22" t="s">
        <v>22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613</v>
      </c>
      <c r="C4899" s="30">
        <v>44613.570429201704</v>
      </c>
      <c r="D4899" s="28" t="s">
        <v>9</v>
      </c>
      <c r="E4899" s="28" t="s">
        <v>20</v>
      </c>
      <c r="F4899" s="31">
        <v>10.134</v>
      </c>
      <c r="G4899" s="28" t="s">
        <v>40</v>
      </c>
      <c r="H4899" s="32">
        <v>93</v>
      </c>
      <c r="I4899" s="33">
        <v>942.46</v>
      </c>
      <c r="J4899" s="28" t="s">
        <v>21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613</v>
      </c>
      <c r="C4900" s="24">
        <v>44613.570429201704</v>
      </c>
      <c r="D4900" s="22" t="s">
        <v>9</v>
      </c>
      <c r="E4900" s="22" t="s">
        <v>20</v>
      </c>
      <c r="F4900" s="25">
        <v>10.134</v>
      </c>
      <c r="G4900" s="22" t="s">
        <v>40</v>
      </c>
      <c r="H4900" s="26">
        <v>915</v>
      </c>
      <c r="I4900" s="27">
        <v>9272.61</v>
      </c>
      <c r="J4900" s="22" t="s">
        <v>21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613</v>
      </c>
      <c r="C4901" s="30">
        <v>44613.570484122902</v>
      </c>
      <c r="D4901" s="28" t="s">
        <v>9</v>
      </c>
      <c r="E4901" s="28" t="s">
        <v>26</v>
      </c>
      <c r="F4901" s="31">
        <v>107.9</v>
      </c>
      <c r="G4901" s="28" t="s">
        <v>40</v>
      </c>
      <c r="H4901" s="32">
        <v>298</v>
      </c>
      <c r="I4901" s="33">
        <v>32154.2</v>
      </c>
      <c r="J4901" s="28" t="s">
        <v>27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613</v>
      </c>
      <c r="C4902" s="24">
        <v>44613.570650385802</v>
      </c>
      <c r="D4902" s="22" t="s">
        <v>9</v>
      </c>
      <c r="E4902" s="22" t="s">
        <v>26</v>
      </c>
      <c r="F4902" s="25">
        <v>107.9</v>
      </c>
      <c r="G4902" s="22" t="s">
        <v>40</v>
      </c>
      <c r="H4902" s="26">
        <v>317</v>
      </c>
      <c r="I4902" s="27">
        <v>34204.300000000003</v>
      </c>
      <c r="J4902" s="22" t="s">
        <v>27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613</v>
      </c>
      <c r="C4903" s="30">
        <v>44613.570650503098</v>
      </c>
      <c r="D4903" s="28" t="s">
        <v>9</v>
      </c>
      <c r="E4903" s="28" t="s">
        <v>26</v>
      </c>
      <c r="F4903" s="31">
        <v>107.9</v>
      </c>
      <c r="G4903" s="28" t="s">
        <v>40</v>
      </c>
      <c r="H4903" s="32">
        <v>172</v>
      </c>
      <c r="I4903" s="33">
        <v>18558.8</v>
      </c>
      <c r="J4903" s="28" t="s">
        <v>22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613</v>
      </c>
      <c r="C4904" s="24">
        <v>44613.570650503403</v>
      </c>
      <c r="D4904" s="22" t="s">
        <v>9</v>
      </c>
      <c r="E4904" s="22" t="s">
        <v>26</v>
      </c>
      <c r="F4904" s="25">
        <v>107.9</v>
      </c>
      <c r="G4904" s="22" t="s">
        <v>40</v>
      </c>
      <c r="H4904" s="26">
        <v>172</v>
      </c>
      <c r="I4904" s="27">
        <v>18558.8</v>
      </c>
      <c r="J4904" s="22" t="s">
        <v>22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613</v>
      </c>
      <c r="C4905" s="30">
        <v>44613.570650503403</v>
      </c>
      <c r="D4905" s="28" t="s">
        <v>9</v>
      </c>
      <c r="E4905" s="28" t="s">
        <v>26</v>
      </c>
      <c r="F4905" s="31">
        <v>107.9</v>
      </c>
      <c r="G4905" s="28" t="s">
        <v>40</v>
      </c>
      <c r="H4905" s="32">
        <v>3</v>
      </c>
      <c r="I4905" s="33">
        <v>323.7</v>
      </c>
      <c r="J4905" s="28" t="s">
        <v>22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613</v>
      </c>
      <c r="C4906" s="24">
        <v>44613.570650510097</v>
      </c>
      <c r="D4906" s="22" t="s">
        <v>9</v>
      </c>
      <c r="E4906" s="22" t="s">
        <v>26</v>
      </c>
      <c r="F4906" s="25">
        <v>107.9</v>
      </c>
      <c r="G4906" s="22" t="s">
        <v>40</v>
      </c>
      <c r="H4906" s="26">
        <v>105</v>
      </c>
      <c r="I4906" s="27">
        <v>11329.5</v>
      </c>
      <c r="J4906" s="22" t="s">
        <v>22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613</v>
      </c>
      <c r="C4907" s="30">
        <v>44613.570650516704</v>
      </c>
      <c r="D4907" s="28" t="s">
        <v>9</v>
      </c>
      <c r="E4907" s="28" t="s">
        <v>26</v>
      </c>
      <c r="F4907" s="31">
        <v>107.9</v>
      </c>
      <c r="G4907" s="28" t="s">
        <v>40</v>
      </c>
      <c r="H4907" s="32">
        <v>201</v>
      </c>
      <c r="I4907" s="33">
        <v>21687.9</v>
      </c>
      <c r="J4907" s="28" t="s">
        <v>24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613</v>
      </c>
      <c r="C4908" s="24">
        <v>44613.570650598602</v>
      </c>
      <c r="D4908" s="22" t="s">
        <v>9</v>
      </c>
      <c r="E4908" s="22" t="s">
        <v>26</v>
      </c>
      <c r="F4908" s="25">
        <v>107.9</v>
      </c>
      <c r="G4908" s="22" t="s">
        <v>40</v>
      </c>
      <c r="H4908" s="26">
        <v>317</v>
      </c>
      <c r="I4908" s="27">
        <v>34204.300000000003</v>
      </c>
      <c r="J4908" s="22" t="s">
        <v>27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613</v>
      </c>
      <c r="C4909" s="30">
        <v>44613.570650858601</v>
      </c>
      <c r="D4909" s="28" t="s">
        <v>9</v>
      </c>
      <c r="E4909" s="28" t="s">
        <v>26</v>
      </c>
      <c r="F4909" s="31">
        <v>107.9</v>
      </c>
      <c r="G4909" s="28" t="s">
        <v>40</v>
      </c>
      <c r="H4909" s="32">
        <v>600</v>
      </c>
      <c r="I4909" s="33">
        <v>64740</v>
      </c>
      <c r="J4909" s="28" t="s">
        <v>27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613</v>
      </c>
      <c r="C4910" s="24">
        <v>44613.570650858601</v>
      </c>
      <c r="D4910" s="22" t="s">
        <v>9</v>
      </c>
      <c r="E4910" s="22" t="s">
        <v>26</v>
      </c>
      <c r="F4910" s="25">
        <v>107.9</v>
      </c>
      <c r="G4910" s="22" t="s">
        <v>40</v>
      </c>
      <c r="H4910" s="26">
        <v>335</v>
      </c>
      <c r="I4910" s="27">
        <v>36146.5</v>
      </c>
      <c r="J4910" s="22" t="s">
        <v>27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613</v>
      </c>
      <c r="C4911" s="30">
        <v>44613.570760963201</v>
      </c>
      <c r="D4911" s="28" t="s">
        <v>9</v>
      </c>
      <c r="E4911" s="28" t="s">
        <v>20</v>
      </c>
      <c r="F4911" s="31">
        <v>10.135999999999999</v>
      </c>
      <c r="G4911" s="28" t="s">
        <v>40</v>
      </c>
      <c r="H4911" s="32">
        <v>412</v>
      </c>
      <c r="I4911" s="33">
        <v>4176.03</v>
      </c>
      <c r="J4911" s="28" t="s">
        <v>21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613</v>
      </c>
      <c r="C4912" s="24">
        <v>44613.570760963397</v>
      </c>
      <c r="D4912" s="22" t="s">
        <v>9</v>
      </c>
      <c r="E4912" s="22" t="s">
        <v>20</v>
      </c>
      <c r="F4912" s="25">
        <v>10.135999999999999</v>
      </c>
      <c r="G4912" s="22" t="s">
        <v>40</v>
      </c>
      <c r="H4912" s="26">
        <v>742</v>
      </c>
      <c r="I4912" s="27">
        <v>7520.91</v>
      </c>
      <c r="J4912" s="22" t="s">
        <v>21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613</v>
      </c>
      <c r="C4913" s="30">
        <v>44613.570760963499</v>
      </c>
      <c r="D4913" s="28" t="s">
        <v>9</v>
      </c>
      <c r="E4913" s="28" t="s">
        <v>20</v>
      </c>
      <c r="F4913" s="31">
        <v>10.135999999999999</v>
      </c>
      <c r="G4913" s="28" t="s">
        <v>40</v>
      </c>
      <c r="H4913" s="32">
        <v>600</v>
      </c>
      <c r="I4913" s="33">
        <v>6081.6</v>
      </c>
      <c r="J4913" s="28" t="s">
        <v>21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613</v>
      </c>
      <c r="C4914" s="24">
        <v>44613.5707609647</v>
      </c>
      <c r="D4914" s="22" t="s">
        <v>9</v>
      </c>
      <c r="E4914" s="22" t="s">
        <v>20</v>
      </c>
      <c r="F4914" s="25">
        <v>10.135999999999999</v>
      </c>
      <c r="G4914" s="22" t="s">
        <v>40</v>
      </c>
      <c r="H4914" s="26">
        <v>412</v>
      </c>
      <c r="I4914" s="27">
        <v>4176.03</v>
      </c>
      <c r="J4914" s="22" t="s">
        <v>21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613</v>
      </c>
      <c r="C4915" s="30">
        <v>44613.5707609659</v>
      </c>
      <c r="D4915" s="28" t="s">
        <v>9</v>
      </c>
      <c r="E4915" s="28" t="s">
        <v>20</v>
      </c>
      <c r="F4915" s="31">
        <v>10.135999999999999</v>
      </c>
      <c r="G4915" s="28" t="s">
        <v>40</v>
      </c>
      <c r="H4915" s="32">
        <v>412</v>
      </c>
      <c r="I4915" s="33">
        <v>4176.03</v>
      </c>
      <c r="J4915" s="28" t="s">
        <v>21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613</v>
      </c>
      <c r="C4916" s="24">
        <v>44613.5707609663</v>
      </c>
      <c r="D4916" s="22" t="s">
        <v>9</v>
      </c>
      <c r="E4916" s="22" t="s">
        <v>20</v>
      </c>
      <c r="F4916" s="25">
        <v>10.135999999999999</v>
      </c>
      <c r="G4916" s="22" t="s">
        <v>40</v>
      </c>
      <c r="H4916" s="26">
        <v>600</v>
      </c>
      <c r="I4916" s="27">
        <v>6081.6</v>
      </c>
      <c r="J4916" s="22" t="s">
        <v>21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613</v>
      </c>
      <c r="C4917" s="30">
        <v>44613.570761076902</v>
      </c>
      <c r="D4917" s="28" t="s">
        <v>9</v>
      </c>
      <c r="E4917" s="28" t="s">
        <v>20</v>
      </c>
      <c r="F4917" s="31">
        <v>10.135999999999999</v>
      </c>
      <c r="G4917" s="28" t="s">
        <v>40</v>
      </c>
      <c r="H4917" s="32">
        <v>202</v>
      </c>
      <c r="I4917" s="33">
        <v>2047.47</v>
      </c>
      <c r="J4917" s="28" t="s">
        <v>22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613</v>
      </c>
      <c r="C4918" s="24">
        <v>44613.5707702992</v>
      </c>
      <c r="D4918" s="22" t="s">
        <v>9</v>
      </c>
      <c r="E4918" s="22" t="s">
        <v>20</v>
      </c>
      <c r="F4918" s="25">
        <v>10.135999999999999</v>
      </c>
      <c r="G4918" s="22" t="s">
        <v>40</v>
      </c>
      <c r="H4918" s="26">
        <v>247</v>
      </c>
      <c r="I4918" s="27">
        <v>2503.59</v>
      </c>
      <c r="J4918" s="22" t="s">
        <v>21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613</v>
      </c>
      <c r="C4919" s="30">
        <v>44613.570770300103</v>
      </c>
      <c r="D4919" s="28" t="s">
        <v>9</v>
      </c>
      <c r="E4919" s="28" t="s">
        <v>20</v>
      </c>
      <c r="F4919" s="31">
        <v>10.135999999999999</v>
      </c>
      <c r="G4919" s="28" t="s">
        <v>40</v>
      </c>
      <c r="H4919" s="32">
        <v>165</v>
      </c>
      <c r="I4919" s="33">
        <v>1672.44</v>
      </c>
      <c r="J4919" s="28" t="s">
        <v>21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613</v>
      </c>
      <c r="C4920" s="24">
        <v>44613.570890431598</v>
      </c>
      <c r="D4920" s="22" t="s">
        <v>9</v>
      </c>
      <c r="E4920" s="22" t="s">
        <v>20</v>
      </c>
      <c r="F4920" s="25">
        <v>10.135999999999999</v>
      </c>
      <c r="G4920" s="22" t="s">
        <v>40</v>
      </c>
      <c r="H4920" s="26">
        <v>150</v>
      </c>
      <c r="I4920" s="27">
        <v>1520.4</v>
      </c>
      <c r="J4920" s="22" t="s">
        <v>21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613</v>
      </c>
      <c r="C4921" s="30">
        <v>44613.571267638901</v>
      </c>
      <c r="D4921" s="28" t="s">
        <v>9</v>
      </c>
      <c r="E4921" s="28" t="s">
        <v>20</v>
      </c>
      <c r="F4921" s="31">
        <v>10.135999999999999</v>
      </c>
      <c r="G4921" s="28" t="s">
        <v>40</v>
      </c>
      <c r="H4921" s="32">
        <v>188</v>
      </c>
      <c r="I4921" s="33">
        <v>1905.57</v>
      </c>
      <c r="J4921" s="28" t="s">
        <v>22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613</v>
      </c>
      <c r="C4922" s="24">
        <v>44613.571267707601</v>
      </c>
      <c r="D4922" s="22" t="s">
        <v>9</v>
      </c>
      <c r="E4922" s="22" t="s">
        <v>20</v>
      </c>
      <c r="F4922" s="25">
        <v>10.135999999999999</v>
      </c>
      <c r="G4922" s="22" t="s">
        <v>40</v>
      </c>
      <c r="H4922" s="26">
        <v>384</v>
      </c>
      <c r="I4922" s="27">
        <v>3892.22</v>
      </c>
      <c r="J4922" s="22" t="s">
        <v>21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613</v>
      </c>
      <c r="C4923" s="30">
        <v>44613.571267707601</v>
      </c>
      <c r="D4923" s="28" t="s">
        <v>9</v>
      </c>
      <c r="E4923" s="28" t="s">
        <v>20</v>
      </c>
      <c r="F4923" s="31">
        <v>10.135999999999999</v>
      </c>
      <c r="G4923" s="28" t="s">
        <v>40</v>
      </c>
      <c r="H4923" s="32">
        <v>742</v>
      </c>
      <c r="I4923" s="33">
        <v>7520.91</v>
      </c>
      <c r="J4923" s="28" t="s">
        <v>21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613</v>
      </c>
      <c r="C4924" s="24">
        <v>44613.571401285</v>
      </c>
      <c r="D4924" s="22" t="s">
        <v>9</v>
      </c>
      <c r="E4924" s="22" t="s">
        <v>28</v>
      </c>
      <c r="F4924" s="25">
        <v>75.400000000000006</v>
      </c>
      <c r="G4924" s="22" t="s">
        <v>40</v>
      </c>
      <c r="H4924" s="26">
        <v>99</v>
      </c>
      <c r="I4924" s="27">
        <v>7464.6</v>
      </c>
      <c r="J4924" s="22" t="s">
        <v>29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613</v>
      </c>
      <c r="C4925" s="30">
        <v>44613.5714012854</v>
      </c>
      <c r="D4925" s="28" t="s">
        <v>9</v>
      </c>
      <c r="E4925" s="28" t="s">
        <v>28</v>
      </c>
      <c r="F4925" s="31">
        <v>75.400000000000006</v>
      </c>
      <c r="G4925" s="28" t="s">
        <v>40</v>
      </c>
      <c r="H4925" s="32">
        <v>455</v>
      </c>
      <c r="I4925" s="33">
        <v>34307</v>
      </c>
      <c r="J4925" s="28" t="s">
        <v>29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613</v>
      </c>
      <c r="C4926" s="24">
        <v>44613.5714012854</v>
      </c>
      <c r="D4926" s="22" t="s">
        <v>9</v>
      </c>
      <c r="E4926" s="22" t="s">
        <v>28</v>
      </c>
      <c r="F4926" s="25">
        <v>75.400000000000006</v>
      </c>
      <c r="G4926" s="22" t="s">
        <v>40</v>
      </c>
      <c r="H4926" s="26">
        <v>110</v>
      </c>
      <c r="I4926" s="27">
        <v>8294</v>
      </c>
      <c r="J4926" s="22" t="s">
        <v>29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613</v>
      </c>
      <c r="C4927" s="30">
        <v>44613.571401285699</v>
      </c>
      <c r="D4927" s="28" t="s">
        <v>9</v>
      </c>
      <c r="E4927" s="28" t="s">
        <v>28</v>
      </c>
      <c r="F4927" s="31">
        <v>75.400000000000006</v>
      </c>
      <c r="G4927" s="28" t="s">
        <v>40</v>
      </c>
      <c r="H4927" s="32">
        <v>344</v>
      </c>
      <c r="I4927" s="33">
        <v>25937.599999999999</v>
      </c>
      <c r="J4927" s="28" t="s">
        <v>29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613</v>
      </c>
      <c r="C4928" s="24">
        <v>44613.571401286397</v>
      </c>
      <c r="D4928" s="22" t="s">
        <v>9</v>
      </c>
      <c r="E4928" s="22" t="s">
        <v>26</v>
      </c>
      <c r="F4928" s="25">
        <v>107.9</v>
      </c>
      <c r="G4928" s="22" t="s">
        <v>40</v>
      </c>
      <c r="H4928" s="26">
        <v>1691</v>
      </c>
      <c r="I4928" s="27">
        <v>182458.9</v>
      </c>
      <c r="J4928" s="22" t="s">
        <v>27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613</v>
      </c>
      <c r="C4929" s="30">
        <v>44613.571401286397</v>
      </c>
      <c r="D4929" s="28" t="s">
        <v>9</v>
      </c>
      <c r="E4929" s="28" t="s">
        <v>26</v>
      </c>
      <c r="F4929" s="31">
        <v>107.9</v>
      </c>
      <c r="G4929" s="28" t="s">
        <v>40</v>
      </c>
      <c r="H4929" s="32">
        <v>2795</v>
      </c>
      <c r="I4929" s="33">
        <v>301580.5</v>
      </c>
      <c r="J4929" s="28" t="s">
        <v>27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613</v>
      </c>
      <c r="C4930" s="24">
        <v>44613.571401345704</v>
      </c>
      <c r="D4930" s="22" t="s">
        <v>9</v>
      </c>
      <c r="E4930" s="22" t="s">
        <v>28</v>
      </c>
      <c r="F4930" s="25">
        <v>75.400000000000006</v>
      </c>
      <c r="G4930" s="22" t="s">
        <v>40</v>
      </c>
      <c r="H4930" s="26">
        <v>87</v>
      </c>
      <c r="I4930" s="27">
        <v>6559.8</v>
      </c>
      <c r="J4930" s="22" t="s">
        <v>29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613</v>
      </c>
      <c r="C4931" s="30">
        <v>44613.571401346198</v>
      </c>
      <c r="D4931" s="28" t="s">
        <v>9</v>
      </c>
      <c r="E4931" s="28" t="s">
        <v>28</v>
      </c>
      <c r="F4931" s="31">
        <v>75.400000000000006</v>
      </c>
      <c r="G4931" s="28" t="s">
        <v>40</v>
      </c>
      <c r="H4931" s="32">
        <v>86</v>
      </c>
      <c r="I4931" s="33">
        <v>6484.4</v>
      </c>
      <c r="J4931" s="28" t="s">
        <v>29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613</v>
      </c>
      <c r="C4932" s="24">
        <v>44613.571401383</v>
      </c>
      <c r="D4932" s="22" t="s">
        <v>9</v>
      </c>
      <c r="E4932" s="22" t="s">
        <v>26</v>
      </c>
      <c r="F4932" s="25">
        <v>107.9</v>
      </c>
      <c r="G4932" s="22" t="s">
        <v>40</v>
      </c>
      <c r="H4932" s="26">
        <v>588</v>
      </c>
      <c r="I4932" s="27">
        <v>63445.2</v>
      </c>
      <c r="J4932" s="22" t="s">
        <v>22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613</v>
      </c>
      <c r="C4933" s="30">
        <v>44613.571401383299</v>
      </c>
      <c r="D4933" s="28" t="s">
        <v>9</v>
      </c>
      <c r="E4933" s="28" t="s">
        <v>26</v>
      </c>
      <c r="F4933" s="31">
        <v>107.9</v>
      </c>
      <c r="G4933" s="28" t="s">
        <v>40</v>
      </c>
      <c r="H4933" s="32">
        <v>933</v>
      </c>
      <c r="I4933" s="33">
        <v>100670.7</v>
      </c>
      <c r="J4933" s="28" t="s">
        <v>22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613</v>
      </c>
      <c r="C4934" s="24">
        <v>44613.571401404202</v>
      </c>
      <c r="D4934" s="22" t="s">
        <v>9</v>
      </c>
      <c r="E4934" s="22" t="s">
        <v>26</v>
      </c>
      <c r="F4934" s="25">
        <v>107.9</v>
      </c>
      <c r="G4934" s="22" t="s">
        <v>40</v>
      </c>
      <c r="H4934" s="26">
        <v>293</v>
      </c>
      <c r="I4934" s="27">
        <v>31614.7</v>
      </c>
      <c r="J4934" s="22" t="s">
        <v>22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613</v>
      </c>
      <c r="C4935" s="30">
        <v>44613.571401507201</v>
      </c>
      <c r="D4935" s="28" t="s">
        <v>9</v>
      </c>
      <c r="E4935" s="28" t="s">
        <v>28</v>
      </c>
      <c r="F4935" s="31">
        <v>75.400000000000006</v>
      </c>
      <c r="G4935" s="28" t="s">
        <v>40</v>
      </c>
      <c r="H4935" s="32">
        <v>143</v>
      </c>
      <c r="I4935" s="33">
        <v>10782.2</v>
      </c>
      <c r="J4935" s="28" t="s">
        <v>29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613</v>
      </c>
      <c r="C4936" s="24">
        <v>44613.571401507601</v>
      </c>
      <c r="D4936" s="22" t="s">
        <v>9</v>
      </c>
      <c r="E4936" s="22" t="s">
        <v>28</v>
      </c>
      <c r="F4936" s="25">
        <v>75.400000000000006</v>
      </c>
      <c r="G4936" s="22" t="s">
        <v>40</v>
      </c>
      <c r="H4936" s="26">
        <v>238</v>
      </c>
      <c r="I4936" s="27">
        <v>17945.2</v>
      </c>
      <c r="J4936" s="22" t="s">
        <v>29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613</v>
      </c>
      <c r="C4937" s="30">
        <v>44613.571401507703</v>
      </c>
      <c r="D4937" s="28" t="s">
        <v>9</v>
      </c>
      <c r="E4937" s="28" t="s">
        <v>28</v>
      </c>
      <c r="F4937" s="31">
        <v>75.400000000000006</v>
      </c>
      <c r="G4937" s="28" t="s">
        <v>40</v>
      </c>
      <c r="H4937" s="32">
        <v>58</v>
      </c>
      <c r="I4937" s="33">
        <v>4373.2</v>
      </c>
      <c r="J4937" s="28" t="s">
        <v>29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613</v>
      </c>
      <c r="C4938" s="24">
        <v>44613.571401508001</v>
      </c>
      <c r="D4938" s="22" t="s">
        <v>9</v>
      </c>
      <c r="E4938" s="22" t="s">
        <v>28</v>
      </c>
      <c r="F4938" s="25">
        <v>75.400000000000006</v>
      </c>
      <c r="G4938" s="22" t="s">
        <v>40</v>
      </c>
      <c r="H4938" s="26">
        <v>114</v>
      </c>
      <c r="I4938" s="27">
        <v>8595.6</v>
      </c>
      <c r="J4938" s="22" t="s">
        <v>29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613</v>
      </c>
      <c r="C4939" s="30">
        <v>44613.571401508503</v>
      </c>
      <c r="D4939" s="28" t="s">
        <v>9</v>
      </c>
      <c r="E4939" s="28" t="s">
        <v>28</v>
      </c>
      <c r="F4939" s="31">
        <v>75.400000000000006</v>
      </c>
      <c r="G4939" s="28" t="s">
        <v>40</v>
      </c>
      <c r="H4939" s="32">
        <v>17</v>
      </c>
      <c r="I4939" s="33">
        <v>1281.8</v>
      </c>
      <c r="J4939" s="28" t="s">
        <v>29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613</v>
      </c>
      <c r="C4940" s="24">
        <v>44613.571561493198</v>
      </c>
      <c r="D4940" s="22" t="s">
        <v>9</v>
      </c>
      <c r="E4940" s="22" t="s">
        <v>20</v>
      </c>
      <c r="F4940" s="25">
        <v>10.132</v>
      </c>
      <c r="G4940" s="22" t="s">
        <v>40</v>
      </c>
      <c r="H4940" s="26">
        <v>407</v>
      </c>
      <c r="I4940" s="27">
        <v>4123.72</v>
      </c>
      <c r="J4940" s="22" t="s">
        <v>21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613</v>
      </c>
      <c r="C4941" s="30">
        <v>44613.5715614933</v>
      </c>
      <c r="D4941" s="28" t="s">
        <v>9</v>
      </c>
      <c r="E4941" s="28" t="s">
        <v>20</v>
      </c>
      <c r="F4941" s="31">
        <v>10.132</v>
      </c>
      <c r="G4941" s="28" t="s">
        <v>40</v>
      </c>
      <c r="H4941" s="32">
        <v>742</v>
      </c>
      <c r="I4941" s="33">
        <v>7517.94</v>
      </c>
      <c r="J4941" s="28" t="s">
        <v>21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613</v>
      </c>
      <c r="C4942" s="24">
        <v>44613.571561493503</v>
      </c>
      <c r="D4942" s="22" t="s">
        <v>9</v>
      </c>
      <c r="E4942" s="22" t="s">
        <v>20</v>
      </c>
      <c r="F4942" s="25">
        <v>10.132</v>
      </c>
      <c r="G4942" s="22" t="s">
        <v>40</v>
      </c>
      <c r="H4942" s="26">
        <v>600</v>
      </c>
      <c r="I4942" s="27">
        <v>6079.2</v>
      </c>
      <c r="J4942" s="22" t="s">
        <v>21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613</v>
      </c>
      <c r="C4943" s="30">
        <v>44613.571561589801</v>
      </c>
      <c r="D4943" s="28" t="s">
        <v>9</v>
      </c>
      <c r="E4943" s="28" t="s">
        <v>20</v>
      </c>
      <c r="F4943" s="31">
        <v>10.132</v>
      </c>
      <c r="G4943" s="28" t="s">
        <v>40</v>
      </c>
      <c r="H4943" s="32">
        <v>200</v>
      </c>
      <c r="I4943" s="33">
        <v>2026.4</v>
      </c>
      <c r="J4943" s="28" t="s">
        <v>22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613</v>
      </c>
      <c r="C4944" s="24">
        <v>44613.571561590201</v>
      </c>
      <c r="D4944" s="22" t="s">
        <v>9</v>
      </c>
      <c r="E4944" s="22" t="s">
        <v>20</v>
      </c>
      <c r="F4944" s="25">
        <v>10.132</v>
      </c>
      <c r="G4944" s="22" t="s">
        <v>40</v>
      </c>
      <c r="H4944" s="26">
        <v>200</v>
      </c>
      <c r="I4944" s="27">
        <v>2026.4</v>
      </c>
      <c r="J4944" s="22" t="s">
        <v>22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613</v>
      </c>
      <c r="C4945" s="30">
        <v>44613.571561590201</v>
      </c>
      <c r="D4945" s="28" t="s">
        <v>9</v>
      </c>
      <c r="E4945" s="28" t="s">
        <v>20</v>
      </c>
      <c r="F4945" s="31">
        <v>10.132</v>
      </c>
      <c r="G4945" s="28" t="s">
        <v>40</v>
      </c>
      <c r="H4945" s="32">
        <v>200</v>
      </c>
      <c r="I4945" s="33">
        <v>2026.4</v>
      </c>
      <c r="J4945" s="28" t="s">
        <v>22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613</v>
      </c>
      <c r="C4946" s="24">
        <v>44613.571561590201</v>
      </c>
      <c r="D4946" s="22" t="s">
        <v>9</v>
      </c>
      <c r="E4946" s="22" t="s">
        <v>20</v>
      </c>
      <c r="F4946" s="25">
        <v>10.132</v>
      </c>
      <c r="G4946" s="22" t="s">
        <v>40</v>
      </c>
      <c r="H4946" s="26">
        <v>200</v>
      </c>
      <c r="I4946" s="27">
        <v>2026.4</v>
      </c>
      <c r="J4946" s="22" t="s">
        <v>22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613</v>
      </c>
      <c r="C4947" s="30">
        <v>44613.571561590201</v>
      </c>
      <c r="D4947" s="28" t="s">
        <v>9</v>
      </c>
      <c r="E4947" s="28" t="s">
        <v>20</v>
      </c>
      <c r="F4947" s="31">
        <v>10.132</v>
      </c>
      <c r="G4947" s="28" t="s">
        <v>40</v>
      </c>
      <c r="H4947" s="32">
        <v>200</v>
      </c>
      <c r="I4947" s="33">
        <v>2026.4</v>
      </c>
      <c r="J4947" s="28" t="s">
        <v>22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613</v>
      </c>
      <c r="C4948" s="24">
        <v>44613.571561590201</v>
      </c>
      <c r="D4948" s="22" t="s">
        <v>9</v>
      </c>
      <c r="E4948" s="22" t="s">
        <v>20</v>
      </c>
      <c r="F4948" s="25">
        <v>10.132</v>
      </c>
      <c r="G4948" s="22" t="s">
        <v>40</v>
      </c>
      <c r="H4948" s="26">
        <v>200</v>
      </c>
      <c r="I4948" s="27">
        <v>2026.4</v>
      </c>
      <c r="J4948" s="22" t="s">
        <v>22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613</v>
      </c>
      <c r="C4949" s="30">
        <v>44613.571561590201</v>
      </c>
      <c r="D4949" s="28" t="s">
        <v>9</v>
      </c>
      <c r="E4949" s="28" t="s">
        <v>20</v>
      </c>
      <c r="F4949" s="31">
        <v>10.132</v>
      </c>
      <c r="G4949" s="28" t="s">
        <v>40</v>
      </c>
      <c r="H4949" s="32">
        <v>131</v>
      </c>
      <c r="I4949" s="33">
        <v>1327.29</v>
      </c>
      <c r="J4949" s="28" t="s">
        <v>22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613</v>
      </c>
      <c r="C4950" s="24">
        <v>44613.571575435599</v>
      </c>
      <c r="D4950" s="22" t="s">
        <v>9</v>
      </c>
      <c r="E4950" s="22" t="s">
        <v>20</v>
      </c>
      <c r="F4950" s="25">
        <v>10.132</v>
      </c>
      <c r="G4950" s="22" t="s">
        <v>40</v>
      </c>
      <c r="H4950" s="26">
        <v>651</v>
      </c>
      <c r="I4950" s="27">
        <v>6595.93</v>
      </c>
      <c r="J4950" s="22" t="s">
        <v>21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613</v>
      </c>
      <c r="C4951" s="30">
        <v>44613.571575436203</v>
      </c>
      <c r="D4951" s="28" t="s">
        <v>9</v>
      </c>
      <c r="E4951" s="28" t="s">
        <v>20</v>
      </c>
      <c r="F4951" s="31">
        <v>10.132</v>
      </c>
      <c r="G4951" s="28" t="s">
        <v>40</v>
      </c>
      <c r="H4951" s="32">
        <v>705</v>
      </c>
      <c r="I4951" s="33">
        <v>7143.06</v>
      </c>
      <c r="J4951" s="28" t="s">
        <v>21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613</v>
      </c>
      <c r="C4952" s="24">
        <v>44613.571575436501</v>
      </c>
      <c r="D4952" s="22" t="s">
        <v>9</v>
      </c>
      <c r="E4952" s="22" t="s">
        <v>20</v>
      </c>
      <c r="F4952" s="25">
        <v>10.132</v>
      </c>
      <c r="G4952" s="22" t="s">
        <v>40</v>
      </c>
      <c r="H4952" s="26">
        <v>45</v>
      </c>
      <c r="I4952" s="27">
        <v>455.94</v>
      </c>
      <c r="J4952" s="22" t="s">
        <v>21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613</v>
      </c>
      <c r="C4953" s="30">
        <v>44613.571575436501</v>
      </c>
      <c r="D4953" s="28" t="s">
        <v>9</v>
      </c>
      <c r="E4953" s="28" t="s">
        <v>20</v>
      </c>
      <c r="F4953" s="31">
        <v>10.132</v>
      </c>
      <c r="G4953" s="28" t="s">
        <v>40</v>
      </c>
      <c r="H4953" s="32">
        <v>606</v>
      </c>
      <c r="I4953" s="33">
        <v>6139.99</v>
      </c>
      <c r="J4953" s="28" t="s">
        <v>21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613</v>
      </c>
      <c r="C4954" s="24">
        <v>44613.571579173498</v>
      </c>
      <c r="D4954" s="22" t="s">
        <v>9</v>
      </c>
      <c r="E4954" s="22" t="s">
        <v>26</v>
      </c>
      <c r="F4954" s="25">
        <v>107.8</v>
      </c>
      <c r="G4954" s="22" t="s">
        <v>40</v>
      </c>
      <c r="H4954" s="26">
        <v>329</v>
      </c>
      <c r="I4954" s="27">
        <v>35466.199999999997</v>
      </c>
      <c r="J4954" s="22" t="s">
        <v>22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613</v>
      </c>
      <c r="C4955" s="30">
        <v>44613.571579174699</v>
      </c>
      <c r="D4955" s="28" t="s">
        <v>9</v>
      </c>
      <c r="E4955" s="28" t="s">
        <v>26</v>
      </c>
      <c r="F4955" s="31">
        <v>107.8</v>
      </c>
      <c r="G4955" s="28" t="s">
        <v>40</v>
      </c>
      <c r="H4955" s="32">
        <v>329</v>
      </c>
      <c r="I4955" s="33">
        <v>35466.199999999997</v>
      </c>
      <c r="J4955" s="28" t="s">
        <v>22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613</v>
      </c>
      <c r="C4956" s="24">
        <v>44613.571579174699</v>
      </c>
      <c r="D4956" s="22" t="s">
        <v>9</v>
      </c>
      <c r="E4956" s="22" t="s">
        <v>26</v>
      </c>
      <c r="F4956" s="25">
        <v>107.8</v>
      </c>
      <c r="G4956" s="22" t="s">
        <v>40</v>
      </c>
      <c r="H4956" s="26">
        <v>79</v>
      </c>
      <c r="I4956" s="27">
        <v>8516.2000000000007</v>
      </c>
      <c r="J4956" s="22" t="s">
        <v>22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613</v>
      </c>
      <c r="C4957" s="30">
        <v>44613.571579270902</v>
      </c>
      <c r="D4957" s="28" t="s">
        <v>9</v>
      </c>
      <c r="E4957" s="28" t="s">
        <v>26</v>
      </c>
      <c r="F4957" s="31">
        <v>107.8</v>
      </c>
      <c r="G4957" s="28" t="s">
        <v>40</v>
      </c>
      <c r="H4957" s="32">
        <v>604</v>
      </c>
      <c r="I4957" s="33">
        <v>65111.199999999997</v>
      </c>
      <c r="J4957" s="28" t="s">
        <v>27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613</v>
      </c>
      <c r="C4958" s="24">
        <v>44613.571579367599</v>
      </c>
      <c r="D4958" s="22" t="s">
        <v>9</v>
      </c>
      <c r="E4958" s="22" t="s">
        <v>26</v>
      </c>
      <c r="F4958" s="25">
        <v>107.8</v>
      </c>
      <c r="G4958" s="22" t="s">
        <v>40</v>
      </c>
      <c r="H4958" s="26">
        <v>329</v>
      </c>
      <c r="I4958" s="27">
        <v>35466.199999999997</v>
      </c>
      <c r="J4958" s="22" t="s">
        <v>22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613</v>
      </c>
      <c r="C4959" s="30">
        <v>44613.571583753503</v>
      </c>
      <c r="D4959" s="28" t="s">
        <v>9</v>
      </c>
      <c r="E4959" s="28" t="s">
        <v>26</v>
      </c>
      <c r="F4959" s="31">
        <v>107.8</v>
      </c>
      <c r="G4959" s="28" t="s">
        <v>40</v>
      </c>
      <c r="H4959" s="32">
        <v>604</v>
      </c>
      <c r="I4959" s="33">
        <v>65111.199999999997</v>
      </c>
      <c r="J4959" s="28" t="s">
        <v>27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613</v>
      </c>
      <c r="C4960" s="24">
        <v>44613.571583753503</v>
      </c>
      <c r="D4960" s="22" t="s">
        <v>9</v>
      </c>
      <c r="E4960" s="22" t="s">
        <v>26</v>
      </c>
      <c r="F4960" s="25">
        <v>107.8</v>
      </c>
      <c r="G4960" s="22" t="s">
        <v>40</v>
      </c>
      <c r="H4960" s="26">
        <v>186</v>
      </c>
      <c r="I4960" s="27">
        <v>20050.8</v>
      </c>
      <c r="J4960" s="22" t="s">
        <v>27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613</v>
      </c>
      <c r="C4961" s="30">
        <v>44613.5720812195</v>
      </c>
      <c r="D4961" s="28" t="s">
        <v>9</v>
      </c>
      <c r="E4961" s="28" t="s">
        <v>26</v>
      </c>
      <c r="F4961" s="31">
        <v>107.74</v>
      </c>
      <c r="G4961" s="28" t="s">
        <v>40</v>
      </c>
      <c r="H4961" s="32">
        <v>606</v>
      </c>
      <c r="I4961" s="33">
        <v>65290.44</v>
      </c>
      <c r="J4961" s="28" t="s">
        <v>27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613</v>
      </c>
      <c r="C4962" s="24">
        <v>44613.572081316401</v>
      </c>
      <c r="D4962" s="22" t="s">
        <v>9</v>
      </c>
      <c r="E4962" s="22" t="s">
        <v>26</v>
      </c>
      <c r="F4962" s="25">
        <v>107.74</v>
      </c>
      <c r="G4962" s="22" t="s">
        <v>40</v>
      </c>
      <c r="H4962" s="26">
        <v>330</v>
      </c>
      <c r="I4962" s="27">
        <v>35554.199999999997</v>
      </c>
      <c r="J4962" s="22" t="s">
        <v>22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613</v>
      </c>
      <c r="C4963" s="30">
        <v>44613.572181974101</v>
      </c>
      <c r="D4963" s="28" t="s">
        <v>9</v>
      </c>
      <c r="E4963" s="28" t="s">
        <v>26</v>
      </c>
      <c r="F4963" s="31">
        <v>107.72</v>
      </c>
      <c r="G4963" s="28" t="s">
        <v>40</v>
      </c>
      <c r="H4963" s="32">
        <v>354</v>
      </c>
      <c r="I4963" s="33">
        <v>38132.879999999997</v>
      </c>
      <c r="J4963" s="28" t="s">
        <v>22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613</v>
      </c>
      <c r="C4964" s="24">
        <v>44613.572182569602</v>
      </c>
      <c r="D4964" s="22" t="s">
        <v>9</v>
      </c>
      <c r="E4964" s="22" t="s">
        <v>26</v>
      </c>
      <c r="F4964" s="25">
        <v>107.72</v>
      </c>
      <c r="G4964" s="22" t="s">
        <v>40</v>
      </c>
      <c r="H4964" s="26">
        <v>354</v>
      </c>
      <c r="I4964" s="27">
        <v>38132.879999999997</v>
      </c>
      <c r="J4964" s="22" t="s">
        <v>22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613</v>
      </c>
      <c r="C4965" s="30">
        <v>44613.572182666598</v>
      </c>
      <c r="D4965" s="28" t="s">
        <v>9</v>
      </c>
      <c r="E4965" s="28" t="s">
        <v>26</v>
      </c>
      <c r="F4965" s="31">
        <v>107.72</v>
      </c>
      <c r="G4965" s="28" t="s">
        <v>40</v>
      </c>
      <c r="H4965" s="32">
        <v>650</v>
      </c>
      <c r="I4965" s="33">
        <v>70018</v>
      </c>
      <c r="J4965" s="28" t="s">
        <v>27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613</v>
      </c>
      <c r="C4966" s="24">
        <v>44613.572214689601</v>
      </c>
      <c r="D4966" s="22" t="s">
        <v>9</v>
      </c>
      <c r="E4966" s="22" t="s">
        <v>28</v>
      </c>
      <c r="F4966" s="25">
        <v>75.290000000000006</v>
      </c>
      <c r="G4966" s="22" t="s">
        <v>40</v>
      </c>
      <c r="H4966" s="26">
        <v>778</v>
      </c>
      <c r="I4966" s="27">
        <v>58575.62</v>
      </c>
      <c r="J4966" s="22" t="s">
        <v>29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613</v>
      </c>
      <c r="C4967" s="30">
        <v>44613.572225847704</v>
      </c>
      <c r="D4967" s="28" t="s">
        <v>9</v>
      </c>
      <c r="E4967" s="28" t="s">
        <v>20</v>
      </c>
      <c r="F4967" s="31">
        <v>10.118</v>
      </c>
      <c r="G4967" s="28" t="s">
        <v>40</v>
      </c>
      <c r="H4967" s="32">
        <v>328</v>
      </c>
      <c r="I4967" s="33">
        <v>3318.7</v>
      </c>
      <c r="J4967" s="28" t="s">
        <v>22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613</v>
      </c>
      <c r="C4968" s="24">
        <v>44613.5722258483</v>
      </c>
      <c r="D4968" s="22" t="s">
        <v>9</v>
      </c>
      <c r="E4968" s="22" t="s">
        <v>20</v>
      </c>
      <c r="F4968" s="25">
        <v>10.118</v>
      </c>
      <c r="G4968" s="22" t="s">
        <v>40</v>
      </c>
      <c r="H4968" s="26">
        <v>72</v>
      </c>
      <c r="I4968" s="27">
        <v>728.5</v>
      </c>
      <c r="J4968" s="22" t="s">
        <v>23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613</v>
      </c>
      <c r="C4969" s="30">
        <v>44613.572225893397</v>
      </c>
      <c r="D4969" s="28" t="s">
        <v>9</v>
      </c>
      <c r="E4969" s="28" t="s">
        <v>20</v>
      </c>
      <c r="F4969" s="31">
        <v>10.118</v>
      </c>
      <c r="G4969" s="28" t="s">
        <v>40</v>
      </c>
      <c r="H4969" s="32">
        <v>417</v>
      </c>
      <c r="I4969" s="33">
        <v>4219.21</v>
      </c>
      <c r="J4969" s="28" t="s">
        <v>21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613</v>
      </c>
      <c r="C4970" s="24">
        <v>44613.5722258936</v>
      </c>
      <c r="D4970" s="22" t="s">
        <v>9</v>
      </c>
      <c r="E4970" s="22" t="s">
        <v>20</v>
      </c>
      <c r="F4970" s="25">
        <v>10.118</v>
      </c>
      <c r="G4970" s="22" t="s">
        <v>40</v>
      </c>
      <c r="H4970" s="26">
        <v>253</v>
      </c>
      <c r="I4970" s="27">
        <v>2559.85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613</v>
      </c>
      <c r="C4971" s="30">
        <v>44613.5722258936</v>
      </c>
      <c r="D4971" s="28" t="s">
        <v>9</v>
      </c>
      <c r="E4971" s="28" t="s">
        <v>20</v>
      </c>
      <c r="F4971" s="31">
        <v>10.118</v>
      </c>
      <c r="G4971" s="28" t="s">
        <v>40</v>
      </c>
      <c r="H4971" s="32">
        <v>226</v>
      </c>
      <c r="I4971" s="33">
        <v>2286.67</v>
      </c>
      <c r="J4971" s="28" t="s">
        <v>21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613</v>
      </c>
      <c r="C4972" s="24">
        <v>44613.572225893702</v>
      </c>
      <c r="D4972" s="22" t="s">
        <v>9</v>
      </c>
      <c r="E4972" s="22" t="s">
        <v>20</v>
      </c>
      <c r="F4972" s="25">
        <v>10.118</v>
      </c>
      <c r="G4972" s="22" t="s">
        <v>40</v>
      </c>
      <c r="H4972" s="26">
        <v>479</v>
      </c>
      <c r="I4972" s="27">
        <v>4846.5200000000004</v>
      </c>
      <c r="J4972" s="22" t="s">
        <v>21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613</v>
      </c>
      <c r="C4973" s="30">
        <v>44613.572229048797</v>
      </c>
      <c r="D4973" s="28" t="s">
        <v>9</v>
      </c>
      <c r="E4973" s="28" t="s">
        <v>20</v>
      </c>
      <c r="F4973" s="31">
        <v>10.118</v>
      </c>
      <c r="G4973" s="28" t="s">
        <v>40</v>
      </c>
      <c r="H4973" s="32">
        <v>328</v>
      </c>
      <c r="I4973" s="33">
        <v>3318.7</v>
      </c>
      <c r="J4973" s="28" t="s">
        <v>22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613</v>
      </c>
      <c r="C4974" s="24">
        <v>44613.572229051199</v>
      </c>
      <c r="D4974" s="22" t="s">
        <v>9</v>
      </c>
      <c r="E4974" s="22" t="s">
        <v>20</v>
      </c>
      <c r="F4974" s="25">
        <v>10.118</v>
      </c>
      <c r="G4974" s="22" t="s">
        <v>40</v>
      </c>
      <c r="H4974" s="26">
        <v>328</v>
      </c>
      <c r="I4974" s="27">
        <v>3318.7</v>
      </c>
      <c r="J4974" s="22" t="s">
        <v>22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613</v>
      </c>
      <c r="C4975" s="30">
        <v>44613.572229052101</v>
      </c>
      <c r="D4975" s="28" t="s">
        <v>9</v>
      </c>
      <c r="E4975" s="28" t="s">
        <v>20</v>
      </c>
      <c r="F4975" s="31">
        <v>10.118</v>
      </c>
      <c r="G4975" s="28" t="s">
        <v>40</v>
      </c>
      <c r="H4975" s="32">
        <v>54</v>
      </c>
      <c r="I4975" s="33">
        <v>546.37</v>
      </c>
      <c r="J4975" s="28" t="s">
        <v>22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613</v>
      </c>
      <c r="C4976" s="24">
        <v>44613.572229158301</v>
      </c>
      <c r="D4976" s="22" t="s">
        <v>9</v>
      </c>
      <c r="E4976" s="22" t="s">
        <v>20</v>
      </c>
      <c r="F4976" s="25">
        <v>10.118</v>
      </c>
      <c r="G4976" s="22" t="s">
        <v>40</v>
      </c>
      <c r="H4976" s="26">
        <v>670</v>
      </c>
      <c r="I4976" s="27">
        <v>6779.06</v>
      </c>
      <c r="J4976" s="22" t="s">
        <v>21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613</v>
      </c>
      <c r="C4977" s="30">
        <v>44613.572229159501</v>
      </c>
      <c r="D4977" s="28" t="s">
        <v>9</v>
      </c>
      <c r="E4977" s="28" t="s">
        <v>20</v>
      </c>
      <c r="F4977" s="31">
        <v>10.118</v>
      </c>
      <c r="G4977" s="28" t="s">
        <v>40</v>
      </c>
      <c r="H4977" s="32">
        <v>63</v>
      </c>
      <c r="I4977" s="33">
        <v>637.42999999999995</v>
      </c>
      <c r="J4977" s="28" t="s">
        <v>21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613</v>
      </c>
      <c r="C4978" s="24">
        <v>44613.5722348087</v>
      </c>
      <c r="D4978" s="22" t="s">
        <v>9</v>
      </c>
      <c r="E4978" s="22" t="s">
        <v>20</v>
      </c>
      <c r="F4978" s="25">
        <v>10.118</v>
      </c>
      <c r="G4978" s="22" t="s">
        <v>40</v>
      </c>
      <c r="H4978" s="26">
        <v>966</v>
      </c>
      <c r="I4978" s="27">
        <v>9773.99</v>
      </c>
      <c r="J4978" s="22" t="s">
        <v>22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613</v>
      </c>
      <c r="C4979" s="30">
        <v>44613.572241508198</v>
      </c>
      <c r="D4979" s="28" t="s">
        <v>9</v>
      </c>
      <c r="E4979" s="28" t="s">
        <v>26</v>
      </c>
      <c r="F4979" s="31">
        <v>107.66</v>
      </c>
      <c r="G4979" s="28" t="s">
        <v>40</v>
      </c>
      <c r="H4979" s="32">
        <v>288</v>
      </c>
      <c r="I4979" s="33">
        <v>31006.080000000002</v>
      </c>
      <c r="J4979" s="28" t="s">
        <v>22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613</v>
      </c>
      <c r="C4980" s="24">
        <v>44613.572241510403</v>
      </c>
      <c r="D4980" s="22" t="s">
        <v>9</v>
      </c>
      <c r="E4980" s="22" t="s">
        <v>26</v>
      </c>
      <c r="F4980" s="25">
        <v>107.66</v>
      </c>
      <c r="G4980" s="22" t="s">
        <v>40</v>
      </c>
      <c r="H4980" s="26">
        <v>288</v>
      </c>
      <c r="I4980" s="27">
        <v>31006.080000000002</v>
      </c>
      <c r="J4980" s="22" t="s">
        <v>22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613</v>
      </c>
      <c r="C4981" s="30">
        <v>44613.572241512302</v>
      </c>
      <c r="D4981" s="28" t="s">
        <v>9</v>
      </c>
      <c r="E4981" s="28" t="s">
        <v>26</v>
      </c>
      <c r="F4981" s="31">
        <v>107.66</v>
      </c>
      <c r="G4981" s="28" t="s">
        <v>40</v>
      </c>
      <c r="H4981" s="32">
        <v>288</v>
      </c>
      <c r="I4981" s="33">
        <v>31006.080000000002</v>
      </c>
      <c r="J4981" s="28" t="s">
        <v>22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613</v>
      </c>
      <c r="C4982" s="24">
        <v>44613.572241514099</v>
      </c>
      <c r="D4982" s="22" t="s">
        <v>9</v>
      </c>
      <c r="E4982" s="22" t="s">
        <v>26</v>
      </c>
      <c r="F4982" s="25">
        <v>107.66</v>
      </c>
      <c r="G4982" s="22" t="s">
        <v>40</v>
      </c>
      <c r="H4982" s="26">
        <v>174</v>
      </c>
      <c r="I4982" s="27">
        <v>18732.84</v>
      </c>
      <c r="J4982" s="22" t="s">
        <v>22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613</v>
      </c>
      <c r="C4983" s="30">
        <v>44613.5729704974</v>
      </c>
      <c r="D4983" s="28" t="s">
        <v>9</v>
      </c>
      <c r="E4983" s="28" t="s">
        <v>26</v>
      </c>
      <c r="F4983" s="31">
        <v>107.76</v>
      </c>
      <c r="G4983" s="28" t="s">
        <v>40</v>
      </c>
      <c r="H4983" s="32">
        <v>562</v>
      </c>
      <c r="I4983" s="33">
        <v>60561.120000000003</v>
      </c>
      <c r="J4983" s="28" t="s">
        <v>27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613</v>
      </c>
      <c r="C4984" s="24">
        <v>44613.5729705548</v>
      </c>
      <c r="D4984" s="22" t="s">
        <v>9</v>
      </c>
      <c r="E4984" s="22" t="s">
        <v>26</v>
      </c>
      <c r="F4984" s="25">
        <v>107.76</v>
      </c>
      <c r="G4984" s="22" t="s">
        <v>40</v>
      </c>
      <c r="H4984" s="26">
        <v>59</v>
      </c>
      <c r="I4984" s="27">
        <v>6357.84</v>
      </c>
      <c r="J4984" s="22" t="s">
        <v>23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613</v>
      </c>
      <c r="C4985" s="30">
        <v>44613.5729705548</v>
      </c>
      <c r="D4985" s="28" t="s">
        <v>9</v>
      </c>
      <c r="E4985" s="28" t="s">
        <v>26</v>
      </c>
      <c r="F4985" s="31">
        <v>107.76</v>
      </c>
      <c r="G4985" s="28" t="s">
        <v>40</v>
      </c>
      <c r="H4985" s="32">
        <v>750</v>
      </c>
      <c r="I4985" s="33">
        <v>80820</v>
      </c>
      <c r="J4985" s="28" t="s">
        <v>23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613</v>
      </c>
      <c r="C4986" s="24">
        <v>44613.572970555797</v>
      </c>
      <c r="D4986" s="22" t="s">
        <v>9</v>
      </c>
      <c r="E4986" s="22" t="s">
        <v>26</v>
      </c>
      <c r="F4986" s="25">
        <v>107.76</v>
      </c>
      <c r="G4986" s="22" t="s">
        <v>40</v>
      </c>
      <c r="H4986" s="26">
        <v>306</v>
      </c>
      <c r="I4986" s="27">
        <v>32974.559999999998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613</v>
      </c>
      <c r="C4987" s="30">
        <v>44613.572978762</v>
      </c>
      <c r="D4987" s="28" t="s">
        <v>9</v>
      </c>
      <c r="E4987" s="28" t="s">
        <v>26</v>
      </c>
      <c r="F4987" s="31">
        <v>107.76</v>
      </c>
      <c r="G4987" s="28" t="s">
        <v>40</v>
      </c>
      <c r="H4987" s="32">
        <v>306</v>
      </c>
      <c r="I4987" s="33">
        <v>32974.559999999998</v>
      </c>
      <c r="J4987" s="28" t="s">
        <v>22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613</v>
      </c>
      <c r="C4988" s="24">
        <v>44613.573145451999</v>
      </c>
      <c r="D4988" s="22" t="s">
        <v>9</v>
      </c>
      <c r="E4988" s="22" t="s">
        <v>26</v>
      </c>
      <c r="F4988" s="25">
        <v>107.66</v>
      </c>
      <c r="G4988" s="22" t="s">
        <v>40</v>
      </c>
      <c r="H4988" s="26">
        <v>316</v>
      </c>
      <c r="I4988" s="27">
        <v>34020.559999999998</v>
      </c>
      <c r="J4988" s="22" t="s">
        <v>22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613</v>
      </c>
      <c r="C4989" s="30">
        <v>44613.573402064103</v>
      </c>
      <c r="D4989" s="28" t="s">
        <v>9</v>
      </c>
      <c r="E4989" s="28" t="s">
        <v>26</v>
      </c>
      <c r="F4989" s="31">
        <v>107.66</v>
      </c>
      <c r="G4989" s="28" t="s">
        <v>40</v>
      </c>
      <c r="H4989" s="32">
        <v>350</v>
      </c>
      <c r="I4989" s="33">
        <v>37681</v>
      </c>
      <c r="J4989" s="28" t="s">
        <v>27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613</v>
      </c>
      <c r="C4990" s="24">
        <v>44613.573727397998</v>
      </c>
      <c r="D4990" s="22" t="s">
        <v>9</v>
      </c>
      <c r="E4990" s="22" t="s">
        <v>20</v>
      </c>
      <c r="F4990" s="25">
        <v>10.112</v>
      </c>
      <c r="G4990" s="22" t="s">
        <v>40</v>
      </c>
      <c r="H4990" s="26">
        <v>368</v>
      </c>
      <c r="I4990" s="27">
        <v>3721.22</v>
      </c>
      <c r="J4990" s="22" t="s">
        <v>21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613</v>
      </c>
      <c r="C4991" s="30">
        <v>44613.573727398099</v>
      </c>
      <c r="D4991" s="28" t="s">
        <v>9</v>
      </c>
      <c r="E4991" s="28" t="s">
        <v>20</v>
      </c>
      <c r="F4991" s="31">
        <v>10.112</v>
      </c>
      <c r="G4991" s="28" t="s">
        <v>40</v>
      </c>
      <c r="H4991" s="32">
        <v>742</v>
      </c>
      <c r="I4991" s="33">
        <v>7503.1</v>
      </c>
      <c r="J4991" s="28" t="s">
        <v>21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613</v>
      </c>
      <c r="C4992" s="24">
        <v>44613.573727499097</v>
      </c>
      <c r="D4992" s="22" t="s">
        <v>9</v>
      </c>
      <c r="E4992" s="22" t="s">
        <v>20</v>
      </c>
      <c r="F4992" s="25">
        <v>10.112</v>
      </c>
      <c r="G4992" s="22" t="s">
        <v>40</v>
      </c>
      <c r="H4992" s="26">
        <v>181</v>
      </c>
      <c r="I4992" s="27">
        <v>1830.27</v>
      </c>
      <c r="J4992" s="22" t="s">
        <v>22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613</v>
      </c>
      <c r="C4993" s="30">
        <v>44613.573880987497</v>
      </c>
      <c r="D4993" s="28" t="s">
        <v>9</v>
      </c>
      <c r="E4993" s="28" t="s">
        <v>20</v>
      </c>
      <c r="F4993" s="31">
        <v>10.103999999999999</v>
      </c>
      <c r="G4993" s="28" t="s">
        <v>40</v>
      </c>
      <c r="H4993" s="32">
        <v>828</v>
      </c>
      <c r="I4993" s="33">
        <v>8366.11</v>
      </c>
      <c r="J4993" s="28" t="s">
        <v>21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613</v>
      </c>
      <c r="C4994" s="24">
        <v>44613.573880988202</v>
      </c>
      <c r="D4994" s="22" t="s">
        <v>9</v>
      </c>
      <c r="E4994" s="22" t="s">
        <v>20</v>
      </c>
      <c r="F4994" s="25">
        <v>10.103999999999999</v>
      </c>
      <c r="G4994" s="22" t="s">
        <v>40</v>
      </c>
      <c r="H4994" s="26">
        <v>13</v>
      </c>
      <c r="I4994" s="27">
        <v>131.35</v>
      </c>
      <c r="J4994" s="22" t="s">
        <v>21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613</v>
      </c>
      <c r="C4995" s="30">
        <v>44613.573881102297</v>
      </c>
      <c r="D4995" s="28" t="s">
        <v>9</v>
      </c>
      <c r="E4995" s="28" t="s">
        <v>20</v>
      </c>
      <c r="F4995" s="31">
        <v>10.103999999999999</v>
      </c>
      <c r="G4995" s="28" t="s">
        <v>40</v>
      </c>
      <c r="H4995" s="32">
        <v>411</v>
      </c>
      <c r="I4995" s="33">
        <v>4152.74</v>
      </c>
      <c r="J4995" s="28" t="s">
        <v>22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613</v>
      </c>
      <c r="C4996" s="24">
        <v>44613.573881178403</v>
      </c>
      <c r="D4996" s="22" t="s">
        <v>9</v>
      </c>
      <c r="E4996" s="22" t="s">
        <v>20</v>
      </c>
      <c r="F4996" s="25">
        <v>10.103999999999999</v>
      </c>
      <c r="G4996" s="22" t="s">
        <v>40</v>
      </c>
      <c r="H4996" s="26">
        <v>91</v>
      </c>
      <c r="I4996" s="27">
        <v>919.46</v>
      </c>
      <c r="J4996" s="22" t="s">
        <v>23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613</v>
      </c>
      <c r="C4997" s="30">
        <v>44613.5739788477</v>
      </c>
      <c r="D4997" s="28" t="s">
        <v>9</v>
      </c>
      <c r="E4997" s="28" t="s">
        <v>26</v>
      </c>
      <c r="F4997" s="31">
        <v>107.64</v>
      </c>
      <c r="G4997" s="28" t="s">
        <v>40</v>
      </c>
      <c r="H4997" s="32">
        <v>149</v>
      </c>
      <c r="I4997" s="33">
        <v>16038.36</v>
      </c>
      <c r="J4997" s="28" t="s">
        <v>22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613</v>
      </c>
      <c r="C4998" s="24">
        <v>44613.573978943699</v>
      </c>
      <c r="D4998" s="22" t="s">
        <v>9</v>
      </c>
      <c r="E4998" s="22" t="s">
        <v>26</v>
      </c>
      <c r="F4998" s="25">
        <v>107.64</v>
      </c>
      <c r="G4998" s="22" t="s">
        <v>40</v>
      </c>
      <c r="H4998" s="26">
        <v>273</v>
      </c>
      <c r="I4998" s="27">
        <v>29385.72</v>
      </c>
      <c r="J4998" s="22" t="s">
        <v>27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613</v>
      </c>
      <c r="C4999" s="30">
        <v>44613.573978943699</v>
      </c>
      <c r="D4999" s="28" t="s">
        <v>9</v>
      </c>
      <c r="E4999" s="28" t="s">
        <v>26</v>
      </c>
      <c r="F4999" s="31">
        <v>107.64</v>
      </c>
      <c r="G4999" s="28" t="s">
        <v>40</v>
      </c>
      <c r="H4999" s="32">
        <v>770</v>
      </c>
      <c r="I4999" s="33">
        <v>82882.8</v>
      </c>
      <c r="J4999" s="28" t="s">
        <v>27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613</v>
      </c>
      <c r="C5000" s="24">
        <v>44613.573978943699</v>
      </c>
      <c r="D5000" s="22" t="s">
        <v>9</v>
      </c>
      <c r="E5000" s="22" t="s">
        <v>26</v>
      </c>
      <c r="F5000" s="25">
        <v>107.64</v>
      </c>
      <c r="G5000" s="22" t="s">
        <v>40</v>
      </c>
      <c r="H5000" s="26">
        <v>265</v>
      </c>
      <c r="I5000" s="27">
        <v>28524.6</v>
      </c>
      <c r="J5000" s="22" t="s">
        <v>27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613</v>
      </c>
      <c r="C5001" s="30">
        <v>44613.573979040499</v>
      </c>
      <c r="D5001" s="28" t="s">
        <v>9</v>
      </c>
      <c r="E5001" s="28" t="s">
        <v>26</v>
      </c>
      <c r="F5001" s="31">
        <v>107.64</v>
      </c>
      <c r="G5001" s="28" t="s">
        <v>40</v>
      </c>
      <c r="H5001" s="32">
        <v>149</v>
      </c>
      <c r="I5001" s="33">
        <v>16038.36</v>
      </c>
      <c r="J5001" s="28" t="s">
        <v>22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613</v>
      </c>
      <c r="C5002" s="24">
        <v>44613.5739791788</v>
      </c>
      <c r="D5002" s="22" t="s">
        <v>9</v>
      </c>
      <c r="E5002" s="22" t="s">
        <v>26</v>
      </c>
      <c r="F5002" s="25">
        <v>107.64</v>
      </c>
      <c r="G5002" s="22" t="s">
        <v>40</v>
      </c>
      <c r="H5002" s="26">
        <v>374</v>
      </c>
      <c r="I5002" s="27">
        <v>40257.360000000001</v>
      </c>
      <c r="J5002" s="22" t="s">
        <v>27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613</v>
      </c>
      <c r="C5003" s="30">
        <v>44613.573987331503</v>
      </c>
      <c r="D5003" s="28" t="s">
        <v>9</v>
      </c>
      <c r="E5003" s="28" t="s">
        <v>20</v>
      </c>
      <c r="F5003" s="31">
        <v>10.102</v>
      </c>
      <c r="G5003" s="28" t="s">
        <v>40</v>
      </c>
      <c r="H5003" s="32">
        <v>150</v>
      </c>
      <c r="I5003" s="33">
        <v>1515.3</v>
      </c>
      <c r="J5003" s="28" t="s">
        <v>21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613</v>
      </c>
      <c r="C5004" s="24">
        <v>44613.573999538799</v>
      </c>
      <c r="D5004" s="22" t="s">
        <v>9</v>
      </c>
      <c r="E5004" s="22" t="s">
        <v>20</v>
      </c>
      <c r="F5004" s="25">
        <v>10.102</v>
      </c>
      <c r="G5004" s="22" t="s">
        <v>40</v>
      </c>
      <c r="H5004" s="26">
        <v>803</v>
      </c>
      <c r="I5004" s="27">
        <v>8111.91</v>
      </c>
      <c r="J5004" s="22" t="s">
        <v>21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613</v>
      </c>
      <c r="C5005" s="30">
        <v>44613.574365896202</v>
      </c>
      <c r="D5005" s="28" t="s">
        <v>9</v>
      </c>
      <c r="E5005" s="28" t="s">
        <v>26</v>
      </c>
      <c r="F5005" s="31">
        <v>107.6</v>
      </c>
      <c r="G5005" s="28" t="s">
        <v>40</v>
      </c>
      <c r="H5005" s="32">
        <v>357</v>
      </c>
      <c r="I5005" s="33">
        <v>38413.199999999997</v>
      </c>
      <c r="J5005" s="28" t="s">
        <v>27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613</v>
      </c>
      <c r="C5006" s="24">
        <v>44613.574375962002</v>
      </c>
      <c r="D5006" s="22" t="s">
        <v>9</v>
      </c>
      <c r="E5006" s="22" t="s">
        <v>26</v>
      </c>
      <c r="F5006" s="25">
        <v>107.6</v>
      </c>
      <c r="G5006" s="22" t="s">
        <v>40</v>
      </c>
      <c r="H5006" s="26">
        <v>351</v>
      </c>
      <c r="I5006" s="27">
        <v>37767.599999999999</v>
      </c>
      <c r="J5006" s="22" t="s">
        <v>22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613</v>
      </c>
      <c r="C5007" s="30">
        <v>44613.574642923297</v>
      </c>
      <c r="D5007" s="28" t="s">
        <v>9</v>
      </c>
      <c r="E5007" s="28" t="s">
        <v>20</v>
      </c>
      <c r="F5007" s="31">
        <v>10.103999999999999</v>
      </c>
      <c r="G5007" s="28" t="s">
        <v>40</v>
      </c>
      <c r="H5007" s="32">
        <v>314</v>
      </c>
      <c r="I5007" s="33">
        <v>3172.66</v>
      </c>
      <c r="J5007" s="28" t="s">
        <v>21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613</v>
      </c>
      <c r="C5008" s="24">
        <v>44613.574642924497</v>
      </c>
      <c r="D5008" s="22" t="s">
        <v>9</v>
      </c>
      <c r="E5008" s="22" t="s">
        <v>20</v>
      </c>
      <c r="F5008" s="25">
        <v>10.103999999999999</v>
      </c>
      <c r="G5008" s="22" t="s">
        <v>40</v>
      </c>
      <c r="H5008" s="26">
        <v>18</v>
      </c>
      <c r="I5008" s="27">
        <v>181.87</v>
      </c>
      <c r="J5008" s="22" t="s">
        <v>21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613</v>
      </c>
      <c r="C5009" s="30">
        <v>44613.574642924897</v>
      </c>
      <c r="D5009" s="28" t="s">
        <v>9</v>
      </c>
      <c r="E5009" s="28" t="s">
        <v>20</v>
      </c>
      <c r="F5009" s="31">
        <v>10.103999999999999</v>
      </c>
      <c r="G5009" s="28" t="s">
        <v>40</v>
      </c>
      <c r="H5009" s="32">
        <v>600</v>
      </c>
      <c r="I5009" s="33">
        <v>6062.4</v>
      </c>
      <c r="J5009" s="28" t="s">
        <v>21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613</v>
      </c>
      <c r="C5010" s="24">
        <v>44613.5746430285</v>
      </c>
      <c r="D5010" s="22" t="s">
        <v>9</v>
      </c>
      <c r="E5010" s="22" t="s">
        <v>20</v>
      </c>
      <c r="F5010" s="25">
        <v>10.103999999999999</v>
      </c>
      <c r="G5010" s="22" t="s">
        <v>40</v>
      </c>
      <c r="H5010" s="26">
        <v>163</v>
      </c>
      <c r="I5010" s="27">
        <v>1646.95</v>
      </c>
      <c r="J5010" s="22" t="s">
        <v>22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613</v>
      </c>
      <c r="C5011" s="30">
        <v>44613.574643038497</v>
      </c>
      <c r="D5011" s="28" t="s">
        <v>9</v>
      </c>
      <c r="E5011" s="28" t="s">
        <v>20</v>
      </c>
      <c r="F5011" s="31">
        <v>10.103999999999999</v>
      </c>
      <c r="G5011" s="28" t="s">
        <v>40</v>
      </c>
      <c r="H5011" s="32">
        <v>163</v>
      </c>
      <c r="I5011" s="33">
        <v>1646.95</v>
      </c>
      <c r="J5011" s="28" t="s">
        <v>22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613</v>
      </c>
      <c r="C5012" s="24">
        <v>44613.5746600723</v>
      </c>
      <c r="D5012" s="22" t="s">
        <v>9</v>
      </c>
      <c r="E5012" s="22" t="s">
        <v>20</v>
      </c>
      <c r="F5012" s="25">
        <v>10.103999999999999</v>
      </c>
      <c r="G5012" s="22" t="s">
        <v>40</v>
      </c>
      <c r="H5012" s="26">
        <v>125</v>
      </c>
      <c r="I5012" s="27">
        <v>1263</v>
      </c>
      <c r="J5012" s="22" t="s">
        <v>22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613</v>
      </c>
      <c r="C5013" s="30">
        <v>44613.574660188599</v>
      </c>
      <c r="D5013" s="28" t="s">
        <v>9</v>
      </c>
      <c r="E5013" s="28" t="s">
        <v>20</v>
      </c>
      <c r="F5013" s="31">
        <v>10.103999999999999</v>
      </c>
      <c r="G5013" s="28" t="s">
        <v>40</v>
      </c>
      <c r="H5013" s="32">
        <v>160</v>
      </c>
      <c r="I5013" s="33">
        <v>1616.64</v>
      </c>
      <c r="J5013" s="28" t="s">
        <v>21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613</v>
      </c>
      <c r="C5014" s="24">
        <v>44613.574660189297</v>
      </c>
      <c r="D5014" s="22" t="s">
        <v>9</v>
      </c>
      <c r="E5014" s="22" t="s">
        <v>20</v>
      </c>
      <c r="F5014" s="25">
        <v>10.103999999999999</v>
      </c>
      <c r="G5014" s="22" t="s">
        <v>40</v>
      </c>
      <c r="H5014" s="26">
        <v>172</v>
      </c>
      <c r="I5014" s="27">
        <v>1737.89</v>
      </c>
      <c r="J5014" s="22" t="s">
        <v>21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613</v>
      </c>
      <c r="C5015" s="30">
        <v>44613.574660189297</v>
      </c>
      <c r="D5015" s="28" t="s">
        <v>9</v>
      </c>
      <c r="E5015" s="28" t="s">
        <v>20</v>
      </c>
      <c r="F5015" s="31">
        <v>10.103999999999999</v>
      </c>
      <c r="G5015" s="28" t="s">
        <v>40</v>
      </c>
      <c r="H5015" s="32">
        <v>328</v>
      </c>
      <c r="I5015" s="33">
        <v>3314.11</v>
      </c>
      <c r="J5015" s="28" t="s">
        <v>21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613</v>
      </c>
      <c r="C5016" s="24">
        <v>44613.574660189799</v>
      </c>
      <c r="D5016" s="22" t="s">
        <v>9</v>
      </c>
      <c r="E5016" s="22" t="s">
        <v>20</v>
      </c>
      <c r="F5016" s="25">
        <v>10.103999999999999</v>
      </c>
      <c r="G5016" s="22" t="s">
        <v>40</v>
      </c>
      <c r="H5016" s="26">
        <v>654</v>
      </c>
      <c r="I5016" s="27">
        <v>6608.02</v>
      </c>
      <c r="J5016" s="22" t="s">
        <v>21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613</v>
      </c>
      <c r="C5017" s="30">
        <v>44613.574660423401</v>
      </c>
      <c r="D5017" s="28" t="s">
        <v>9</v>
      </c>
      <c r="E5017" s="28" t="s">
        <v>20</v>
      </c>
      <c r="F5017" s="31">
        <v>10.103999999999999</v>
      </c>
      <c r="G5017" s="28" t="s">
        <v>40</v>
      </c>
      <c r="H5017" s="32">
        <v>750</v>
      </c>
      <c r="I5017" s="33">
        <v>7578</v>
      </c>
      <c r="J5017" s="28" t="s">
        <v>21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613</v>
      </c>
      <c r="C5018" s="24">
        <v>44613.574660423401</v>
      </c>
      <c r="D5018" s="22" t="s">
        <v>9</v>
      </c>
      <c r="E5018" s="22" t="s">
        <v>20</v>
      </c>
      <c r="F5018" s="25">
        <v>10.103999999999999</v>
      </c>
      <c r="G5018" s="22" t="s">
        <v>40</v>
      </c>
      <c r="H5018" s="26">
        <v>500</v>
      </c>
      <c r="I5018" s="27">
        <v>5052</v>
      </c>
      <c r="J5018" s="22" t="s">
        <v>21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613</v>
      </c>
      <c r="C5019" s="30">
        <v>44613.574660423401</v>
      </c>
      <c r="D5019" s="28" t="s">
        <v>9</v>
      </c>
      <c r="E5019" s="28" t="s">
        <v>20</v>
      </c>
      <c r="F5019" s="31">
        <v>10.103999999999999</v>
      </c>
      <c r="G5019" s="28" t="s">
        <v>40</v>
      </c>
      <c r="H5019" s="32">
        <v>440</v>
      </c>
      <c r="I5019" s="33">
        <v>4445.76</v>
      </c>
      <c r="J5019" s="28" t="s">
        <v>21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613</v>
      </c>
      <c r="C5020" s="24">
        <v>44613.574819613801</v>
      </c>
      <c r="D5020" s="22" t="s">
        <v>9</v>
      </c>
      <c r="E5020" s="22" t="s">
        <v>26</v>
      </c>
      <c r="F5020" s="25">
        <v>107.62</v>
      </c>
      <c r="G5020" s="22" t="s">
        <v>40</v>
      </c>
      <c r="H5020" s="26">
        <v>2156</v>
      </c>
      <c r="I5020" s="27">
        <v>232028.72</v>
      </c>
      <c r="J5020" s="22" t="s">
        <v>27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613</v>
      </c>
      <c r="C5021" s="30">
        <v>44613.5748197102</v>
      </c>
      <c r="D5021" s="28" t="s">
        <v>9</v>
      </c>
      <c r="E5021" s="28" t="s">
        <v>26</v>
      </c>
      <c r="F5021" s="31">
        <v>107.62</v>
      </c>
      <c r="G5021" s="28" t="s">
        <v>40</v>
      </c>
      <c r="H5021" s="32">
        <v>1174</v>
      </c>
      <c r="I5021" s="33">
        <v>126345.88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613</v>
      </c>
      <c r="C5022" s="24">
        <v>44613.574819852904</v>
      </c>
      <c r="D5022" s="22" t="s">
        <v>9</v>
      </c>
      <c r="E5022" s="22" t="s">
        <v>26</v>
      </c>
      <c r="F5022" s="25">
        <v>107.62</v>
      </c>
      <c r="G5022" s="22" t="s">
        <v>40</v>
      </c>
      <c r="H5022" s="26">
        <v>226</v>
      </c>
      <c r="I5022" s="27">
        <v>24322.12</v>
      </c>
      <c r="J5022" s="22" t="s">
        <v>27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613</v>
      </c>
      <c r="C5023" s="30">
        <v>44613.575428409596</v>
      </c>
      <c r="D5023" s="28" t="s">
        <v>9</v>
      </c>
      <c r="E5023" s="28" t="s">
        <v>26</v>
      </c>
      <c r="F5023" s="31">
        <v>107.64</v>
      </c>
      <c r="G5023" s="28" t="s">
        <v>40</v>
      </c>
      <c r="H5023" s="32">
        <v>23</v>
      </c>
      <c r="I5023" s="33">
        <v>2475.7199999999998</v>
      </c>
      <c r="J5023" s="28" t="s">
        <v>22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613</v>
      </c>
      <c r="C5024" s="24">
        <v>44613.575455924904</v>
      </c>
      <c r="D5024" s="22" t="s">
        <v>9</v>
      </c>
      <c r="E5024" s="22" t="s">
        <v>26</v>
      </c>
      <c r="F5024" s="25">
        <v>107.64</v>
      </c>
      <c r="G5024" s="22" t="s">
        <v>40</v>
      </c>
      <c r="H5024" s="26">
        <v>2415</v>
      </c>
      <c r="I5024" s="27">
        <v>259950.6</v>
      </c>
      <c r="J5024" s="22" t="s">
        <v>27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613</v>
      </c>
      <c r="C5025" s="30">
        <v>44613.575461658002</v>
      </c>
      <c r="D5025" s="28" t="s">
        <v>9</v>
      </c>
      <c r="E5025" s="28" t="s">
        <v>20</v>
      </c>
      <c r="F5025" s="31">
        <v>10.096</v>
      </c>
      <c r="G5025" s="28" t="s">
        <v>40</v>
      </c>
      <c r="H5025" s="32">
        <v>347</v>
      </c>
      <c r="I5025" s="33">
        <v>3503.31</v>
      </c>
      <c r="J5025" s="28" t="s">
        <v>22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613</v>
      </c>
      <c r="C5026" s="24">
        <v>44613.575461754197</v>
      </c>
      <c r="D5026" s="22" t="s">
        <v>9</v>
      </c>
      <c r="E5026" s="22" t="s">
        <v>20</v>
      </c>
      <c r="F5026" s="25">
        <v>10.096</v>
      </c>
      <c r="G5026" s="22" t="s">
        <v>40</v>
      </c>
      <c r="H5026" s="26">
        <v>710</v>
      </c>
      <c r="I5026" s="27">
        <v>7168.16</v>
      </c>
      <c r="J5026" s="22" t="s">
        <v>21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613</v>
      </c>
      <c r="C5027" s="30">
        <v>44613.575461850902</v>
      </c>
      <c r="D5027" s="28" t="s">
        <v>9</v>
      </c>
      <c r="E5027" s="28" t="s">
        <v>20</v>
      </c>
      <c r="F5027" s="31">
        <v>10.096</v>
      </c>
      <c r="G5027" s="28" t="s">
        <v>40</v>
      </c>
      <c r="H5027" s="32">
        <v>347</v>
      </c>
      <c r="I5027" s="33">
        <v>3503.31</v>
      </c>
      <c r="J5027" s="28" t="s">
        <v>22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613</v>
      </c>
      <c r="C5028" s="24">
        <v>44613.575461869797</v>
      </c>
      <c r="D5028" s="22" t="s">
        <v>9</v>
      </c>
      <c r="E5028" s="22" t="s">
        <v>20</v>
      </c>
      <c r="F5028" s="25">
        <v>10.096</v>
      </c>
      <c r="G5028" s="22" t="s">
        <v>40</v>
      </c>
      <c r="H5028" s="26">
        <v>107</v>
      </c>
      <c r="I5028" s="27">
        <v>1080.27</v>
      </c>
      <c r="J5028" s="22" t="s">
        <v>22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613</v>
      </c>
      <c r="C5029" s="30">
        <v>44613.575461870001</v>
      </c>
      <c r="D5029" s="28" t="s">
        <v>9</v>
      </c>
      <c r="E5029" s="28" t="s">
        <v>20</v>
      </c>
      <c r="F5029" s="31">
        <v>10.096</v>
      </c>
      <c r="G5029" s="28" t="s">
        <v>40</v>
      </c>
      <c r="H5029" s="32">
        <v>124</v>
      </c>
      <c r="I5029" s="33">
        <v>1251.9000000000001</v>
      </c>
      <c r="J5029" s="28" t="s">
        <v>22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613</v>
      </c>
      <c r="C5030" s="24">
        <v>44613.575461870103</v>
      </c>
      <c r="D5030" s="22" t="s">
        <v>9</v>
      </c>
      <c r="E5030" s="22" t="s">
        <v>20</v>
      </c>
      <c r="F5030" s="25">
        <v>10.096</v>
      </c>
      <c r="G5030" s="22" t="s">
        <v>40</v>
      </c>
      <c r="H5030" s="26">
        <v>54</v>
      </c>
      <c r="I5030" s="27">
        <v>545.17999999999995</v>
      </c>
      <c r="J5030" s="22" t="s">
        <v>22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613</v>
      </c>
      <c r="C5031" s="30">
        <v>44613.575462380802</v>
      </c>
      <c r="D5031" s="28" t="s">
        <v>9</v>
      </c>
      <c r="E5031" s="28" t="s">
        <v>20</v>
      </c>
      <c r="F5031" s="31">
        <v>10.096</v>
      </c>
      <c r="G5031" s="28" t="s">
        <v>40</v>
      </c>
      <c r="H5031" s="32">
        <v>77</v>
      </c>
      <c r="I5031" s="33">
        <v>777.39</v>
      </c>
      <c r="J5031" s="28" t="s">
        <v>23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613</v>
      </c>
      <c r="C5032" s="24">
        <v>44613.575462381101</v>
      </c>
      <c r="D5032" s="22" t="s">
        <v>9</v>
      </c>
      <c r="E5032" s="22" t="s">
        <v>20</v>
      </c>
      <c r="F5032" s="25">
        <v>10.096</v>
      </c>
      <c r="G5032" s="22" t="s">
        <v>40</v>
      </c>
      <c r="H5032" s="26">
        <v>62</v>
      </c>
      <c r="I5032" s="27">
        <v>625.95000000000005</v>
      </c>
      <c r="J5032" s="22" t="s">
        <v>22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613</v>
      </c>
      <c r="C5033" s="30">
        <v>44613.5754624377</v>
      </c>
      <c r="D5033" s="28" t="s">
        <v>9</v>
      </c>
      <c r="E5033" s="28" t="s">
        <v>20</v>
      </c>
      <c r="F5033" s="31">
        <v>10.096</v>
      </c>
      <c r="G5033" s="28" t="s">
        <v>40</v>
      </c>
      <c r="H5033" s="32">
        <v>78</v>
      </c>
      <c r="I5033" s="33">
        <v>787.49</v>
      </c>
      <c r="J5033" s="28" t="s">
        <v>21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613</v>
      </c>
      <c r="C5034" s="24">
        <v>44613.575468165502</v>
      </c>
      <c r="D5034" s="22" t="s">
        <v>9</v>
      </c>
      <c r="E5034" s="22" t="s">
        <v>26</v>
      </c>
      <c r="F5034" s="25">
        <v>107.64</v>
      </c>
      <c r="G5034" s="22" t="s">
        <v>40</v>
      </c>
      <c r="H5034" s="26">
        <v>61</v>
      </c>
      <c r="I5034" s="27">
        <v>6566.04</v>
      </c>
      <c r="J5034" s="22" t="s">
        <v>27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613</v>
      </c>
      <c r="C5035" s="30">
        <v>44613.575474871599</v>
      </c>
      <c r="D5035" s="28" t="s">
        <v>9</v>
      </c>
      <c r="E5035" s="28" t="s">
        <v>20</v>
      </c>
      <c r="F5035" s="31">
        <v>10.096</v>
      </c>
      <c r="G5035" s="28" t="s">
        <v>40</v>
      </c>
      <c r="H5035" s="32">
        <v>1134</v>
      </c>
      <c r="I5035" s="33">
        <v>11448.86</v>
      </c>
      <c r="J5035" s="28" t="s">
        <v>21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613</v>
      </c>
      <c r="C5036" s="24">
        <v>44613.575474871599</v>
      </c>
      <c r="D5036" s="22" t="s">
        <v>9</v>
      </c>
      <c r="E5036" s="22" t="s">
        <v>20</v>
      </c>
      <c r="F5036" s="25">
        <v>10.096</v>
      </c>
      <c r="G5036" s="22" t="s">
        <v>40</v>
      </c>
      <c r="H5036" s="26">
        <v>643</v>
      </c>
      <c r="I5036" s="27">
        <v>6491.73</v>
      </c>
      <c r="J5036" s="22" t="s">
        <v>21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613</v>
      </c>
      <c r="C5037" s="30">
        <v>44613.575474872603</v>
      </c>
      <c r="D5037" s="28" t="s">
        <v>9</v>
      </c>
      <c r="E5037" s="28" t="s">
        <v>20</v>
      </c>
      <c r="F5037" s="31">
        <v>10.096</v>
      </c>
      <c r="G5037" s="28" t="s">
        <v>40</v>
      </c>
      <c r="H5037" s="32">
        <v>268</v>
      </c>
      <c r="I5037" s="33">
        <v>2705.73</v>
      </c>
      <c r="J5037" s="28" t="s">
        <v>21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613</v>
      </c>
      <c r="C5038" s="24">
        <v>44613.5754750825</v>
      </c>
      <c r="D5038" s="22" t="s">
        <v>9</v>
      </c>
      <c r="E5038" s="22" t="s">
        <v>28</v>
      </c>
      <c r="F5038" s="25">
        <v>75.09</v>
      </c>
      <c r="G5038" s="22" t="s">
        <v>40</v>
      </c>
      <c r="H5038" s="26">
        <v>226</v>
      </c>
      <c r="I5038" s="27">
        <v>16970.34</v>
      </c>
      <c r="J5038" s="22" t="s">
        <v>29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613</v>
      </c>
      <c r="C5039" s="30">
        <v>44613.575475642901</v>
      </c>
      <c r="D5039" s="28" t="s">
        <v>9</v>
      </c>
      <c r="E5039" s="28" t="s">
        <v>28</v>
      </c>
      <c r="F5039" s="31">
        <v>75.09</v>
      </c>
      <c r="G5039" s="28" t="s">
        <v>40</v>
      </c>
      <c r="H5039" s="32">
        <v>450</v>
      </c>
      <c r="I5039" s="33">
        <v>33790.5</v>
      </c>
      <c r="J5039" s="28" t="s">
        <v>29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613</v>
      </c>
      <c r="C5040" s="24">
        <v>44613.575493855402</v>
      </c>
      <c r="D5040" s="22" t="s">
        <v>9</v>
      </c>
      <c r="E5040" s="22" t="s">
        <v>26</v>
      </c>
      <c r="F5040" s="25">
        <v>107.62</v>
      </c>
      <c r="G5040" s="22" t="s">
        <v>40</v>
      </c>
      <c r="H5040" s="26">
        <v>123</v>
      </c>
      <c r="I5040" s="27">
        <v>13237.26</v>
      </c>
      <c r="J5040" s="22" t="s">
        <v>22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613</v>
      </c>
      <c r="C5041" s="30">
        <v>44613.575882521698</v>
      </c>
      <c r="D5041" s="28" t="s">
        <v>9</v>
      </c>
      <c r="E5041" s="28" t="s">
        <v>26</v>
      </c>
      <c r="F5041" s="31">
        <v>107.62</v>
      </c>
      <c r="G5041" s="28" t="s">
        <v>40</v>
      </c>
      <c r="H5041" s="32">
        <v>65</v>
      </c>
      <c r="I5041" s="33">
        <v>6995.3</v>
      </c>
      <c r="J5041" s="28" t="s">
        <v>22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613</v>
      </c>
      <c r="C5042" s="24">
        <v>44613.575913098502</v>
      </c>
      <c r="D5042" s="22" t="s">
        <v>9</v>
      </c>
      <c r="E5042" s="22" t="s">
        <v>26</v>
      </c>
      <c r="F5042" s="25">
        <v>107.62</v>
      </c>
      <c r="G5042" s="22" t="s">
        <v>40</v>
      </c>
      <c r="H5042" s="26">
        <v>34</v>
      </c>
      <c r="I5042" s="27">
        <v>3659.08</v>
      </c>
      <c r="J5042" s="22" t="s">
        <v>23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613</v>
      </c>
      <c r="C5043" s="30">
        <v>44613.575946681201</v>
      </c>
      <c r="D5043" s="28" t="s">
        <v>9</v>
      </c>
      <c r="E5043" s="28" t="s">
        <v>26</v>
      </c>
      <c r="F5043" s="31">
        <v>107.62</v>
      </c>
      <c r="G5043" s="28" t="s">
        <v>40</v>
      </c>
      <c r="H5043" s="32">
        <v>24</v>
      </c>
      <c r="I5043" s="33">
        <v>2582.88</v>
      </c>
      <c r="J5043" s="28" t="s">
        <v>22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613</v>
      </c>
      <c r="C5044" s="24">
        <v>44613.575946682497</v>
      </c>
      <c r="D5044" s="22" t="s">
        <v>9</v>
      </c>
      <c r="E5044" s="22" t="s">
        <v>26</v>
      </c>
      <c r="F5044" s="25">
        <v>107.62</v>
      </c>
      <c r="G5044" s="22" t="s">
        <v>40</v>
      </c>
      <c r="H5044" s="26">
        <v>83</v>
      </c>
      <c r="I5044" s="27">
        <v>8932.4599999999991</v>
      </c>
      <c r="J5044" s="22" t="s">
        <v>22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613</v>
      </c>
      <c r="C5045" s="30">
        <v>44613.575946778903</v>
      </c>
      <c r="D5045" s="28" t="s">
        <v>9</v>
      </c>
      <c r="E5045" s="28" t="s">
        <v>26</v>
      </c>
      <c r="F5045" s="31">
        <v>107.62</v>
      </c>
      <c r="G5045" s="28" t="s">
        <v>40</v>
      </c>
      <c r="H5045" s="32">
        <v>315</v>
      </c>
      <c r="I5045" s="33">
        <v>33900.300000000003</v>
      </c>
      <c r="J5045" s="28" t="s">
        <v>27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613</v>
      </c>
      <c r="C5046" s="24">
        <v>44613.575946779303</v>
      </c>
      <c r="D5046" s="22" t="s">
        <v>9</v>
      </c>
      <c r="E5046" s="22" t="s">
        <v>26</v>
      </c>
      <c r="F5046" s="25">
        <v>107.62</v>
      </c>
      <c r="G5046" s="22" t="s">
        <v>40</v>
      </c>
      <c r="H5046" s="26">
        <v>650</v>
      </c>
      <c r="I5046" s="27">
        <v>69953</v>
      </c>
      <c r="J5046" s="22" t="s">
        <v>27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613</v>
      </c>
      <c r="C5047" s="30">
        <v>44613.576164140497</v>
      </c>
      <c r="D5047" s="28" t="s">
        <v>9</v>
      </c>
      <c r="E5047" s="28" t="s">
        <v>26</v>
      </c>
      <c r="F5047" s="31">
        <v>107.62</v>
      </c>
      <c r="G5047" s="28" t="s">
        <v>40</v>
      </c>
      <c r="H5047" s="32">
        <v>1807</v>
      </c>
      <c r="I5047" s="33">
        <v>194469.34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613</v>
      </c>
      <c r="C5048" s="24">
        <v>44613.576164140701</v>
      </c>
      <c r="D5048" s="22" t="s">
        <v>9</v>
      </c>
      <c r="E5048" s="22" t="s">
        <v>26</v>
      </c>
      <c r="F5048" s="25">
        <v>107.62</v>
      </c>
      <c r="G5048" s="22" t="s">
        <v>40</v>
      </c>
      <c r="H5048" s="26">
        <v>1347</v>
      </c>
      <c r="I5048" s="27">
        <v>144964.14000000001</v>
      </c>
      <c r="J5048" s="22" t="s">
        <v>27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613</v>
      </c>
      <c r="C5049" s="30">
        <v>44613.576164237304</v>
      </c>
      <c r="D5049" s="28" t="s">
        <v>9</v>
      </c>
      <c r="E5049" s="28" t="s">
        <v>26</v>
      </c>
      <c r="F5049" s="31">
        <v>107.62</v>
      </c>
      <c r="G5049" s="28" t="s">
        <v>40</v>
      </c>
      <c r="H5049" s="32">
        <v>1718</v>
      </c>
      <c r="I5049" s="33">
        <v>184891.16</v>
      </c>
      <c r="J5049" s="28" t="s">
        <v>22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613</v>
      </c>
      <c r="C5050" s="24">
        <v>44613.576164243801</v>
      </c>
      <c r="D5050" s="22" t="s">
        <v>9</v>
      </c>
      <c r="E5050" s="22" t="s">
        <v>26</v>
      </c>
      <c r="F5050" s="25">
        <v>107.62</v>
      </c>
      <c r="G5050" s="22" t="s">
        <v>40</v>
      </c>
      <c r="H5050" s="26">
        <v>200</v>
      </c>
      <c r="I5050" s="27">
        <v>21524</v>
      </c>
      <c r="J5050" s="22" t="s">
        <v>22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613</v>
      </c>
      <c r="C5051" s="30">
        <v>44613.576164260499</v>
      </c>
      <c r="D5051" s="28" t="s">
        <v>9</v>
      </c>
      <c r="E5051" s="28" t="s">
        <v>26</v>
      </c>
      <c r="F5051" s="31">
        <v>107.62</v>
      </c>
      <c r="G5051" s="28" t="s">
        <v>40</v>
      </c>
      <c r="H5051" s="32">
        <v>130</v>
      </c>
      <c r="I5051" s="33">
        <v>13990.6</v>
      </c>
      <c r="J5051" s="28" t="s">
        <v>22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613</v>
      </c>
      <c r="C5052" s="24">
        <v>44613.576831843697</v>
      </c>
      <c r="D5052" s="22" t="s">
        <v>9</v>
      </c>
      <c r="E5052" s="22" t="s">
        <v>26</v>
      </c>
      <c r="F5052" s="25">
        <v>107.62</v>
      </c>
      <c r="G5052" s="22" t="s">
        <v>40</v>
      </c>
      <c r="H5052" s="26">
        <v>54</v>
      </c>
      <c r="I5052" s="27">
        <v>5811.48</v>
      </c>
      <c r="J5052" s="22" t="s">
        <v>22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613</v>
      </c>
      <c r="C5053" s="30">
        <v>44613.5768318509</v>
      </c>
      <c r="D5053" s="28" t="s">
        <v>9</v>
      </c>
      <c r="E5053" s="28" t="s">
        <v>26</v>
      </c>
      <c r="F5053" s="31">
        <v>107.62</v>
      </c>
      <c r="G5053" s="28" t="s">
        <v>40</v>
      </c>
      <c r="H5053" s="32">
        <v>125</v>
      </c>
      <c r="I5053" s="33">
        <v>13452.5</v>
      </c>
      <c r="J5053" s="28" t="s">
        <v>22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613</v>
      </c>
      <c r="C5054" s="24">
        <v>44613.576837554603</v>
      </c>
      <c r="D5054" s="22" t="s">
        <v>9</v>
      </c>
      <c r="E5054" s="22" t="s">
        <v>26</v>
      </c>
      <c r="F5054" s="25">
        <v>107.62</v>
      </c>
      <c r="G5054" s="22" t="s">
        <v>40</v>
      </c>
      <c r="H5054" s="26">
        <v>93</v>
      </c>
      <c r="I5054" s="27">
        <v>10008.66</v>
      </c>
      <c r="J5054" s="22" t="s">
        <v>22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613</v>
      </c>
      <c r="C5055" s="30">
        <v>44613.576837554698</v>
      </c>
      <c r="D5055" s="28" t="s">
        <v>9</v>
      </c>
      <c r="E5055" s="28" t="s">
        <v>26</v>
      </c>
      <c r="F5055" s="31">
        <v>107.62</v>
      </c>
      <c r="G5055" s="28" t="s">
        <v>40</v>
      </c>
      <c r="H5055" s="32">
        <v>48</v>
      </c>
      <c r="I5055" s="33">
        <v>5165.76</v>
      </c>
      <c r="J5055" s="28" t="s">
        <v>22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613</v>
      </c>
      <c r="C5056" s="24">
        <v>44613.576837555702</v>
      </c>
      <c r="D5056" s="22" t="s">
        <v>9</v>
      </c>
      <c r="E5056" s="22" t="s">
        <v>26</v>
      </c>
      <c r="F5056" s="25">
        <v>107.62</v>
      </c>
      <c r="G5056" s="22" t="s">
        <v>40</v>
      </c>
      <c r="H5056" s="26">
        <v>272</v>
      </c>
      <c r="I5056" s="27">
        <v>29272.639999999999</v>
      </c>
      <c r="J5056" s="22" t="s">
        <v>22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613</v>
      </c>
      <c r="C5057" s="30">
        <v>44613.576837680397</v>
      </c>
      <c r="D5057" s="28" t="s">
        <v>9</v>
      </c>
      <c r="E5057" s="28" t="s">
        <v>26</v>
      </c>
      <c r="F5057" s="31">
        <v>107.62</v>
      </c>
      <c r="G5057" s="28" t="s">
        <v>40</v>
      </c>
      <c r="H5057" s="32">
        <v>587</v>
      </c>
      <c r="I5057" s="33">
        <v>63172.94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613</v>
      </c>
      <c r="C5058" s="24">
        <v>44613.576842091898</v>
      </c>
      <c r="D5058" s="22" t="s">
        <v>9</v>
      </c>
      <c r="E5058" s="22" t="s">
        <v>26</v>
      </c>
      <c r="F5058" s="25">
        <v>107.62</v>
      </c>
      <c r="G5058" s="22" t="s">
        <v>40</v>
      </c>
      <c r="H5058" s="26">
        <v>587</v>
      </c>
      <c r="I5058" s="27">
        <v>63172.94</v>
      </c>
      <c r="J5058" s="22" t="s">
        <v>27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613</v>
      </c>
      <c r="C5059" s="30">
        <v>44613.576965777902</v>
      </c>
      <c r="D5059" s="28" t="s">
        <v>9</v>
      </c>
      <c r="E5059" s="28" t="s">
        <v>20</v>
      </c>
      <c r="F5059" s="31">
        <v>10.092000000000001</v>
      </c>
      <c r="G5059" s="28" t="s">
        <v>40</v>
      </c>
      <c r="H5059" s="32">
        <v>575</v>
      </c>
      <c r="I5059" s="33">
        <v>5802.9</v>
      </c>
      <c r="J5059" s="28" t="s">
        <v>24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613</v>
      </c>
      <c r="C5060" s="24">
        <v>44613.576965982997</v>
      </c>
      <c r="D5060" s="22" t="s">
        <v>9</v>
      </c>
      <c r="E5060" s="22" t="s">
        <v>20</v>
      </c>
      <c r="F5060" s="25">
        <v>10.092000000000001</v>
      </c>
      <c r="G5060" s="22" t="s">
        <v>40</v>
      </c>
      <c r="H5060" s="26">
        <v>575</v>
      </c>
      <c r="I5060" s="27">
        <v>5802.9</v>
      </c>
      <c r="J5060" s="22" t="s">
        <v>24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613</v>
      </c>
      <c r="C5061" s="30">
        <v>44613.576983391496</v>
      </c>
      <c r="D5061" s="28" t="s">
        <v>9</v>
      </c>
      <c r="E5061" s="28" t="s">
        <v>20</v>
      </c>
      <c r="F5061" s="31">
        <v>10.092000000000001</v>
      </c>
      <c r="G5061" s="28" t="s">
        <v>40</v>
      </c>
      <c r="H5061" s="32">
        <v>50</v>
      </c>
      <c r="I5061" s="33">
        <v>504.6</v>
      </c>
      <c r="J5061" s="28" t="s">
        <v>24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613</v>
      </c>
      <c r="C5062" s="24">
        <v>44613.5771383639</v>
      </c>
      <c r="D5062" s="22" t="s">
        <v>9</v>
      </c>
      <c r="E5062" s="22" t="s">
        <v>26</v>
      </c>
      <c r="F5062" s="25">
        <v>107.64</v>
      </c>
      <c r="G5062" s="22" t="s">
        <v>40</v>
      </c>
      <c r="H5062" s="26">
        <v>250</v>
      </c>
      <c r="I5062" s="27">
        <v>26910</v>
      </c>
      <c r="J5062" s="22" t="s">
        <v>27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613</v>
      </c>
      <c r="C5063" s="30">
        <v>44613.577147706397</v>
      </c>
      <c r="D5063" s="28" t="s">
        <v>9</v>
      </c>
      <c r="E5063" s="28" t="s">
        <v>26</v>
      </c>
      <c r="F5063" s="31">
        <v>107.64</v>
      </c>
      <c r="G5063" s="28" t="s">
        <v>40</v>
      </c>
      <c r="H5063" s="32">
        <v>24</v>
      </c>
      <c r="I5063" s="33">
        <v>2583.36</v>
      </c>
      <c r="J5063" s="28" t="s">
        <v>27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613</v>
      </c>
      <c r="C5064" s="24">
        <v>44613.5771599976</v>
      </c>
      <c r="D5064" s="22" t="s">
        <v>9</v>
      </c>
      <c r="E5064" s="22" t="s">
        <v>26</v>
      </c>
      <c r="F5064" s="25">
        <v>107.64</v>
      </c>
      <c r="G5064" s="22" t="s">
        <v>40</v>
      </c>
      <c r="H5064" s="26">
        <v>248</v>
      </c>
      <c r="I5064" s="27">
        <v>26694.720000000001</v>
      </c>
      <c r="J5064" s="22" t="s">
        <v>27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613</v>
      </c>
      <c r="C5065" s="30">
        <v>44613.577160073801</v>
      </c>
      <c r="D5065" s="28" t="s">
        <v>9</v>
      </c>
      <c r="E5065" s="28" t="s">
        <v>26</v>
      </c>
      <c r="F5065" s="31">
        <v>107.64</v>
      </c>
      <c r="G5065" s="28" t="s">
        <v>40</v>
      </c>
      <c r="H5065" s="32">
        <v>211</v>
      </c>
      <c r="I5065" s="33">
        <v>22712.04</v>
      </c>
      <c r="J5065" s="28" t="s">
        <v>27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613</v>
      </c>
      <c r="C5066" s="24">
        <v>44613.577167923897</v>
      </c>
      <c r="D5066" s="22" t="s">
        <v>9</v>
      </c>
      <c r="E5066" s="22" t="s">
        <v>26</v>
      </c>
      <c r="F5066" s="25">
        <v>107.64</v>
      </c>
      <c r="G5066" s="22" t="s">
        <v>40</v>
      </c>
      <c r="H5066" s="26">
        <v>1057</v>
      </c>
      <c r="I5066" s="27">
        <v>113775.48</v>
      </c>
      <c r="J5066" s="22" t="s">
        <v>27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613</v>
      </c>
      <c r="C5067" s="30">
        <v>44613.577861865699</v>
      </c>
      <c r="D5067" s="28" t="s">
        <v>9</v>
      </c>
      <c r="E5067" s="28" t="s">
        <v>20</v>
      </c>
      <c r="F5067" s="31">
        <v>10.096</v>
      </c>
      <c r="G5067" s="28" t="s">
        <v>40</v>
      </c>
      <c r="H5067" s="32">
        <v>380</v>
      </c>
      <c r="I5067" s="33">
        <v>3836.48</v>
      </c>
      <c r="J5067" s="28" t="s">
        <v>21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613</v>
      </c>
      <c r="C5068" s="24">
        <v>44613.5778619638</v>
      </c>
      <c r="D5068" s="22" t="s">
        <v>9</v>
      </c>
      <c r="E5068" s="22" t="s">
        <v>20</v>
      </c>
      <c r="F5068" s="25">
        <v>10.096</v>
      </c>
      <c r="G5068" s="22" t="s">
        <v>40</v>
      </c>
      <c r="H5068" s="26">
        <v>186</v>
      </c>
      <c r="I5068" s="27">
        <v>1877.86</v>
      </c>
      <c r="J5068" s="22" t="s">
        <v>22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613</v>
      </c>
      <c r="C5069" s="30">
        <v>44613.577862060098</v>
      </c>
      <c r="D5069" s="28" t="s">
        <v>9</v>
      </c>
      <c r="E5069" s="28" t="s">
        <v>20</v>
      </c>
      <c r="F5069" s="31">
        <v>10.096</v>
      </c>
      <c r="G5069" s="28" t="s">
        <v>40</v>
      </c>
      <c r="H5069" s="32">
        <v>30</v>
      </c>
      <c r="I5069" s="33">
        <v>302.88</v>
      </c>
      <c r="J5069" s="28" t="s">
        <v>21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613</v>
      </c>
      <c r="C5070" s="24">
        <v>44613.577881011297</v>
      </c>
      <c r="D5070" s="22" t="s">
        <v>9</v>
      </c>
      <c r="E5070" s="22" t="s">
        <v>26</v>
      </c>
      <c r="F5070" s="25">
        <v>107.72</v>
      </c>
      <c r="G5070" s="22" t="s">
        <v>40</v>
      </c>
      <c r="H5070" s="26">
        <v>266</v>
      </c>
      <c r="I5070" s="27">
        <v>28653.52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613</v>
      </c>
      <c r="C5071" s="30">
        <v>44613.577881011297</v>
      </c>
      <c r="D5071" s="28" t="s">
        <v>9</v>
      </c>
      <c r="E5071" s="28" t="s">
        <v>26</v>
      </c>
      <c r="F5071" s="31">
        <v>107.72</v>
      </c>
      <c r="G5071" s="28" t="s">
        <v>40</v>
      </c>
      <c r="H5071" s="32">
        <v>1395</v>
      </c>
      <c r="I5071" s="33">
        <v>150269.4</v>
      </c>
      <c r="J5071" s="28" t="s">
        <v>27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613</v>
      </c>
      <c r="C5072" s="24">
        <v>44613.577881113299</v>
      </c>
      <c r="D5072" s="22" t="s">
        <v>9</v>
      </c>
      <c r="E5072" s="22" t="s">
        <v>26</v>
      </c>
      <c r="F5072" s="25">
        <v>107.72</v>
      </c>
      <c r="G5072" s="22" t="s">
        <v>40</v>
      </c>
      <c r="H5072" s="26">
        <v>146</v>
      </c>
      <c r="I5072" s="27">
        <v>15727.12</v>
      </c>
      <c r="J5072" s="22" t="s">
        <v>22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613</v>
      </c>
      <c r="C5073" s="30">
        <v>44613.577881113299</v>
      </c>
      <c r="D5073" s="28" t="s">
        <v>9</v>
      </c>
      <c r="E5073" s="28" t="s">
        <v>26</v>
      </c>
      <c r="F5073" s="31">
        <v>107.72</v>
      </c>
      <c r="G5073" s="28" t="s">
        <v>40</v>
      </c>
      <c r="H5073" s="32">
        <v>146</v>
      </c>
      <c r="I5073" s="33">
        <v>15727.12</v>
      </c>
      <c r="J5073" s="28" t="s">
        <v>22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613</v>
      </c>
      <c r="C5074" s="24">
        <v>44613.577881113299</v>
      </c>
      <c r="D5074" s="22" t="s">
        <v>9</v>
      </c>
      <c r="E5074" s="22" t="s">
        <v>26</v>
      </c>
      <c r="F5074" s="25">
        <v>107.72</v>
      </c>
      <c r="G5074" s="22" t="s">
        <v>40</v>
      </c>
      <c r="H5074" s="26">
        <v>52</v>
      </c>
      <c r="I5074" s="27">
        <v>5601.44</v>
      </c>
      <c r="J5074" s="22" t="s">
        <v>22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613</v>
      </c>
      <c r="C5075" s="30">
        <v>44613.577881246303</v>
      </c>
      <c r="D5075" s="28" t="s">
        <v>9</v>
      </c>
      <c r="E5075" s="28" t="s">
        <v>26</v>
      </c>
      <c r="F5075" s="31">
        <v>107.72</v>
      </c>
      <c r="G5075" s="28" t="s">
        <v>40</v>
      </c>
      <c r="H5075" s="32">
        <v>92</v>
      </c>
      <c r="I5075" s="33">
        <v>9910.24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613</v>
      </c>
      <c r="C5076" s="24">
        <v>44613.577881246303</v>
      </c>
      <c r="D5076" s="22" t="s">
        <v>9</v>
      </c>
      <c r="E5076" s="22" t="s">
        <v>26</v>
      </c>
      <c r="F5076" s="25">
        <v>107.72</v>
      </c>
      <c r="G5076" s="22" t="s">
        <v>40</v>
      </c>
      <c r="H5076" s="26">
        <v>1638</v>
      </c>
      <c r="I5076" s="27">
        <v>176445.36</v>
      </c>
      <c r="J5076" s="22" t="s">
        <v>27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613</v>
      </c>
      <c r="C5077" s="30">
        <v>44613.578099419203</v>
      </c>
      <c r="D5077" s="28" t="s">
        <v>9</v>
      </c>
      <c r="E5077" s="28" t="s">
        <v>20</v>
      </c>
      <c r="F5077" s="31">
        <v>10.098000000000001</v>
      </c>
      <c r="G5077" s="28" t="s">
        <v>40</v>
      </c>
      <c r="H5077" s="32">
        <v>773</v>
      </c>
      <c r="I5077" s="33">
        <v>7805.75</v>
      </c>
      <c r="J5077" s="28" t="s">
        <v>21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613</v>
      </c>
      <c r="C5078" s="24">
        <v>44613.578099419799</v>
      </c>
      <c r="D5078" s="22" t="s">
        <v>9</v>
      </c>
      <c r="E5078" s="22" t="s">
        <v>20</v>
      </c>
      <c r="F5078" s="25">
        <v>10.098000000000001</v>
      </c>
      <c r="G5078" s="22" t="s">
        <v>40</v>
      </c>
      <c r="H5078" s="26">
        <v>750</v>
      </c>
      <c r="I5078" s="27">
        <v>7573.5</v>
      </c>
      <c r="J5078" s="22" t="s">
        <v>21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613</v>
      </c>
      <c r="C5079" s="30">
        <v>44613.578103937798</v>
      </c>
      <c r="D5079" s="28" t="s">
        <v>9</v>
      </c>
      <c r="E5079" s="28" t="s">
        <v>20</v>
      </c>
      <c r="F5079" s="31">
        <v>10.098000000000001</v>
      </c>
      <c r="G5079" s="28" t="s">
        <v>40</v>
      </c>
      <c r="H5079" s="32">
        <v>691</v>
      </c>
      <c r="I5079" s="33">
        <v>6977.72</v>
      </c>
      <c r="J5079" s="28" t="s">
        <v>21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613</v>
      </c>
      <c r="C5080" s="24">
        <v>44613.578103938104</v>
      </c>
      <c r="D5080" s="22" t="s">
        <v>9</v>
      </c>
      <c r="E5080" s="22" t="s">
        <v>20</v>
      </c>
      <c r="F5080" s="25">
        <v>10.098000000000001</v>
      </c>
      <c r="G5080" s="22" t="s">
        <v>40</v>
      </c>
      <c r="H5080" s="26">
        <v>82</v>
      </c>
      <c r="I5080" s="27">
        <v>828.04</v>
      </c>
      <c r="J5080" s="22" t="s">
        <v>21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613</v>
      </c>
      <c r="C5081" s="30">
        <v>44613.578103938104</v>
      </c>
      <c r="D5081" s="28" t="s">
        <v>9</v>
      </c>
      <c r="E5081" s="28" t="s">
        <v>20</v>
      </c>
      <c r="F5081" s="31">
        <v>10.098000000000001</v>
      </c>
      <c r="G5081" s="28" t="s">
        <v>40</v>
      </c>
      <c r="H5081" s="32">
        <v>500</v>
      </c>
      <c r="I5081" s="33">
        <v>5049</v>
      </c>
      <c r="J5081" s="28" t="s">
        <v>21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613</v>
      </c>
      <c r="C5082" s="24">
        <v>44613.578103938104</v>
      </c>
      <c r="D5082" s="22" t="s">
        <v>9</v>
      </c>
      <c r="E5082" s="22" t="s">
        <v>20</v>
      </c>
      <c r="F5082" s="25">
        <v>10.098000000000001</v>
      </c>
      <c r="G5082" s="22" t="s">
        <v>40</v>
      </c>
      <c r="H5082" s="26">
        <v>582</v>
      </c>
      <c r="I5082" s="27">
        <v>5877.04</v>
      </c>
      <c r="J5082" s="22" t="s">
        <v>21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613</v>
      </c>
      <c r="C5083" s="30">
        <v>44613.578103938198</v>
      </c>
      <c r="D5083" s="28" t="s">
        <v>9</v>
      </c>
      <c r="E5083" s="28" t="s">
        <v>20</v>
      </c>
      <c r="F5083" s="31">
        <v>10.098000000000001</v>
      </c>
      <c r="G5083" s="28" t="s">
        <v>40</v>
      </c>
      <c r="H5083" s="32">
        <v>82</v>
      </c>
      <c r="I5083" s="33">
        <v>828.04</v>
      </c>
      <c r="J5083" s="28" t="s">
        <v>21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613</v>
      </c>
      <c r="C5084" s="24">
        <v>44613.578103938496</v>
      </c>
      <c r="D5084" s="22" t="s">
        <v>9</v>
      </c>
      <c r="E5084" s="22" t="s">
        <v>20</v>
      </c>
      <c r="F5084" s="25">
        <v>10.098000000000001</v>
      </c>
      <c r="G5084" s="22" t="s">
        <v>40</v>
      </c>
      <c r="H5084" s="26">
        <v>700</v>
      </c>
      <c r="I5084" s="27">
        <v>7068.6</v>
      </c>
      <c r="J5084" s="22" t="s">
        <v>21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613</v>
      </c>
      <c r="C5085" s="30">
        <v>44613.5781039391</v>
      </c>
      <c r="D5085" s="28" t="s">
        <v>9</v>
      </c>
      <c r="E5085" s="28" t="s">
        <v>20</v>
      </c>
      <c r="F5085" s="31">
        <v>10.098000000000001</v>
      </c>
      <c r="G5085" s="28" t="s">
        <v>40</v>
      </c>
      <c r="H5085" s="32">
        <v>565</v>
      </c>
      <c r="I5085" s="33">
        <v>5705.37</v>
      </c>
      <c r="J5085" s="28" t="s">
        <v>21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613</v>
      </c>
      <c r="C5086" s="24">
        <v>44613.578104174201</v>
      </c>
      <c r="D5086" s="22" t="s">
        <v>9</v>
      </c>
      <c r="E5086" s="22" t="s">
        <v>20</v>
      </c>
      <c r="F5086" s="25">
        <v>10.098000000000001</v>
      </c>
      <c r="G5086" s="22" t="s">
        <v>40</v>
      </c>
      <c r="H5086" s="26">
        <v>750</v>
      </c>
      <c r="I5086" s="27">
        <v>7573.5</v>
      </c>
      <c r="J5086" s="22" t="s">
        <v>21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613</v>
      </c>
      <c r="C5087" s="30">
        <v>44613.5781147538</v>
      </c>
      <c r="D5087" s="28" t="s">
        <v>9</v>
      </c>
      <c r="E5087" s="28" t="s">
        <v>26</v>
      </c>
      <c r="F5087" s="31">
        <v>107.68</v>
      </c>
      <c r="G5087" s="28" t="s">
        <v>40</v>
      </c>
      <c r="H5087" s="32">
        <v>58</v>
      </c>
      <c r="I5087" s="33">
        <v>6245.44</v>
      </c>
      <c r="J5087" s="28" t="s">
        <v>23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613</v>
      </c>
      <c r="C5088" s="24">
        <v>44613.578114754098</v>
      </c>
      <c r="D5088" s="22" t="s">
        <v>9</v>
      </c>
      <c r="E5088" s="22" t="s">
        <v>26</v>
      </c>
      <c r="F5088" s="25">
        <v>107.68</v>
      </c>
      <c r="G5088" s="22" t="s">
        <v>40</v>
      </c>
      <c r="H5088" s="26">
        <v>301</v>
      </c>
      <c r="I5088" s="27">
        <v>32411.68</v>
      </c>
      <c r="J5088" s="22" t="s">
        <v>22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613</v>
      </c>
      <c r="C5089" s="30">
        <v>44613.578139528501</v>
      </c>
      <c r="D5089" s="28" t="s">
        <v>9</v>
      </c>
      <c r="E5089" s="28" t="s">
        <v>28</v>
      </c>
      <c r="F5089" s="31">
        <v>75.09</v>
      </c>
      <c r="G5089" s="28" t="s">
        <v>40</v>
      </c>
      <c r="H5089" s="32">
        <v>255</v>
      </c>
      <c r="I5089" s="33">
        <v>19147.95</v>
      </c>
      <c r="J5089" s="28" t="s">
        <v>29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613</v>
      </c>
      <c r="C5090" s="24">
        <v>44613.578139529003</v>
      </c>
      <c r="D5090" s="22" t="s">
        <v>9</v>
      </c>
      <c r="E5090" s="22" t="s">
        <v>28</v>
      </c>
      <c r="F5090" s="25">
        <v>75.09</v>
      </c>
      <c r="G5090" s="22" t="s">
        <v>40</v>
      </c>
      <c r="H5090" s="26">
        <v>115</v>
      </c>
      <c r="I5090" s="27">
        <v>8635.35</v>
      </c>
      <c r="J5090" s="22" t="s">
        <v>29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613</v>
      </c>
      <c r="C5091" s="30">
        <v>44613.578408720103</v>
      </c>
      <c r="D5091" s="28" t="s">
        <v>9</v>
      </c>
      <c r="E5091" s="28" t="s">
        <v>26</v>
      </c>
      <c r="F5091" s="31">
        <v>107.66</v>
      </c>
      <c r="G5091" s="28" t="s">
        <v>40</v>
      </c>
      <c r="H5091" s="32">
        <v>502</v>
      </c>
      <c r="I5091" s="33">
        <v>54045.32</v>
      </c>
      <c r="J5091" s="28" t="s">
        <v>27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613</v>
      </c>
      <c r="C5092" s="24">
        <v>44613.578408720197</v>
      </c>
      <c r="D5092" s="22" t="s">
        <v>9</v>
      </c>
      <c r="E5092" s="22" t="s">
        <v>26</v>
      </c>
      <c r="F5092" s="25">
        <v>107.66</v>
      </c>
      <c r="G5092" s="22" t="s">
        <v>40</v>
      </c>
      <c r="H5092" s="26">
        <v>116</v>
      </c>
      <c r="I5092" s="27">
        <v>12488.56</v>
      </c>
      <c r="J5092" s="22" t="s">
        <v>27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613</v>
      </c>
      <c r="C5093" s="30">
        <v>44613.578408720299</v>
      </c>
      <c r="D5093" s="28" t="s">
        <v>9</v>
      </c>
      <c r="E5093" s="28" t="s">
        <v>26</v>
      </c>
      <c r="F5093" s="31">
        <v>107.66</v>
      </c>
      <c r="G5093" s="28" t="s">
        <v>40</v>
      </c>
      <c r="H5093" s="32">
        <v>116</v>
      </c>
      <c r="I5093" s="33">
        <v>12488.56</v>
      </c>
      <c r="J5093" s="28" t="s">
        <v>27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613</v>
      </c>
      <c r="C5094" s="24">
        <v>44613.578408720503</v>
      </c>
      <c r="D5094" s="22" t="s">
        <v>9</v>
      </c>
      <c r="E5094" s="22" t="s">
        <v>26</v>
      </c>
      <c r="F5094" s="25">
        <v>107.66</v>
      </c>
      <c r="G5094" s="22" t="s">
        <v>40</v>
      </c>
      <c r="H5094" s="26">
        <v>514</v>
      </c>
      <c r="I5094" s="27">
        <v>55337.24</v>
      </c>
      <c r="J5094" s="22" t="s">
        <v>27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613</v>
      </c>
      <c r="C5095" s="30">
        <v>44613.578408720598</v>
      </c>
      <c r="D5095" s="28" t="s">
        <v>9</v>
      </c>
      <c r="E5095" s="28" t="s">
        <v>26</v>
      </c>
      <c r="F5095" s="31">
        <v>107.66</v>
      </c>
      <c r="G5095" s="28" t="s">
        <v>40</v>
      </c>
      <c r="H5095" s="32">
        <v>441</v>
      </c>
      <c r="I5095" s="33">
        <v>47478.06</v>
      </c>
      <c r="J5095" s="28" t="s">
        <v>27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613</v>
      </c>
      <c r="C5096" s="24">
        <v>44613.5784088168</v>
      </c>
      <c r="D5096" s="22" t="s">
        <v>9</v>
      </c>
      <c r="E5096" s="22" t="s">
        <v>26</v>
      </c>
      <c r="F5096" s="25">
        <v>107.66</v>
      </c>
      <c r="G5096" s="22" t="s">
        <v>40</v>
      </c>
      <c r="H5096" s="26">
        <v>336</v>
      </c>
      <c r="I5096" s="27">
        <v>36173.760000000002</v>
      </c>
      <c r="J5096" s="22" t="s">
        <v>22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613</v>
      </c>
      <c r="C5097" s="30">
        <v>44613.578408817702</v>
      </c>
      <c r="D5097" s="28" t="s">
        <v>9</v>
      </c>
      <c r="E5097" s="28" t="s">
        <v>26</v>
      </c>
      <c r="F5097" s="31">
        <v>107.66</v>
      </c>
      <c r="G5097" s="28" t="s">
        <v>40</v>
      </c>
      <c r="H5097" s="32">
        <v>336</v>
      </c>
      <c r="I5097" s="33">
        <v>36173.760000000002</v>
      </c>
      <c r="J5097" s="28" t="s">
        <v>22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613</v>
      </c>
      <c r="C5098" s="24">
        <v>44613.578408817702</v>
      </c>
      <c r="D5098" s="22" t="s">
        <v>9</v>
      </c>
      <c r="E5098" s="22" t="s">
        <v>26</v>
      </c>
      <c r="F5098" s="25">
        <v>107.66</v>
      </c>
      <c r="G5098" s="22" t="s">
        <v>40</v>
      </c>
      <c r="H5098" s="26">
        <v>20</v>
      </c>
      <c r="I5098" s="27">
        <v>2153.1999999999998</v>
      </c>
      <c r="J5098" s="22" t="s">
        <v>22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613</v>
      </c>
      <c r="C5099" s="30">
        <v>44613.578408819201</v>
      </c>
      <c r="D5099" s="28" t="s">
        <v>9</v>
      </c>
      <c r="E5099" s="28" t="s">
        <v>26</v>
      </c>
      <c r="F5099" s="31">
        <v>107.66</v>
      </c>
      <c r="G5099" s="28" t="s">
        <v>40</v>
      </c>
      <c r="H5099" s="32">
        <v>336</v>
      </c>
      <c r="I5099" s="33">
        <v>36173.760000000002</v>
      </c>
      <c r="J5099" s="28" t="s">
        <v>22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613</v>
      </c>
      <c r="C5100" s="24">
        <v>44613.578408819201</v>
      </c>
      <c r="D5100" s="22" t="s">
        <v>9</v>
      </c>
      <c r="E5100" s="22" t="s">
        <v>26</v>
      </c>
      <c r="F5100" s="25">
        <v>107.66</v>
      </c>
      <c r="G5100" s="22" t="s">
        <v>40</v>
      </c>
      <c r="H5100" s="26">
        <v>10</v>
      </c>
      <c r="I5100" s="27">
        <v>1076.5999999999999</v>
      </c>
      <c r="J5100" s="22" t="s">
        <v>22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613</v>
      </c>
      <c r="C5101" s="30">
        <v>44613.578408820198</v>
      </c>
      <c r="D5101" s="28" t="s">
        <v>9</v>
      </c>
      <c r="E5101" s="28" t="s">
        <v>20</v>
      </c>
      <c r="F5101" s="31">
        <v>10.087999999999999</v>
      </c>
      <c r="G5101" s="28" t="s">
        <v>40</v>
      </c>
      <c r="H5101" s="32">
        <v>324</v>
      </c>
      <c r="I5101" s="33">
        <v>3268.51</v>
      </c>
      <c r="J5101" s="28" t="s">
        <v>22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613</v>
      </c>
      <c r="C5102" s="24">
        <v>44613.578408955902</v>
      </c>
      <c r="D5102" s="22" t="s">
        <v>9</v>
      </c>
      <c r="E5102" s="22" t="s">
        <v>26</v>
      </c>
      <c r="F5102" s="25">
        <v>107.66</v>
      </c>
      <c r="G5102" s="22" t="s">
        <v>40</v>
      </c>
      <c r="H5102" s="26">
        <v>65</v>
      </c>
      <c r="I5102" s="27">
        <v>6997.9</v>
      </c>
      <c r="J5102" s="22" t="s">
        <v>27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613</v>
      </c>
      <c r="C5103" s="30">
        <v>44613.578413515897</v>
      </c>
      <c r="D5103" s="28" t="s">
        <v>9</v>
      </c>
      <c r="E5103" s="28" t="s">
        <v>20</v>
      </c>
      <c r="F5103" s="31">
        <v>10.087999999999999</v>
      </c>
      <c r="G5103" s="28" t="s">
        <v>40</v>
      </c>
      <c r="H5103" s="32">
        <v>104</v>
      </c>
      <c r="I5103" s="33">
        <v>1049.1500000000001</v>
      </c>
      <c r="J5103" s="28" t="s">
        <v>22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613</v>
      </c>
      <c r="C5104" s="24">
        <v>44613.578413516101</v>
      </c>
      <c r="D5104" s="22" t="s">
        <v>9</v>
      </c>
      <c r="E5104" s="22" t="s">
        <v>20</v>
      </c>
      <c r="F5104" s="25">
        <v>10.087999999999999</v>
      </c>
      <c r="G5104" s="22" t="s">
        <v>40</v>
      </c>
      <c r="H5104" s="26">
        <v>220</v>
      </c>
      <c r="I5104" s="27">
        <v>2219.36</v>
      </c>
      <c r="J5104" s="22" t="s">
        <v>22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613</v>
      </c>
      <c r="C5105" s="30">
        <v>44613.5784135168</v>
      </c>
      <c r="D5105" s="28" t="s">
        <v>9</v>
      </c>
      <c r="E5105" s="28" t="s">
        <v>20</v>
      </c>
      <c r="F5105" s="31">
        <v>10.087999999999999</v>
      </c>
      <c r="G5105" s="28" t="s">
        <v>40</v>
      </c>
      <c r="H5105" s="32">
        <v>267</v>
      </c>
      <c r="I5105" s="33">
        <v>2693.5</v>
      </c>
      <c r="J5105" s="28" t="s">
        <v>22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613</v>
      </c>
      <c r="C5106" s="24">
        <v>44613.578413517098</v>
      </c>
      <c r="D5106" s="22" t="s">
        <v>9</v>
      </c>
      <c r="E5106" s="22" t="s">
        <v>20</v>
      </c>
      <c r="F5106" s="25">
        <v>10.087999999999999</v>
      </c>
      <c r="G5106" s="22" t="s">
        <v>40</v>
      </c>
      <c r="H5106" s="26">
        <v>57</v>
      </c>
      <c r="I5106" s="27">
        <v>575.02</v>
      </c>
      <c r="J5106" s="22" t="s">
        <v>22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613</v>
      </c>
      <c r="C5107" s="30">
        <v>44613.578413517098</v>
      </c>
      <c r="D5107" s="28" t="s">
        <v>9</v>
      </c>
      <c r="E5107" s="28" t="s">
        <v>20</v>
      </c>
      <c r="F5107" s="31">
        <v>10.087999999999999</v>
      </c>
      <c r="G5107" s="28" t="s">
        <v>40</v>
      </c>
      <c r="H5107" s="32">
        <v>69</v>
      </c>
      <c r="I5107" s="33">
        <v>696.07</v>
      </c>
      <c r="J5107" s="28" t="s">
        <v>22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613</v>
      </c>
      <c r="C5108" s="24">
        <v>44613.5784262257</v>
      </c>
      <c r="D5108" s="22" t="s">
        <v>9</v>
      </c>
      <c r="E5108" s="22" t="s">
        <v>20</v>
      </c>
      <c r="F5108" s="25">
        <v>10.087999999999999</v>
      </c>
      <c r="G5108" s="22" t="s">
        <v>40</v>
      </c>
      <c r="H5108" s="26">
        <v>324</v>
      </c>
      <c r="I5108" s="27">
        <v>3268.51</v>
      </c>
      <c r="J5108" s="22" t="s">
        <v>22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613</v>
      </c>
      <c r="C5109" s="30">
        <v>44613.578426343302</v>
      </c>
      <c r="D5109" s="28" t="s">
        <v>9</v>
      </c>
      <c r="E5109" s="28" t="s">
        <v>20</v>
      </c>
      <c r="F5109" s="31">
        <v>10.087999999999999</v>
      </c>
      <c r="G5109" s="28" t="s">
        <v>40</v>
      </c>
      <c r="H5109" s="32">
        <v>661</v>
      </c>
      <c r="I5109" s="33">
        <v>6668.17</v>
      </c>
      <c r="J5109" s="28" t="s">
        <v>21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613</v>
      </c>
      <c r="C5110" s="24">
        <v>44613.5784263444</v>
      </c>
      <c r="D5110" s="22" t="s">
        <v>9</v>
      </c>
      <c r="E5110" s="22" t="s">
        <v>28</v>
      </c>
      <c r="F5110" s="25">
        <v>75.05</v>
      </c>
      <c r="G5110" s="22" t="s">
        <v>40</v>
      </c>
      <c r="H5110" s="26">
        <v>57</v>
      </c>
      <c r="I5110" s="27">
        <v>4277.8500000000004</v>
      </c>
      <c r="J5110" s="22" t="s">
        <v>29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613</v>
      </c>
      <c r="C5111" s="30">
        <v>44613.578426344699</v>
      </c>
      <c r="D5111" s="28" t="s">
        <v>9</v>
      </c>
      <c r="E5111" s="28" t="s">
        <v>28</v>
      </c>
      <c r="F5111" s="31">
        <v>75.05</v>
      </c>
      <c r="G5111" s="28" t="s">
        <v>40</v>
      </c>
      <c r="H5111" s="32">
        <v>87</v>
      </c>
      <c r="I5111" s="33">
        <v>6529.35</v>
      </c>
      <c r="J5111" s="28" t="s">
        <v>29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613</v>
      </c>
      <c r="C5112" s="24">
        <v>44613.578426345099</v>
      </c>
      <c r="D5112" s="22" t="s">
        <v>9</v>
      </c>
      <c r="E5112" s="22" t="s">
        <v>28</v>
      </c>
      <c r="F5112" s="25">
        <v>75.05</v>
      </c>
      <c r="G5112" s="22" t="s">
        <v>40</v>
      </c>
      <c r="H5112" s="26">
        <v>690</v>
      </c>
      <c r="I5112" s="27">
        <v>51784.5</v>
      </c>
      <c r="J5112" s="22" t="s">
        <v>29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613</v>
      </c>
      <c r="C5113" s="30">
        <v>44613.578426440101</v>
      </c>
      <c r="D5113" s="28" t="s">
        <v>9</v>
      </c>
      <c r="E5113" s="28" t="s">
        <v>20</v>
      </c>
      <c r="F5113" s="31">
        <v>10.087999999999999</v>
      </c>
      <c r="G5113" s="28" t="s">
        <v>40</v>
      </c>
      <c r="H5113" s="32">
        <v>324</v>
      </c>
      <c r="I5113" s="33">
        <v>3268.51</v>
      </c>
      <c r="J5113" s="28" t="s">
        <v>22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613</v>
      </c>
      <c r="C5114" s="24">
        <v>44613.578426458698</v>
      </c>
      <c r="D5114" s="22" t="s">
        <v>9</v>
      </c>
      <c r="E5114" s="22" t="s">
        <v>20</v>
      </c>
      <c r="F5114" s="25">
        <v>10.087999999999999</v>
      </c>
      <c r="G5114" s="22" t="s">
        <v>40</v>
      </c>
      <c r="H5114" s="26">
        <v>272</v>
      </c>
      <c r="I5114" s="27">
        <v>2743.94</v>
      </c>
      <c r="J5114" s="22" t="s">
        <v>22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613</v>
      </c>
      <c r="C5115" s="30">
        <v>44613.578426458902</v>
      </c>
      <c r="D5115" s="28" t="s">
        <v>9</v>
      </c>
      <c r="E5115" s="28" t="s">
        <v>20</v>
      </c>
      <c r="F5115" s="31">
        <v>10.087999999999999</v>
      </c>
      <c r="G5115" s="28" t="s">
        <v>40</v>
      </c>
      <c r="H5115" s="32">
        <v>52</v>
      </c>
      <c r="I5115" s="33">
        <v>524.58000000000004</v>
      </c>
      <c r="J5115" s="28" t="s">
        <v>22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613</v>
      </c>
      <c r="C5116" s="24">
        <v>44613.578426459899</v>
      </c>
      <c r="D5116" s="22" t="s">
        <v>9</v>
      </c>
      <c r="E5116" s="22" t="s">
        <v>20</v>
      </c>
      <c r="F5116" s="25">
        <v>10.087999999999999</v>
      </c>
      <c r="G5116" s="22" t="s">
        <v>40</v>
      </c>
      <c r="H5116" s="26">
        <v>69</v>
      </c>
      <c r="I5116" s="27">
        <v>696.07</v>
      </c>
      <c r="J5116" s="22" t="s">
        <v>22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613</v>
      </c>
      <c r="C5117" s="30">
        <v>44613.579092853201</v>
      </c>
      <c r="D5117" s="28" t="s">
        <v>9</v>
      </c>
      <c r="E5117" s="28" t="s">
        <v>26</v>
      </c>
      <c r="F5117" s="31">
        <v>107.62</v>
      </c>
      <c r="G5117" s="28" t="s">
        <v>40</v>
      </c>
      <c r="H5117" s="32">
        <v>782</v>
      </c>
      <c r="I5117" s="33">
        <v>84158.84</v>
      </c>
      <c r="J5117" s="28" t="s">
        <v>27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613</v>
      </c>
      <c r="C5118" s="24">
        <v>44613.579194923303</v>
      </c>
      <c r="D5118" s="22" t="s">
        <v>9</v>
      </c>
      <c r="E5118" s="22" t="s">
        <v>26</v>
      </c>
      <c r="F5118" s="25">
        <v>107.62</v>
      </c>
      <c r="G5118" s="22" t="s">
        <v>40</v>
      </c>
      <c r="H5118" s="26">
        <v>82</v>
      </c>
      <c r="I5118" s="27">
        <v>8824.84</v>
      </c>
      <c r="J5118" s="22" t="s">
        <v>23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613</v>
      </c>
      <c r="C5119" s="30">
        <v>44613.579194923601</v>
      </c>
      <c r="D5119" s="28" t="s">
        <v>9</v>
      </c>
      <c r="E5119" s="28" t="s">
        <v>26</v>
      </c>
      <c r="F5119" s="31">
        <v>107.62</v>
      </c>
      <c r="G5119" s="28" t="s">
        <v>40</v>
      </c>
      <c r="H5119" s="32">
        <v>335</v>
      </c>
      <c r="I5119" s="33">
        <v>36052.699999999997</v>
      </c>
      <c r="J5119" s="28" t="s">
        <v>22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613</v>
      </c>
      <c r="C5120" s="24">
        <v>44613.579194924198</v>
      </c>
      <c r="D5120" s="22" t="s">
        <v>9</v>
      </c>
      <c r="E5120" s="22" t="s">
        <v>26</v>
      </c>
      <c r="F5120" s="25">
        <v>107.62</v>
      </c>
      <c r="G5120" s="22" t="s">
        <v>40</v>
      </c>
      <c r="H5120" s="26">
        <v>65</v>
      </c>
      <c r="I5120" s="27">
        <v>6995.3</v>
      </c>
      <c r="J5120" s="22" t="s">
        <v>22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613</v>
      </c>
      <c r="C5121" s="30">
        <v>44613.579194924401</v>
      </c>
      <c r="D5121" s="28" t="s">
        <v>9</v>
      </c>
      <c r="E5121" s="28" t="s">
        <v>26</v>
      </c>
      <c r="F5121" s="31">
        <v>107.62</v>
      </c>
      <c r="G5121" s="28" t="s">
        <v>40</v>
      </c>
      <c r="H5121" s="32">
        <v>27</v>
      </c>
      <c r="I5121" s="33">
        <v>2905.74</v>
      </c>
      <c r="J5121" s="28" t="s">
        <v>22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613</v>
      </c>
      <c r="C5122" s="24">
        <v>44613.579194924401</v>
      </c>
      <c r="D5122" s="22" t="s">
        <v>9</v>
      </c>
      <c r="E5122" s="22" t="s">
        <v>26</v>
      </c>
      <c r="F5122" s="25">
        <v>107.62</v>
      </c>
      <c r="G5122" s="22" t="s">
        <v>40</v>
      </c>
      <c r="H5122" s="26">
        <v>400</v>
      </c>
      <c r="I5122" s="27">
        <v>43048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613</v>
      </c>
      <c r="C5123" s="30">
        <v>44613.579194925602</v>
      </c>
      <c r="D5123" s="28" t="s">
        <v>9</v>
      </c>
      <c r="E5123" s="28" t="s">
        <v>26</v>
      </c>
      <c r="F5123" s="31">
        <v>107.62</v>
      </c>
      <c r="G5123" s="28" t="s">
        <v>40</v>
      </c>
      <c r="H5123" s="32">
        <v>211</v>
      </c>
      <c r="I5123" s="33">
        <v>22707.82</v>
      </c>
      <c r="J5123" s="28" t="s">
        <v>22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613</v>
      </c>
      <c r="C5124" s="24">
        <v>44613.579195186903</v>
      </c>
      <c r="D5124" s="22" t="s">
        <v>9</v>
      </c>
      <c r="E5124" s="22" t="s">
        <v>26</v>
      </c>
      <c r="F5124" s="25">
        <v>107.62</v>
      </c>
      <c r="G5124" s="22" t="s">
        <v>40</v>
      </c>
      <c r="H5124" s="26">
        <v>360</v>
      </c>
      <c r="I5124" s="27">
        <v>38743.199999999997</v>
      </c>
      <c r="J5124" s="22" t="s">
        <v>22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613</v>
      </c>
      <c r="C5125" s="30">
        <v>44613.579195304199</v>
      </c>
      <c r="D5125" s="28" t="s">
        <v>9</v>
      </c>
      <c r="E5125" s="28" t="s">
        <v>26</v>
      </c>
      <c r="F5125" s="31">
        <v>107.62</v>
      </c>
      <c r="G5125" s="28" t="s">
        <v>40</v>
      </c>
      <c r="H5125" s="32">
        <v>600</v>
      </c>
      <c r="I5125" s="33">
        <v>64572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613</v>
      </c>
      <c r="C5126" s="24">
        <v>44613.579195304199</v>
      </c>
      <c r="D5126" s="22" t="s">
        <v>9</v>
      </c>
      <c r="E5126" s="22" t="s">
        <v>26</v>
      </c>
      <c r="F5126" s="25">
        <v>107.62</v>
      </c>
      <c r="G5126" s="22" t="s">
        <v>40</v>
      </c>
      <c r="H5126" s="26">
        <v>345</v>
      </c>
      <c r="I5126" s="27">
        <v>37128.9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613</v>
      </c>
      <c r="C5127" s="30">
        <v>44613.579195521103</v>
      </c>
      <c r="D5127" s="28" t="s">
        <v>9</v>
      </c>
      <c r="E5127" s="28" t="s">
        <v>26</v>
      </c>
      <c r="F5127" s="31">
        <v>107.62</v>
      </c>
      <c r="G5127" s="28" t="s">
        <v>40</v>
      </c>
      <c r="H5127" s="32">
        <v>244</v>
      </c>
      <c r="I5127" s="33">
        <v>26259.279999999999</v>
      </c>
      <c r="J5127" s="28" t="s">
        <v>22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613</v>
      </c>
      <c r="C5128" s="24">
        <v>44613.5791990039</v>
      </c>
      <c r="D5128" s="22" t="s">
        <v>9</v>
      </c>
      <c r="E5128" s="22" t="s">
        <v>26</v>
      </c>
      <c r="F5128" s="25">
        <v>107.62</v>
      </c>
      <c r="G5128" s="22" t="s">
        <v>40</v>
      </c>
      <c r="H5128" s="26">
        <v>56</v>
      </c>
      <c r="I5128" s="27">
        <v>6026.72</v>
      </c>
      <c r="J5128" s="22" t="s">
        <v>22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613</v>
      </c>
      <c r="C5129" s="30">
        <v>44613.579757453597</v>
      </c>
      <c r="D5129" s="28" t="s">
        <v>9</v>
      </c>
      <c r="E5129" s="28" t="s">
        <v>26</v>
      </c>
      <c r="F5129" s="31">
        <v>107.62</v>
      </c>
      <c r="G5129" s="28" t="s">
        <v>40</v>
      </c>
      <c r="H5129" s="32">
        <v>2400</v>
      </c>
      <c r="I5129" s="33">
        <v>258288</v>
      </c>
      <c r="J5129" s="28" t="s">
        <v>27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613</v>
      </c>
      <c r="C5130" s="24">
        <v>44613.579757550899</v>
      </c>
      <c r="D5130" s="22" t="s">
        <v>9</v>
      </c>
      <c r="E5130" s="22" t="s">
        <v>26</v>
      </c>
      <c r="F5130" s="25">
        <v>107.62</v>
      </c>
      <c r="G5130" s="22" t="s">
        <v>40</v>
      </c>
      <c r="H5130" s="26">
        <v>1307</v>
      </c>
      <c r="I5130" s="27">
        <v>140659.34</v>
      </c>
      <c r="J5130" s="22" t="s">
        <v>22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613</v>
      </c>
      <c r="C5131" s="30">
        <v>44613.579757556297</v>
      </c>
      <c r="D5131" s="28" t="s">
        <v>9</v>
      </c>
      <c r="E5131" s="28" t="s">
        <v>26</v>
      </c>
      <c r="F5131" s="31">
        <v>107.62</v>
      </c>
      <c r="G5131" s="28" t="s">
        <v>40</v>
      </c>
      <c r="H5131" s="32">
        <v>204</v>
      </c>
      <c r="I5131" s="33">
        <v>21954.48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613</v>
      </c>
      <c r="C5132" s="24">
        <v>44613.5797576861</v>
      </c>
      <c r="D5132" s="22" t="s">
        <v>9</v>
      </c>
      <c r="E5132" s="22" t="s">
        <v>26</v>
      </c>
      <c r="F5132" s="25">
        <v>107.62</v>
      </c>
      <c r="G5132" s="22" t="s">
        <v>40</v>
      </c>
      <c r="H5132" s="26">
        <v>47</v>
      </c>
      <c r="I5132" s="27">
        <v>5058.1400000000003</v>
      </c>
      <c r="J5132" s="22" t="s">
        <v>27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613</v>
      </c>
      <c r="C5133" s="30">
        <v>44613.580588205703</v>
      </c>
      <c r="D5133" s="28" t="s">
        <v>9</v>
      </c>
      <c r="E5133" s="28" t="s">
        <v>26</v>
      </c>
      <c r="F5133" s="31">
        <v>107.72</v>
      </c>
      <c r="G5133" s="28" t="s">
        <v>40</v>
      </c>
      <c r="H5133" s="32">
        <v>851</v>
      </c>
      <c r="I5133" s="33">
        <v>91669.72</v>
      </c>
      <c r="J5133" s="28" t="s">
        <v>27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613</v>
      </c>
      <c r="C5134" s="24">
        <v>44613.580588205899</v>
      </c>
      <c r="D5134" s="22" t="s">
        <v>9</v>
      </c>
      <c r="E5134" s="22" t="s">
        <v>26</v>
      </c>
      <c r="F5134" s="25">
        <v>107.72</v>
      </c>
      <c r="G5134" s="22" t="s">
        <v>40</v>
      </c>
      <c r="H5134" s="26">
        <v>514</v>
      </c>
      <c r="I5134" s="27">
        <v>55368.08</v>
      </c>
      <c r="J5134" s="22" t="s">
        <v>27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613</v>
      </c>
      <c r="C5135" s="30">
        <v>44613.580588206198</v>
      </c>
      <c r="D5135" s="28" t="s">
        <v>9</v>
      </c>
      <c r="E5135" s="28" t="s">
        <v>26</v>
      </c>
      <c r="F5135" s="31">
        <v>107.72</v>
      </c>
      <c r="G5135" s="28" t="s">
        <v>40</v>
      </c>
      <c r="H5135" s="32">
        <v>203</v>
      </c>
      <c r="I5135" s="33">
        <v>21867.16</v>
      </c>
      <c r="J5135" s="28" t="s">
        <v>27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613</v>
      </c>
      <c r="C5136" s="24">
        <v>44613.580588302502</v>
      </c>
      <c r="D5136" s="22" t="s">
        <v>9</v>
      </c>
      <c r="E5136" s="22" t="s">
        <v>26</v>
      </c>
      <c r="F5136" s="25">
        <v>107.72</v>
      </c>
      <c r="G5136" s="22" t="s">
        <v>40</v>
      </c>
      <c r="H5136" s="26">
        <v>463</v>
      </c>
      <c r="I5136" s="27">
        <v>49874.36</v>
      </c>
      <c r="J5136" s="22" t="s">
        <v>22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613</v>
      </c>
      <c r="C5137" s="30">
        <v>44613.580588303797</v>
      </c>
      <c r="D5137" s="28" t="s">
        <v>9</v>
      </c>
      <c r="E5137" s="28" t="s">
        <v>26</v>
      </c>
      <c r="F5137" s="31">
        <v>107.72</v>
      </c>
      <c r="G5137" s="28" t="s">
        <v>40</v>
      </c>
      <c r="H5137" s="32">
        <v>463</v>
      </c>
      <c r="I5137" s="33">
        <v>49874.36</v>
      </c>
      <c r="J5137" s="28" t="s">
        <v>22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613</v>
      </c>
      <c r="C5138" s="24">
        <v>44613.580588304801</v>
      </c>
      <c r="D5138" s="22" t="s">
        <v>9</v>
      </c>
      <c r="E5138" s="22" t="s">
        <v>26</v>
      </c>
      <c r="F5138" s="25">
        <v>107.72</v>
      </c>
      <c r="G5138" s="22" t="s">
        <v>40</v>
      </c>
      <c r="H5138" s="26">
        <v>111</v>
      </c>
      <c r="I5138" s="27">
        <v>11956.92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613</v>
      </c>
      <c r="C5139" s="30">
        <v>44613.580588309902</v>
      </c>
      <c r="D5139" s="28" t="s">
        <v>9</v>
      </c>
      <c r="E5139" s="28" t="s">
        <v>26</v>
      </c>
      <c r="F5139" s="31">
        <v>107.72</v>
      </c>
      <c r="G5139" s="28" t="s">
        <v>40</v>
      </c>
      <c r="H5139" s="32">
        <v>210</v>
      </c>
      <c r="I5139" s="33">
        <v>22621.200000000001</v>
      </c>
      <c r="J5139" s="28" t="s">
        <v>22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613</v>
      </c>
      <c r="C5140" s="24">
        <v>44613.580588312099</v>
      </c>
      <c r="D5140" s="22" t="s">
        <v>9</v>
      </c>
      <c r="E5140" s="22" t="s">
        <v>26</v>
      </c>
      <c r="F5140" s="25">
        <v>107.72</v>
      </c>
      <c r="G5140" s="22" t="s">
        <v>40</v>
      </c>
      <c r="H5140" s="26">
        <v>202</v>
      </c>
      <c r="I5140" s="27">
        <v>21759.439999999999</v>
      </c>
      <c r="J5140" s="22" t="s">
        <v>23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613</v>
      </c>
      <c r="C5141" s="30">
        <v>44613.580588439203</v>
      </c>
      <c r="D5141" s="28" t="s">
        <v>9</v>
      </c>
      <c r="E5141" s="28" t="s">
        <v>26</v>
      </c>
      <c r="F5141" s="31">
        <v>107.72</v>
      </c>
      <c r="G5141" s="28" t="s">
        <v>40</v>
      </c>
      <c r="H5141" s="32">
        <v>567</v>
      </c>
      <c r="I5141" s="33">
        <v>61077.24</v>
      </c>
      <c r="J5141" s="28" t="s">
        <v>27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613</v>
      </c>
      <c r="C5142" s="24">
        <v>44613.580588439203</v>
      </c>
      <c r="D5142" s="22" t="s">
        <v>9</v>
      </c>
      <c r="E5142" s="22" t="s">
        <v>26</v>
      </c>
      <c r="F5142" s="25">
        <v>107.72</v>
      </c>
      <c r="G5142" s="22" t="s">
        <v>40</v>
      </c>
      <c r="H5142" s="26">
        <v>58</v>
      </c>
      <c r="I5142" s="27">
        <v>6247.76</v>
      </c>
      <c r="J5142" s="22" t="s">
        <v>27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613</v>
      </c>
      <c r="C5143" s="30">
        <v>44613.581169625097</v>
      </c>
      <c r="D5143" s="28" t="s">
        <v>9</v>
      </c>
      <c r="E5143" s="28" t="s">
        <v>26</v>
      </c>
      <c r="F5143" s="31">
        <v>107.74</v>
      </c>
      <c r="G5143" s="28" t="s">
        <v>40</v>
      </c>
      <c r="H5143" s="32">
        <v>33</v>
      </c>
      <c r="I5143" s="33">
        <v>3555.42</v>
      </c>
      <c r="J5143" s="28" t="s">
        <v>23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613</v>
      </c>
      <c r="C5144" s="24">
        <v>44613.581169625701</v>
      </c>
      <c r="D5144" s="22" t="s">
        <v>9</v>
      </c>
      <c r="E5144" s="22" t="s">
        <v>26</v>
      </c>
      <c r="F5144" s="25">
        <v>107.74</v>
      </c>
      <c r="G5144" s="22" t="s">
        <v>40</v>
      </c>
      <c r="H5144" s="26">
        <v>170</v>
      </c>
      <c r="I5144" s="27">
        <v>18315.8</v>
      </c>
      <c r="J5144" s="22" t="s">
        <v>22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613</v>
      </c>
      <c r="C5145" s="30">
        <v>44613.581169626203</v>
      </c>
      <c r="D5145" s="28" t="s">
        <v>9</v>
      </c>
      <c r="E5145" s="28" t="s">
        <v>26</v>
      </c>
      <c r="F5145" s="31">
        <v>107.74</v>
      </c>
      <c r="G5145" s="28" t="s">
        <v>40</v>
      </c>
      <c r="H5145" s="32">
        <v>170</v>
      </c>
      <c r="I5145" s="33">
        <v>18315.8</v>
      </c>
      <c r="J5145" s="28" t="s">
        <v>22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613</v>
      </c>
      <c r="C5146" s="24">
        <v>44613.581169626203</v>
      </c>
      <c r="D5146" s="22" t="s">
        <v>9</v>
      </c>
      <c r="E5146" s="22" t="s">
        <v>26</v>
      </c>
      <c r="F5146" s="25">
        <v>107.74</v>
      </c>
      <c r="G5146" s="22" t="s">
        <v>40</v>
      </c>
      <c r="H5146" s="26">
        <v>63</v>
      </c>
      <c r="I5146" s="27">
        <v>6787.62</v>
      </c>
      <c r="J5146" s="22" t="s">
        <v>22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613</v>
      </c>
      <c r="C5147" s="30">
        <v>44613.581169626603</v>
      </c>
      <c r="D5147" s="28" t="s">
        <v>9</v>
      </c>
      <c r="E5147" s="28" t="s">
        <v>26</v>
      </c>
      <c r="F5147" s="31">
        <v>107.74</v>
      </c>
      <c r="G5147" s="28" t="s">
        <v>40</v>
      </c>
      <c r="H5147" s="32">
        <v>170</v>
      </c>
      <c r="I5147" s="33">
        <v>18315.8</v>
      </c>
      <c r="J5147" s="28" t="s">
        <v>22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613</v>
      </c>
      <c r="C5148" s="24">
        <v>44613.581169626603</v>
      </c>
      <c r="D5148" s="22" t="s">
        <v>9</v>
      </c>
      <c r="E5148" s="22" t="s">
        <v>26</v>
      </c>
      <c r="F5148" s="25">
        <v>107.74</v>
      </c>
      <c r="G5148" s="22" t="s">
        <v>40</v>
      </c>
      <c r="H5148" s="26">
        <v>63</v>
      </c>
      <c r="I5148" s="27">
        <v>6787.62</v>
      </c>
      <c r="J5148" s="22" t="s">
        <v>22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613</v>
      </c>
      <c r="C5149" s="30">
        <v>44613.581169627403</v>
      </c>
      <c r="D5149" s="28" t="s">
        <v>9</v>
      </c>
      <c r="E5149" s="28" t="s">
        <v>26</v>
      </c>
      <c r="F5149" s="31">
        <v>107.74</v>
      </c>
      <c r="G5149" s="28" t="s">
        <v>40</v>
      </c>
      <c r="H5149" s="32">
        <v>107</v>
      </c>
      <c r="I5149" s="33">
        <v>11528.18</v>
      </c>
      <c r="J5149" s="28" t="s">
        <v>22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613</v>
      </c>
      <c r="C5150" s="24">
        <v>44613.5811696276</v>
      </c>
      <c r="D5150" s="22" t="s">
        <v>9</v>
      </c>
      <c r="E5150" s="22" t="s">
        <v>26</v>
      </c>
      <c r="F5150" s="25">
        <v>107.74</v>
      </c>
      <c r="G5150" s="22" t="s">
        <v>40</v>
      </c>
      <c r="H5150" s="26">
        <v>63</v>
      </c>
      <c r="I5150" s="27">
        <v>6787.62</v>
      </c>
      <c r="J5150" s="22" t="s">
        <v>22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613</v>
      </c>
      <c r="C5151" s="30">
        <v>44613.581169628502</v>
      </c>
      <c r="D5151" s="28" t="s">
        <v>9</v>
      </c>
      <c r="E5151" s="28" t="s">
        <v>26</v>
      </c>
      <c r="F5151" s="31">
        <v>107.74</v>
      </c>
      <c r="G5151" s="28" t="s">
        <v>40</v>
      </c>
      <c r="H5151" s="32">
        <v>63</v>
      </c>
      <c r="I5151" s="33">
        <v>6787.62</v>
      </c>
      <c r="J5151" s="28" t="s">
        <v>22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613</v>
      </c>
      <c r="C5152" s="24">
        <v>44613.581169628596</v>
      </c>
      <c r="D5152" s="22" t="s">
        <v>9</v>
      </c>
      <c r="E5152" s="22" t="s">
        <v>26</v>
      </c>
      <c r="F5152" s="25">
        <v>107.74</v>
      </c>
      <c r="G5152" s="22" t="s">
        <v>40</v>
      </c>
      <c r="H5152" s="26">
        <v>107</v>
      </c>
      <c r="I5152" s="27">
        <v>11528.18</v>
      </c>
      <c r="J5152" s="22" t="s">
        <v>22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613</v>
      </c>
      <c r="C5153" s="30">
        <v>44613.581169628596</v>
      </c>
      <c r="D5153" s="28" t="s">
        <v>9</v>
      </c>
      <c r="E5153" s="28" t="s">
        <v>26</v>
      </c>
      <c r="F5153" s="31">
        <v>107.74</v>
      </c>
      <c r="G5153" s="28" t="s">
        <v>40</v>
      </c>
      <c r="H5153" s="32">
        <v>61</v>
      </c>
      <c r="I5153" s="33">
        <v>6572.14</v>
      </c>
      <c r="J5153" s="28" t="s">
        <v>22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613</v>
      </c>
      <c r="C5154" s="24">
        <v>44613.581169709199</v>
      </c>
      <c r="D5154" s="22" t="s">
        <v>9</v>
      </c>
      <c r="E5154" s="22" t="s">
        <v>26</v>
      </c>
      <c r="F5154" s="25">
        <v>107.74</v>
      </c>
      <c r="G5154" s="22" t="s">
        <v>40</v>
      </c>
      <c r="H5154" s="26">
        <v>312</v>
      </c>
      <c r="I5154" s="27">
        <v>33614.879999999997</v>
      </c>
      <c r="J5154" s="22" t="s">
        <v>27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613</v>
      </c>
      <c r="C5155" s="30">
        <v>44613.581169709199</v>
      </c>
      <c r="D5155" s="28" t="s">
        <v>9</v>
      </c>
      <c r="E5155" s="28" t="s">
        <v>26</v>
      </c>
      <c r="F5155" s="31">
        <v>107.74</v>
      </c>
      <c r="G5155" s="28" t="s">
        <v>40</v>
      </c>
      <c r="H5155" s="32">
        <v>25</v>
      </c>
      <c r="I5155" s="33">
        <v>2693.5</v>
      </c>
      <c r="J5155" s="28" t="s">
        <v>27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613</v>
      </c>
      <c r="C5156" s="24">
        <v>44613.581169724202</v>
      </c>
      <c r="D5156" s="22" t="s">
        <v>9</v>
      </c>
      <c r="E5156" s="22" t="s">
        <v>26</v>
      </c>
      <c r="F5156" s="25">
        <v>107.74</v>
      </c>
      <c r="G5156" s="22" t="s">
        <v>40</v>
      </c>
      <c r="H5156" s="26">
        <v>312</v>
      </c>
      <c r="I5156" s="27">
        <v>33614.879999999997</v>
      </c>
      <c r="J5156" s="22" t="s">
        <v>27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613</v>
      </c>
      <c r="C5157" s="30">
        <v>44613.581169724697</v>
      </c>
      <c r="D5157" s="28" t="s">
        <v>9</v>
      </c>
      <c r="E5157" s="28" t="s">
        <v>26</v>
      </c>
      <c r="F5157" s="31">
        <v>107.74</v>
      </c>
      <c r="G5157" s="28" t="s">
        <v>40</v>
      </c>
      <c r="H5157" s="32">
        <v>514</v>
      </c>
      <c r="I5157" s="33">
        <v>55378.36</v>
      </c>
      <c r="J5157" s="28" t="s">
        <v>27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613</v>
      </c>
      <c r="C5158" s="24">
        <v>44613.581169739402</v>
      </c>
      <c r="D5158" s="22" t="s">
        <v>9</v>
      </c>
      <c r="E5158" s="22" t="s">
        <v>26</v>
      </c>
      <c r="F5158" s="25">
        <v>107.74</v>
      </c>
      <c r="G5158" s="22" t="s">
        <v>40</v>
      </c>
      <c r="H5158" s="26">
        <v>312</v>
      </c>
      <c r="I5158" s="27">
        <v>33614.879999999997</v>
      </c>
      <c r="J5158" s="22" t="s">
        <v>27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613</v>
      </c>
      <c r="C5159" s="30">
        <v>44613.581169741599</v>
      </c>
      <c r="D5159" s="28" t="s">
        <v>9</v>
      </c>
      <c r="E5159" s="28" t="s">
        <v>26</v>
      </c>
      <c r="F5159" s="31">
        <v>107.74</v>
      </c>
      <c r="G5159" s="28" t="s">
        <v>40</v>
      </c>
      <c r="H5159" s="32">
        <v>117</v>
      </c>
      <c r="I5159" s="33">
        <v>12605.58</v>
      </c>
      <c r="J5159" s="28" t="s">
        <v>27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613</v>
      </c>
      <c r="C5160" s="24">
        <v>44613.581169974103</v>
      </c>
      <c r="D5160" s="22" t="s">
        <v>9</v>
      </c>
      <c r="E5160" s="22" t="s">
        <v>26</v>
      </c>
      <c r="F5160" s="25">
        <v>107.74</v>
      </c>
      <c r="G5160" s="22" t="s">
        <v>40</v>
      </c>
      <c r="H5160" s="26">
        <v>515</v>
      </c>
      <c r="I5160" s="27">
        <v>55486.1</v>
      </c>
      <c r="J5160" s="22" t="s">
        <v>27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613</v>
      </c>
      <c r="C5161" s="30">
        <v>44613.5811702063</v>
      </c>
      <c r="D5161" s="28" t="s">
        <v>9</v>
      </c>
      <c r="E5161" s="28" t="s">
        <v>26</v>
      </c>
      <c r="F5161" s="31">
        <v>107.74</v>
      </c>
      <c r="G5161" s="28" t="s">
        <v>40</v>
      </c>
      <c r="H5161" s="32">
        <v>85</v>
      </c>
      <c r="I5161" s="33">
        <v>9157.9</v>
      </c>
      <c r="J5161" s="28" t="s">
        <v>27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613</v>
      </c>
      <c r="C5162" s="24">
        <v>44613.581323267099</v>
      </c>
      <c r="D5162" s="22" t="s">
        <v>9</v>
      </c>
      <c r="E5162" s="22" t="s">
        <v>20</v>
      </c>
      <c r="F5162" s="25">
        <v>10.11</v>
      </c>
      <c r="G5162" s="22" t="s">
        <v>40</v>
      </c>
      <c r="H5162" s="26">
        <v>76</v>
      </c>
      <c r="I5162" s="27">
        <v>768.36</v>
      </c>
      <c r="J5162" s="22" t="s">
        <v>23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613</v>
      </c>
      <c r="C5163" s="30">
        <v>44613.581323267397</v>
      </c>
      <c r="D5163" s="28" t="s">
        <v>9</v>
      </c>
      <c r="E5163" s="28" t="s">
        <v>20</v>
      </c>
      <c r="F5163" s="31">
        <v>10.11</v>
      </c>
      <c r="G5163" s="28" t="s">
        <v>40</v>
      </c>
      <c r="H5163" s="32">
        <v>144</v>
      </c>
      <c r="I5163" s="33">
        <v>1455.84</v>
      </c>
      <c r="J5163" s="28" t="s">
        <v>22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613</v>
      </c>
      <c r="C5164" s="24">
        <v>44613.581323268503</v>
      </c>
      <c r="D5164" s="22" t="s">
        <v>9</v>
      </c>
      <c r="E5164" s="22" t="s">
        <v>20</v>
      </c>
      <c r="F5164" s="25">
        <v>10.11</v>
      </c>
      <c r="G5164" s="22" t="s">
        <v>40</v>
      </c>
      <c r="H5164" s="26">
        <v>200</v>
      </c>
      <c r="I5164" s="27">
        <v>2022</v>
      </c>
      <c r="J5164" s="22" t="s">
        <v>22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613</v>
      </c>
      <c r="C5165" s="30">
        <v>44613.581323268503</v>
      </c>
      <c r="D5165" s="28" t="s">
        <v>9</v>
      </c>
      <c r="E5165" s="28" t="s">
        <v>20</v>
      </c>
      <c r="F5165" s="31">
        <v>10.11</v>
      </c>
      <c r="G5165" s="28" t="s">
        <v>40</v>
      </c>
      <c r="H5165" s="32">
        <v>144</v>
      </c>
      <c r="I5165" s="33">
        <v>1455.84</v>
      </c>
      <c r="J5165" s="28" t="s">
        <v>22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613</v>
      </c>
      <c r="C5166" s="24">
        <v>44613.581323364997</v>
      </c>
      <c r="D5166" s="22" t="s">
        <v>9</v>
      </c>
      <c r="E5166" s="22" t="s">
        <v>20</v>
      </c>
      <c r="F5166" s="25">
        <v>10.11</v>
      </c>
      <c r="G5166" s="22" t="s">
        <v>40</v>
      </c>
      <c r="H5166" s="26">
        <v>702</v>
      </c>
      <c r="I5166" s="27">
        <v>7097.22</v>
      </c>
      <c r="J5166" s="22" t="s">
        <v>21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613</v>
      </c>
      <c r="C5167" s="30">
        <v>44613.581363487901</v>
      </c>
      <c r="D5167" s="28" t="s">
        <v>9</v>
      </c>
      <c r="E5167" s="28" t="s">
        <v>20</v>
      </c>
      <c r="F5167" s="31">
        <v>10.106</v>
      </c>
      <c r="G5167" s="28" t="s">
        <v>40</v>
      </c>
      <c r="H5167" s="32">
        <v>339</v>
      </c>
      <c r="I5167" s="33">
        <v>3425.93</v>
      </c>
      <c r="J5167" s="28" t="s">
        <v>22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613</v>
      </c>
      <c r="C5168" s="24">
        <v>44613.581363489197</v>
      </c>
      <c r="D5168" s="22" t="s">
        <v>9</v>
      </c>
      <c r="E5168" s="22" t="s">
        <v>20</v>
      </c>
      <c r="F5168" s="25">
        <v>10.106</v>
      </c>
      <c r="G5168" s="22" t="s">
        <v>40</v>
      </c>
      <c r="H5168" s="26">
        <v>63</v>
      </c>
      <c r="I5168" s="27">
        <v>636.67999999999995</v>
      </c>
      <c r="J5168" s="22" t="s">
        <v>22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613</v>
      </c>
      <c r="C5169" s="30">
        <v>44613.582013565101</v>
      </c>
      <c r="D5169" s="28" t="s">
        <v>9</v>
      </c>
      <c r="E5169" s="28" t="s">
        <v>26</v>
      </c>
      <c r="F5169" s="31">
        <v>107.72</v>
      </c>
      <c r="G5169" s="28" t="s">
        <v>40</v>
      </c>
      <c r="H5169" s="32">
        <v>302</v>
      </c>
      <c r="I5169" s="33">
        <v>32531.439999999999</v>
      </c>
      <c r="J5169" s="28" t="s">
        <v>27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613</v>
      </c>
      <c r="C5170" s="24">
        <v>44613.582013565101</v>
      </c>
      <c r="D5170" s="22" t="s">
        <v>9</v>
      </c>
      <c r="E5170" s="22" t="s">
        <v>26</v>
      </c>
      <c r="F5170" s="25">
        <v>107.72</v>
      </c>
      <c r="G5170" s="22" t="s">
        <v>40</v>
      </c>
      <c r="H5170" s="26">
        <v>885</v>
      </c>
      <c r="I5170" s="27">
        <v>95332.2</v>
      </c>
      <c r="J5170" s="22" t="s">
        <v>27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613</v>
      </c>
      <c r="C5171" s="30">
        <v>44613.582020554401</v>
      </c>
      <c r="D5171" s="28" t="s">
        <v>9</v>
      </c>
      <c r="E5171" s="28" t="s">
        <v>26</v>
      </c>
      <c r="F5171" s="31">
        <v>107.72</v>
      </c>
      <c r="G5171" s="28" t="s">
        <v>40</v>
      </c>
      <c r="H5171" s="32">
        <v>32</v>
      </c>
      <c r="I5171" s="33">
        <v>3447.04</v>
      </c>
      <c r="J5171" s="28" t="s">
        <v>23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613</v>
      </c>
      <c r="C5172" s="24">
        <v>44613.582020554699</v>
      </c>
      <c r="D5172" s="22" t="s">
        <v>9</v>
      </c>
      <c r="E5172" s="22" t="s">
        <v>26</v>
      </c>
      <c r="F5172" s="25">
        <v>107.72</v>
      </c>
      <c r="G5172" s="22" t="s">
        <v>40</v>
      </c>
      <c r="H5172" s="26">
        <v>165</v>
      </c>
      <c r="I5172" s="27">
        <v>17773.8</v>
      </c>
      <c r="J5172" s="22" t="s">
        <v>22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613</v>
      </c>
      <c r="C5173" s="30">
        <v>44613.582404259403</v>
      </c>
      <c r="D5173" s="28" t="s">
        <v>9</v>
      </c>
      <c r="E5173" s="28" t="s">
        <v>26</v>
      </c>
      <c r="F5173" s="31">
        <v>107.7</v>
      </c>
      <c r="G5173" s="28" t="s">
        <v>40</v>
      </c>
      <c r="H5173" s="32">
        <v>135</v>
      </c>
      <c r="I5173" s="33">
        <v>14539.5</v>
      </c>
      <c r="J5173" s="28" t="s">
        <v>23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613</v>
      </c>
      <c r="C5174" s="24">
        <v>44613.582544152203</v>
      </c>
      <c r="D5174" s="22" t="s">
        <v>9</v>
      </c>
      <c r="E5174" s="22" t="s">
        <v>20</v>
      </c>
      <c r="F5174" s="25">
        <v>10.106</v>
      </c>
      <c r="G5174" s="22" t="s">
        <v>40</v>
      </c>
      <c r="H5174" s="26">
        <v>62</v>
      </c>
      <c r="I5174" s="27">
        <v>626.57000000000005</v>
      </c>
      <c r="J5174" s="22" t="s">
        <v>22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613</v>
      </c>
      <c r="C5175" s="30">
        <v>44613.5825441532</v>
      </c>
      <c r="D5175" s="28" t="s">
        <v>9</v>
      </c>
      <c r="E5175" s="28" t="s">
        <v>20</v>
      </c>
      <c r="F5175" s="31">
        <v>10.106</v>
      </c>
      <c r="G5175" s="28" t="s">
        <v>40</v>
      </c>
      <c r="H5175" s="32">
        <v>271</v>
      </c>
      <c r="I5175" s="33">
        <v>2738.73</v>
      </c>
      <c r="J5175" s="28" t="s">
        <v>22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613</v>
      </c>
      <c r="C5176" s="24">
        <v>44613.582544154197</v>
      </c>
      <c r="D5176" s="22" t="s">
        <v>9</v>
      </c>
      <c r="E5176" s="22" t="s">
        <v>20</v>
      </c>
      <c r="F5176" s="25">
        <v>10.106</v>
      </c>
      <c r="G5176" s="22" t="s">
        <v>40</v>
      </c>
      <c r="H5176" s="26">
        <v>62</v>
      </c>
      <c r="I5176" s="27">
        <v>626.57000000000005</v>
      </c>
      <c r="J5176" s="22" t="s">
        <v>22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613</v>
      </c>
      <c r="C5177" s="30">
        <v>44613.582544155201</v>
      </c>
      <c r="D5177" s="28" t="s">
        <v>9</v>
      </c>
      <c r="E5177" s="28" t="s">
        <v>20</v>
      </c>
      <c r="F5177" s="31">
        <v>10.106</v>
      </c>
      <c r="G5177" s="28" t="s">
        <v>40</v>
      </c>
      <c r="H5177" s="32">
        <v>395</v>
      </c>
      <c r="I5177" s="33">
        <v>3991.87</v>
      </c>
      <c r="J5177" s="28" t="s">
        <v>22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613</v>
      </c>
      <c r="C5178" s="24">
        <v>44613.582702872998</v>
      </c>
      <c r="D5178" s="22" t="s">
        <v>9</v>
      </c>
      <c r="E5178" s="22" t="s">
        <v>20</v>
      </c>
      <c r="F5178" s="25">
        <v>10.108000000000001</v>
      </c>
      <c r="G5178" s="22" t="s">
        <v>40</v>
      </c>
      <c r="H5178" s="26">
        <v>44</v>
      </c>
      <c r="I5178" s="27">
        <v>444.75</v>
      </c>
      <c r="J5178" s="22" t="s">
        <v>23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613</v>
      </c>
      <c r="C5179" s="30">
        <v>44613.5832804448</v>
      </c>
      <c r="D5179" s="28" t="s">
        <v>9</v>
      </c>
      <c r="E5179" s="28" t="s">
        <v>26</v>
      </c>
      <c r="F5179" s="31">
        <v>107.8</v>
      </c>
      <c r="G5179" s="28" t="s">
        <v>40</v>
      </c>
      <c r="H5179" s="32">
        <v>331</v>
      </c>
      <c r="I5179" s="33">
        <v>35681.800000000003</v>
      </c>
      <c r="J5179" s="28" t="s">
        <v>27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613</v>
      </c>
      <c r="C5180" s="24">
        <v>44613.583280541803</v>
      </c>
      <c r="D5180" s="22" t="s">
        <v>9</v>
      </c>
      <c r="E5180" s="22" t="s">
        <v>26</v>
      </c>
      <c r="F5180" s="25">
        <v>107.8</v>
      </c>
      <c r="G5180" s="22" t="s">
        <v>40</v>
      </c>
      <c r="H5180" s="26">
        <v>188</v>
      </c>
      <c r="I5180" s="27">
        <v>20266.400000000001</v>
      </c>
      <c r="J5180" s="22" t="s">
        <v>22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613</v>
      </c>
      <c r="C5181" s="30">
        <v>44613.583293011397</v>
      </c>
      <c r="D5181" s="28" t="s">
        <v>9</v>
      </c>
      <c r="E5181" s="28" t="s">
        <v>26</v>
      </c>
      <c r="F5181" s="31">
        <v>107.8</v>
      </c>
      <c r="G5181" s="28" t="s">
        <v>40</v>
      </c>
      <c r="H5181" s="32">
        <v>81</v>
      </c>
      <c r="I5181" s="33">
        <v>8731.7999999999993</v>
      </c>
      <c r="J5181" s="28" t="s">
        <v>22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613</v>
      </c>
      <c r="C5182" s="24">
        <v>44613.583293013202</v>
      </c>
      <c r="D5182" s="22" t="s">
        <v>9</v>
      </c>
      <c r="E5182" s="22" t="s">
        <v>26</v>
      </c>
      <c r="F5182" s="25">
        <v>107.8</v>
      </c>
      <c r="G5182" s="22" t="s">
        <v>40</v>
      </c>
      <c r="H5182" s="26">
        <v>107</v>
      </c>
      <c r="I5182" s="27">
        <v>11534.6</v>
      </c>
      <c r="J5182" s="22" t="s">
        <v>22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613</v>
      </c>
      <c r="C5183" s="30">
        <v>44613.583293013398</v>
      </c>
      <c r="D5183" s="28" t="s">
        <v>9</v>
      </c>
      <c r="E5183" s="28" t="s">
        <v>26</v>
      </c>
      <c r="F5183" s="31">
        <v>107.8</v>
      </c>
      <c r="G5183" s="28" t="s">
        <v>40</v>
      </c>
      <c r="H5183" s="32">
        <v>107</v>
      </c>
      <c r="I5183" s="33">
        <v>11534.6</v>
      </c>
      <c r="J5183" s="28" t="s">
        <v>22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613</v>
      </c>
      <c r="C5184" s="24">
        <v>44613.583538739404</v>
      </c>
      <c r="D5184" s="22" t="s">
        <v>9</v>
      </c>
      <c r="E5184" s="22" t="s">
        <v>20</v>
      </c>
      <c r="F5184" s="25">
        <v>10.116</v>
      </c>
      <c r="G5184" s="22" t="s">
        <v>40</v>
      </c>
      <c r="H5184" s="26">
        <v>23</v>
      </c>
      <c r="I5184" s="27">
        <v>232.67</v>
      </c>
      <c r="J5184" s="22" t="s">
        <v>21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613</v>
      </c>
      <c r="C5185" s="30">
        <v>44613.5837102273</v>
      </c>
      <c r="D5185" s="28" t="s">
        <v>9</v>
      </c>
      <c r="E5185" s="28" t="s">
        <v>20</v>
      </c>
      <c r="F5185" s="31">
        <v>10.118</v>
      </c>
      <c r="G5185" s="28" t="s">
        <v>40</v>
      </c>
      <c r="H5185" s="32">
        <v>1742</v>
      </c>
      <c r="I5185" s="33">
        <v>17625.560000000001</v>
      </c>
      <c r="J5185" s="28" t="s">
        <v>21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613</v>
      </c>
      <c r="C5186" s="24">
        <v>44613.583710230101</v>
      </c>
      <c r="D5186" s="22" t="s">
        <v>9</v>
      </c>
      <c r="E5186" s="22" t="s">
        <v>20</v>
      </c>
      <c r="F5186" s="25">
        <v>10.116</v>
      </c>
      <c r="G5186" s="22" t="s">
        <v>40</v>
      </c>
      <c r="H5186" s="26">
        <v>1023</v>
      </c>
      <c r="I5186" s="27">
        <v>10348.67</v>
      </c>
      <c r="J5186" s="22" t="s">
        <v>21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613</v>
      </c>
      <c r="C5187" s="30">
        <v>44613.583710230101</v>
      </c>
      <c r="D5187" s="28" t="s">
        <v>9</v>
      </c>
      <c r="E5187" s="28" t="s">
        <v>20</v>
      </c>
      <c r="F5187" s="31">
        <v>10.116</v>
      </c>
      <c r="G5187" s="28" t="s">
        <v>40</v>
      </c>
      <c r="H5187" s="32">
        <v>1987</v>
      </c>
      <c r="I5187" s="33">
        <v>20100.490000000002</v>
      </c>
      <c r="J5187" s="28" t="s">
        <v>21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613</v>
      </c>
      <c r="C5188" s="24">
        <v>44613.583758569301</v>
      </c>
      <c r="D5188" s="22" t="s">
        <v>9</v>
      </c>
      <c r="E5188" s="22" t="s">
        <v>28</v>
      </c>
      <c r="F5188" s="25">
        <v>75.290000000000006</v>
      </c>
      <c r="G5188" s="22" t="s">
        <v>40</v>
      </c>
      <c r="H5188" s="26">
        <v>120</v>
      </c>
      <c r="I5188" s="27">
        <v>9034.7999999999993</v>
      </c>
      <c r="J5188" s="22" t="s">
        <v>29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613</v>
      </c>
      <c r="C5189" s="30">
        <v>44613.583758570501</v>
      </c>
      <c r="D5189" s="28" t="s">
        <v>9</v>
      </c>
      <c r="E5189" s="28" t="s">
        <v>28</v>
      </c>
      <c r="F5189" s="31">
        <v>75.290000000000006</v>
      </c>
      <c r="G5189" s="28" t="s">
        <v>40</v>
      </c>
      <c r="H5189" s="32">
        <v>500</v>
      </c>
      <c r="I5189" s="33">
        <v>37645</v>
      </c>
      <c r="J5189" s="28" t="s">
        <v>29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613</v>
      </c>
      <c r="C5190" s="24">
        <v>44613.583758571702</v>
      </c>
      <c r="D5190" s="22" t="s">
        <v>9</v>
      </c>
      <c r="E5190" s="22" t="s">
        <v>28</v>
      </c>
      <c r="F5190" s="25">
        <v>75.290000000000006</v>
      </c>
      <c r="G5190" s="22" t="s">
        <v>40</v>
      </c>
      <c r="H5190" s="26">
        <v>210</v>
      </c>
      <c r="I5190" s="27">
        <v>15810.9</v>
      </c>
      <c r="J5190" s="22" t="s">
        <v>29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613</v>
      </c>
      <c r="C5191" s="30">
        <v>44613.583810134704</v>
      </c>
      <c r="D5191" s="28" t="s">
        <v>9</v>
      </c>
      <c r="E5191" s="28" t="s">
        <v>26</v>
      </c>
      <c r="F5191" s="31">
        <v>107.82</v>
      </c>
      <c r="G5191" s="28" t="s">
        <v>40</v>
      </c>
      <c r="H5191" s="32">
        <v>21</v>
      </c>
      <c r="I5191" s="33">
        <v>2264.2199999999998</v>
      </c>
      <c r="J5191" s="28" t="s">
        <v>23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613</v>
      </c>
      <c r="C5192" s="24">
        <v>44613.5838125792</v>
      </c>
      <c r="D5192" s="22" t="s">
        <v>9</v>
      </c>
      <c r="E5192" s="22" t="s">
        <v>26</v>
      </c>
      <c r="F5192" s="25">
        <v>107.82</v>
      </c>
      <c r="G5192" s="22" t="s">
        <v>40</v>
      </c>
      <c r="H5192" s="26">
        <v>37</v>
      </c>
      <c r="I5192" s="27">
        <v>3989.34</v>
      </c>
      <c r="J5192" s="22" t="s">
        <v>22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613</v>
      </c>
      <c r="C5193" s="30">
        <v>44613.583812957899</v>
      </c>
      <c r="D5193" s="28" t="s">
        <v>9</v>
      </c>
      <c r="E5193" s="28" t="s">
        <v>26</v>
      </c>
      <c r="F5193" s="31">
        <v>107.82</v>
      </c>
      <c r="G5193" s="28" t="s">
        <v>40</v>
      </c>
      <c r="H5193" s="32">
        <v>172</v>
      </c>
      <c r="I5193" s="33">
        <v>18545.04</v>
      </c>
      <c r="J5193" s="28" t="s">
        <v>22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613</v>
      </c>
      <c r="C5194" s="24">
        <v>44613.583814775498</v>
      </c>
      <c r="D5194" s="22" t="s">
        <v>9</v>
      </c>
      <c r="E5194" s="22" t="s">
        <v>26</v>
      </c>
      <c r="F5194" s="25">
        <v>107.82</v>
      </c>
      <c r="G5194" s="22" t="s">
        <v>40</v>
      </c>
      <c r="H5194" s="26">
        <v>519</v>
      </c>
      <c r="I5194" s="27">
        <v>55958.58</v>
      </c>
      <c r="J5194" s="22" t="s">
        <v>27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613</v>
      </c>
      <c r="C5195" s="30">
        <v>44613.583814775498</v>
      </c>
      <c r="D5195" s="28" t="s">
        <v>9</v>
      </c>
      <c r="E5195" s="28" t="s">
        <v>26</v>
      </c>
      <c r="F5195" s="31">
        <v>107.82</v>
      </c>
      <c r="G5195" s="28" t="s">
        <v>40</v>
      </c>
      <c r="H5195" s="32">
        <v>223</v>
      </c>
      <c r="I5195" s="33">
        <v>24043.86</v>
      </c>
      <c r="J5195" s="28" t="s">
        <v>27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613</v>
      </c>
      <c r="C5196" s="24">
        <v>44613.583833996403</v>
      </c>
      <c r="D5196" s="22" t="s">
        <v>9</v>
      </c>
      <c r="E5196" s="22" t="s">
        <v>26</v>
      </c>
      <c r="F5196" s="25">
        <v>107.82</v>
      </c>
      <c r="G5196" s="22" t="s">
        <v>40</v>
      </c>
      <c r="H5196" s="26">
        <v>34</v>
      </c>
      <c r="I5196" s="27">
        <v>3665.88</v>
      </c>
      <c r="J5196" s="22" t="s">
        <v>23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613</v>
      </c>
      <c r="C5197" s="30">
        <v>44613.583833996403</v>
      </c>
      <c r="D5197" s="28" t="s">
        <v>9</v>
      </c>
      <c r="E5197" s="28" t="s">
        <v>26</v>
      </c>
      <c r="F5197" s="31">
        <v>107.82</v>
      </c>
      <c r="G5197" s="28" t="s">
        <v>40</v>
      </c>
      <c r="H5197" s="32">
        <v>10</v>
      </c>
      <c r="I5197" s="33">
        <v>1078.2</v>
      </c>
      <c r="J5197" s="28" t="s">
        <v>23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613</v>
      </c>
      <c r="C5198" s="24">
        <v>44613.5839136461</v>
      </c>
      <c r="D5198" s="22" t="s">
        <v>9</v>
      </c>
      <c r="E5198" s="22" t="s">
        <v>20</v>
      </c>
      <c r="F5198" s="25">
        <v>10.118</v>
      </c>
      <c r="G5198" s="22" t="s">
        <v>40</v>
      </c>
      <c r="H5198" s="26">
        <v>480</v>
      </c>
      <c r="I5198" s="27">
        <v>4856.6400000000003</v>
      </c>
      <c r="J5198" s="22" t="s">
        <v>21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613</v>
      </c>
      <c r="C5199" s="30">
        <v>44613.583930138098</v>
      </c>
      <c r="D5199" s="28" t="s">
        <v>9</v>
      </c>
      <c r="E5199" s="28" t="s">
        <v>20</v>
      </c>
      <c r="F5199" s="31">
        <v>10.118</v>
      </c>
      <c r="G5199" s="28" t="s">
        <v>40</v>
      </c>
      <c r="H5199" s="32">
        <v>480</v>
      </c>
      <c r="I5199" s="33">
        <v>4856.6400000000003</v>
      </c>
      <c r="J5199" s="28" t="s">
        <v>21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613</v>
      </c>
      <c r="C5200" s="24">
        <v>44613.583930138499</v>
      </c>
      <c r="D5200" s="22" t="s">
        <v>9</v>
      </c>
      <c r="E5200" s="22" t="s">
        <v>20</v>
      </c>
      <c r="F5200" s="25">
        <v>10.118</v>
      </c>
      <c r="G5200" s="22" t="s">
        <v>40</v>
      </c>
      <c r="H5200" s="26">
        <v>742</v>
      </c>
      <c r="I5200" s="27">
        <v>7507.56</v>
      </c>
      <c r="J5200" s="22" t="s">
        <v>21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613</v>
      </c>
      <c r="C5201" s="30">
        <v>44613.584327461002</v>
      </c>
      <c r="D5201" s="28" t="s">
        <v>9</v>
      </c>
      <c r="E5201" s="28" t="s">
        <v>26</v>
      </c>
      <c r="F5201" s="31">
        <v>107.78</v>
      </c>
      <c r="G5201" s="28" t="s">
        <v>40</v>
      </c>
      <c r="H5201" s="32">
        <v>645</v>
      </c>
      <c r="I5201" s="33">
        <v>69518.100000000006</v>
      </c>
      <c r="J5201" s="28" t="s">
        <v>27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613</v>
      </c>
      <c r="C5202" s="24">
        <v>44613.584327461103</v>
      </c>
      <c r="D5202" s="22" t="s">
        <v>9</v>
      </c>
      <c r="E5202" s="22" t="s">
        <v>26</v>
      </c>
      <c r="F5202" s="25">
        <v>107.78</v>
      </c>
      <c r="G5202" s="22" t="s">
        <v>40</v>
      </c>
      <c r="H5202" s="26">
        <v>1328</v>
      </c>
      <c r="I5202" s="27">
        <v>143131.84</v>
      </c>
      <c r="J5202" s="22" t="s">
        <v>27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613</v>
      </c>
      <c r="C5203" s="30">
        <v>44613.5843274613</v>
      </c>
      <c r="D5203" s="28" t="s">
        <v>9</v>
      </c>
      <c r="E5203" s="28" t="s">
        <v>26</v>
      </c>
      <c r="F5203" s="31">
        <v>107.78</v>
      </c>
      <c r="G5203" s="28" t="s">
        <v>40</v>
      </c>
      <c r="H5203" s="32">
        <v>770</v>
      </c>
      <c r="I5203" s="33">
        <v>82990.600000000006</v>
      </c>
      <c r="J5203" s="28" t="s">
        <v>27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613</v>
      </c>
      <c r="C5204" s="24">
        <v>44613.5843274613</v>
      </c>
      <c r="D5204" s="22" t="s">
        <v>9</v>
      </c>
      <c r="E5204" s="22" t="s">
        <v>26</v>
      </c>
      <c r="F5204" s="25">
        <v>107.78</v>
      </c>
      <c r="G5204" s="22" t="s">
        <v>40</v>
      </c>
      <c r="H5204" s="26">
        <v>514</v>
      </c>
      <c r="I5204" s="27">
        <v>55398.92</v>
      </c>
      <c r="J5204" s="22" t="s">
        <v>27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613</v>
      </c>
      <c r="C5205" s="30">
        <v>44613.5843274617</v>
      </c>
      <c r="D5205" s="28" t="s">
        <v>9</v>
      </c>
      <c r="E5205" s="28" t="s">
        <v>26</v>
      </c>
      <c r="F5205" s="31">
        <v>107.78</v>
      </c>
      <c r="G5205" s="28" t="s">
        <v>40</v>
      </c>
      <c r="H5205" s="32">
        <v>334</v>
      </c>
      <c r="I5205" s="33">
        <v>35998.519999999997</v>
      </c>
      <c r="J5205" s="28" t="s">
        <v>27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613</v>
      </c>
      <c r="C5206" s="24">
        <v>44613.584327461998</v>
      </c>
      <c r="D5206" s="22" t="s">
        <v>9</v>
      </c>
      <c r="E5206" s="22" t="s">
        <v>26</v>
      </c>
      <c r="F5206" s="25">
        <v>107.78</v>
      </c>
      <c r="G5206" s="22" t="s">
        <v>40</v>
      </c>
      <c r="H5206" s="26">
        <v>266</v>
      </c>
      <c r="I5206" s="27">
        <v>28669.48</v>
      </c>
      <c r="J5206" s="22" t="s">
        <v>27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613</v>
      </c>
      <c r="C5207" s="30">
        <v>44613.5843274625</v>
      </c>
      <c r="D5207" s="28" t="s">
        <v>9</v>
      </c>
      <c r="E5207" s="28" t="s">
        <v>26</v>
      </c>
      <c r="F5207" s="31">
        <v>107.78</v>
      </c>
      <c r="G5207" s="28" t="s">
        <v>40</v>
      </c>
      <c r="H5207" s="32">
        <v>1707</v>
      </c>
      <c r="I5207" s="33">
        <v>183980.46</v>
      </c>
      <c r="J5207" s="28" t="s">
        <v>27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613</v>
      </c>
      <c r="C5208" s="24">
        <v>44613.584327557699</v>
      </c>
      <c r="D5208" s="22" t="s">
        <v>9</v>
      </c>
      <c r="E5208" s="22" t="s">
        <v>26</v>
      </c>
      <c r="F5208" s="25">
        <v>107.78</v>
      </c>
      <c r="G5208" s="22" t="s">
        <v>40</v>
      </c>
      <c r="H5208" s="26">
        <v>1074</v>
      </c>
      <c r="I5208" s="27">
        <v>115755.72</v>
      </c>
      <c r="J5208" s="22" t="s">
        <v>22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613</v>
      </c>
      <c r="C5209" s="30">
        <v>44613.584327558099</v>
      </c>
      <c r="D5209" s="28" t="s">
        <v>9</v>
      </c>
      <c r="E5209" s="28" t="s">
        <v>26</v>
      </c>
      <c r="F5209" s="31">
        <v>107.78</v>
      </c>
      <c r="G5209" s="28" t="s">
        <v>40</v>
      </c>
      <c r="H5209" s="32">
        <v>1074</v>
      </c>
      <c r="I5209" s="33">
        <v>115755.72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613</v>
      </c>
      <c r="C5210" s="24">
        <v>44613.584327558099</v>
      </c>
      <c r="D5210" s="22" t="s">
        <v>9</v>
      </c>
      <c r="E5210" s="22" t="s">
        <v>26</v>
      </c>
      <c r="F5210" s="25">
        <v>107.78</v>
      </c>
      <c r="G5210" s="22" t="s">
        <v>40</v>
      </c>
      <c r="H5210" s="26">
        <v>20</v>
      </c>
      <c r="I5210" s="27">
        <v>2155.6</v>
      </c>
      <c r="J5210" s="22" t="s">
        <v>22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613</v>
      </c>
      <c r="C5211" s="30">
        <v>44613.584327559103</v>
      </c>
      <c r="D5211" s="28" t="s">
        <v>9</v>
      </c>
      <c r="E5211" s="28" t="s">
        <v>26</v>
      </c>
      <c r="F5211" s="31">
        <v>107.78</v>
      </c>
      <c r="G5211" s="28" t="s">
        <v>40</v>
      </c>
      <c r="H5211" s="32">
        <v>861</v>
      </c>
      <c r="I5211" s="33">
        <v>92798.58</v>
      </c>
      <c r="J5211" s="28" t="s">
        <v>22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613</v>
      </c>
      <c r="C5212" s="24">
        <v>44613.584327578203</v>
      </c>
      <c r="D5212" s="22" t="s">
        <v>9</v>
      </c>
      <c r="E5212" s="22" t="s">
        <v>20</v>
      </c>
      <c r="F5212" s="25">
        <v>10.118</v>
      </c>
      <c r="G5212" s="22" t="s">
        <v>40</v>
      </c>
      <c r="H5212" s="26">
        <v>75</v>
      </c>
      <c r="I5212" s="27">
        <v>758.85</v>
      </c>
      <c r="J5212" s="22" t="s">
        <v>22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613</v>
      </c>
      <c r="C5213" s="30">
        <v>44613.584327578501</v>
      </c>
      <c r="D5213" s="28" t="s">
        <v>9</v>
      </c>
      <c r="E5213" s="28" t="s">
        <v>20</v>
      </c>
      <c r="F5213" s="31">
        <v>10.118</v>
      </c>
      <c r="G5213" s="28" t="s">
        <v>40</v>
      </c>
      <c r="H5213" s="32">
        <v>205</v>
      </c>
      <c r="I5213" s="33">
        <v>2074.19</v>
      </c>
      <c r="J5213" s="28" t="s">
        <v>22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613</v>
      </c>
      <c r="C5214" s="24">
        <v>44613.584327578603</v>
      </c>
      <c r="D5214" s="22" t="s">
        <v>9</v>
      </c>
      <c r="E5214" s="22" t="s">
        <v>20</v>
      </c>
      <c r="F5214" s="25">
        <v>10.118</v>
      </c>
      <c r="G5214" s="22" t="s">
        <v>40</v>
      </c>
      <c r="H5214" s="26">
        <v>56</v>
      </c>
      <c r="I5214" s="27">
        <v>566.61</v>
      </c>
      <c r="J5214" s="22" t="s">
        <v>22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613</v>
      </c>
      <c r="C5215" s="30">
        <v>44613.584327584402</v>
      </c>
      <c r="D5215" s="28" t="s">
        <v>9</v>
      </c>
      <c r="E5215" s="28" t="s">
        <v>26</v>
      </c>
      <c r="F5215" s="31">
        <v>107.78</v>
      </c>
      <c r="G5215" s="28" t="s">
        <v>40</v>
      </c>
      <c r="H5215" s="32">
        <v>750</v>
      </c>
      <c r="I5215" s="33">
        <v>80835</v>
      </c>
      <c r="J5215" s="28" t="s">
        <v>23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613</v>
      </c>
      <c r="C5216" s="24">
        <v>44613.584327584897</v>
      </c>
      <c r="D5216" s="22" t="s">
        <v>9</v>
      </c>
      <c r="E5216" s="22" t="s">
        <v>26</v>
      </c>
      <c r="F5216" s="25">
        <v>107.78</v>
      </c>
      <c r="G5216" s="22" t="s">
        <v>40</v>
      </c>
      <c r="H5216" s="26">
        <v>287</v>
      </c>
      <c r="I5216" s="27">
        <v>30932.86</v>
      </c>
      <c r="J5216" s="22" t="s">
        <v>22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613</v>
      </c>
      <c r="C5217" s="30">
        <v>44613.584343872899</v>
      </c>
      <c r="D5217" s="28" t="s">
        <v>9</v>
      </c>
      <c r="E5217" s="28" t="s">
        <v>20</v>
      </c>
      <c r="F5217" s="31">
        <v>10.119999999999999</v>
      </c>
      <c r="G5217" s="28" t="s">
        <v>40</v>
      </c>
      <c r="H5217" s="32">
        <v>1826</v>
      </c>
      <c r="I5217" s="33">
        <v>18479.12</v>
      </c>
      <c r="J5217" s="28" t="s">
        <v>21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613</v>
      </c>
      <c r="C5218" s="24">
        <v>44613.584343873401</v>
      </c>
      <c r="D5218" s="22" t="s">
        <v>9</v>
      </c>
      <c r="E5218" s="22" t="s">
        <v>20</v>
      </c>
      <c r="F5218" s="25">
        <v>10.119999999999999</v>
      </c>
      <c r="G5218" s="22" t="s">
        <v>40</v>
      </c>
      <c r="H5218" s="26">
        <v>49</v>
      </c>
      <c r="I5218" s="27">
        <v>495.88</v>
      </c>
      <c r="J5218" s="22" t="s">
        <v>21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613</v>
      </c>
      <c r="C5219" s="30">
        <v>44613.584343873801</v>
      </c>
      <c r="D5219" s="28" t="s">
        <v>9</v>
      </c>
      <c r="E5219" s="28" t="s">
        <v>20</v>
      </c>
      <c r="F5219" s="31">
        <v>10.119999999999999</v>
      </c>
      <c r="G5219" s="28" t="s">
        <v>40</v>
      </c>
      <c r="H5219" s="32">
        <v>742</v>
      </c>
      <c r="I5219" s="33">
        <v>7509.04</v>
      </c>
      <c r="J5219" s="28" t="s">
        <v>21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613</v>
      </c>
      <c r="C5220" s="24">
        <v>44613.584343873801</v>
      </c>
      <c r="D5220" s="22" t="s">
        <v>9</v>
      </c>
      <c r="E5220" s="22" t="s">
        <v>20</v>
      </c>
      <c r="F5220" s="25">
        <v>10.119999999999999</v>
      </c>
      <c r="G5220" s="22" t="s">
        <v>40</v>
      </c>
      <c r="H5220" s="26">
        <v>600</v>
      </c>
      <c r="I5220" s="27">
        <v>6072</v>
      </c>
      <c r="J5220" s="22" t="s">
        <v>21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613</v>
      </c>
      <c r="C5221" s="30">
        <v>44613.584344065603</v>
      </c>
      <c r="D5221" s="28" t="s">
        <v>9</v>
      </c>
      <c r="E5221" s="28" t="s">
        <v>20</v>
      </c>
      <c r="F5221" s="31">
        <v>10.119999999999999</v>
      </c>
      <c r="G5221" s="28" t="s">
        <v>40</v>
      </c>
      <c r="H5221" s="32">
        <v>1600</v>
      </c>
      <c r="I5221" s="33">
        <v>16192</v>
      </c>
      <c r="J5221" s="28" t="s">
        <v>21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613</v>
      </c>
      <c r="C5222" s="24">
        <v>44613.584344065901</v>
      </c>
      <c r="D5222" s="22" t="s">
        <v>9</v>
      </c>
      <c r="E5222" s="22" t="s">
        <v>20</v>
      </c>
      <c r="F5222" s="25">
        <v>10.119999999999999</v>
      </c>
      <c r="G5222" s="22" t="s">
        <v>40</v>
      </c>
      <c r="H5222" s="26">
        <v>275</v>
      </c>
      <c r="I5222" s="27">
        <v>2783</v>
      </c>
      <c r="J5222" s="22" t="s">
        <v>21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613</v>
      </c>
      <c r="C5223" s="30">
        <v>44613.584344066301</v>
      </c>
      <c r="D5223" s="28" t="s">
        <v>9</v>
      </c>
      <c r="E5223" s="28" t="s">
        <v>20</v>
      </c>
      <c r="F5223" s="31">
        <v>10.119999999999999</v>
      </c>
      <c r="G5223" s="28" t="s">
        <v>40</v>
      </c>
      <c r="H5223" s="32">
        <v>275</v>
      </c>
      <c r="I5223" s="33">
        <v>2783</v>
      </c>
      <c r="J5223" s="28" t="s">
        <v>21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613</v>
      </c>
      <c r="C5224" s="24">
        <v>44613.584637889202</v>
      </c>
      <c r="D5224" s="22" t="s">
        <v>9</v>
      </c>
      <c r="E5224" s="22" t="s">
        <v>20</v>
      </c>
      <c r="F5224" s="25">
        <v>10.119999999999999</v>
      </c>
      <c r="G5224" s="22" t="s">
        <v>40</v>
      </c>
      <c r="H5224" s="26">
        <v>1916</v>
      </c>
      <c r="I5224" s="27">
        <v>19389.919999999998</v>
      </c>
      <c r="J5224" s="22" t="s">
        <v>21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613</v>
      </c>
      <c r="C5225" s="30">
        <v>44613.584637889398</v>
      </c>
      <c r="D5225" s="28" t="s">
        <v>9</v>
      </c>
      <c r="E5225" s="28" t="s">
        <v>20</v>
      </c>
      <c r="F5225" s="31">
        <v>10.119999999999999</v>
      </c>
      <c r="G5225" s="28" t="s">
        <v>40</v>
      </c>
      <c r="H5225" s="32">
        <v>742</v>
      </c>
      <c r="I5225" s="33">
        <v>7509.04</v>
      </c>
      <c r="J5225" s="28" t="s">
        <v>21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613</v>
      </c>
      <c r="C5226" s="24">
        <v>44613.584637889602</v>
      </c>
      <c r="D5226" s="22" t="s">
        <v>9</v>
      </c>
      <c r="E5226" s="22" t="s">
        <v>20</v>
      </c>
      <c r="F5226" s="25">
        <v>10.119999999999999</v>
      </c>
      <c r="G5226" s="22" t="s">
        <v>40</v>
      </c>
      <c r="H5226" s="26">
        <v>600</v>
      </c>
      <c r="I5226" s="27">
        <v>6072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613</v>
      </c>
      <c r="C5227" s="30">
        <v>44613.584637986001</v>
      </c>
      <c r="D5227" s="28" t="s">
        <v>9</v>
      </c>
      <c r="E5227" s="28" t="s">
        <v>20</v>
      </c>
      <c r="F5227" s="31">
        <v>10.119999999999999</v>
      </c>
      <c r="G5227" s="28" t="s">
        <v>40</v>
      </c>
      <c r="H5227" s="32">
        <v>938</v>
      </c>
      <c r="I5227" s="33">
        <v>9492.56</v>
      </c>
      <c r="J5227" s="28" t="s">
        <v>22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613</v>
      </c>
      <c r="C5228" s="24">
        <v>44613.584637988701</v>
      </c>
      <c r="D5228" s="22" t="s">
        <v>9</v>
      </c>
      <c r="E5228" s="22" t="s">
        <v>20</v>
      </c>
      <c r="F5228" s="25">
        <v>10.119999999999999</v>
      </c>
      <c r="G5228" s="22" t="s">
        <v>40</v>
      </c>
      <c r="H5228" s="26">
        <v>49</v>
      </c>
      <c r="I5228" s="27">
        <v>495.88</v>
      </c>
      <c r="J5228" s="22" t="s">
        <v>22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613</v>
      </c>
      <c r="C5229" s="30">
        <v>44613.584637989603</v>
      </c>
      <c r="D5229" s="28" t="s">
        <v>9</v>
      </c>
      <c r="E5229" s="28" t="s">
        <v>20</v>
      </c>
      <c r="F5229" s="31">
        <v>10.119999999999999</v>
      </c>
      <c r="G5229" s="28" t="s">
        <v>40</v>
      </c>
      <c r="H5229" s="32">
        <v>214</v>
      </c>
      <c r="I5229" s="33">
        <v>2165.6799999999998</v>
      </c>
      <c r="J5229" s="28" t="s">
        <v>22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613</v>
      </c>
      <c r="C5230" s="24">
        <v>44613.584791004498</v>
      </c>
      <c r="D5230" s="22" t="s">
        <v>9</v>
      </c>
      <c r="E5230" s="22" t="s">
        <v>20</v>
      </c>
      <c r="F5230" s="25">
        <v>10.118</v>
      </c>
      <c r="G5230" s="22" t="s">
        <v>40</v>
      </c>
      <c r="H5230" s="26">
        <v>1093</v>
      </c>
      <c r="I5230" s="27">
        <v>11058.97</v>
      </c>
      <c r="J5230" s="22" t="s">
        <v>22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613</v>
      </c>
      <c r="C5231" s="30">
        <v>44613.584791037101</v>
      </c>
      <c r="D5231" s="28" t="s">
        <v>9</v>
      </c>
      <c r="E5231" s="28" t="s">
        <v>20</v>
      </c>
      <c r="F5231" s="31">
        <v>10.118</v>
      </c>
      <c r="G5231" s="28" t="s">
        <v>40</v>
      </c>
      <c r="H5231" s="32">
        <v>808</v>
      </c>
      <c r="I5231" s="33">
        <v>8175.34</v>
      </c>
      <c r="J5231" s="28" t="s">
        <v>21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613</v>
      </c>
      <c r="C5232" s="24">
        <v>44613.5847910374</v>
      </c>
      <c r="D5232" s="22" t="s">
        <v>9</v>
      </c>
      <c r="E5232" s="22" t="s">
        <v>20</v>
      </c>
      <c r="F5232" s="25">
        <v>10.118</v>
      </c>
      <c r="G5232" s="22" t="s">
        <v>40</v>
      </c>
      <c r="H5232" s="26">
        <v>1424</v>
      </c>
      <c r="I5232" s="27">
        <v>14408.03</v>
      </c>
      <c r="J5232" s="22" t="s">
        <v>21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613</v>
      </c>
      <c r="C5233" s="30">
        <v>44613.585068599503</v>
      </c>
      <c r="D5233" s="28" t="s">
        <v>9</v>
      </c>
      <c r="E5233" s="28" t="s">
        <v>28</v>
      </c>
      <c r="F5233" s="31">
        <v>75.239999999999995</v>
      </c>
      <c r="G5233" s="28" t="s">
        <v>40</v>
      </c>
      <c r="H5233" s="32">
        <v>250</v>
      </c>
      <c r="I5233" s="33">
        <v>18810</v>
      </c>
      <c r="J5233" s="28" t="s">
        <v>29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613</v>
      </c>
      <c r="C5234" s="24">
        <v>44613.585140158597</v>
      </c>
      <c r="D5234" s="22" t="s">
        <v>9</v>
      </c>
      <c r="E5234" s="22" t="s">
        <v>26</v>
      </c>
      <c r="F5234" s="25">
        <v>107.76</v>
      </c>
      <c r="G5234" s="22" t="s">
        <v>40</v>
      </c>
      <c r="H5234" s="26">
        <v>863</v>
      </c>
      <c r="I5234" s="27">
        <v>92996.88</v>
      </c>
      <c r="J5234" s="22" t="s">
        <v>27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613</v>
      </c>
      <c r="C5235" s="30">
        <v>44613.585140158597</v>
      </c>
      <c r="D5235" s="28" t="s">
        <v>9</v>
      </c>
      <c r="E5235" s="28" t="s">
        <v>26</v>
      </c>
      <c r="F5235" s="31">
        <v>107.76</v>
      </c>
      <c r="G5235" s="28" t="s">
        <v>40</v>
      </c>
      <c r="H5235" s="32">
        <v>449</v>
      </c>
      <c r="I5235" s="33">
        <v>48384.24</v>
      </c>
      <c r="J5235" s="28" t="s">
        <v>27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613</v>
      </c>
      <c r="C5236" s="24">
        <v>44613.585140158903</v>
      </c>
      <c r="D5236" s="22" t="s">
        <v>9</v>
      </c>
      <c r="E5236" s="22" t="s">
        <v>26</v>
      </c>
      <c r="F5236" s="25">
        <v>107.76</v>
      </c>
      <c r="G5236" s="22" t="s">
        <v>40</v>
      </c>
      <c r="H5236" s="26">
        <v>663</v>
      </c>
      <c r="I5236" s="27">
        <v>71444.88</v>
      </c>
      <c r="J5236" s="22" t="s">
        <v>27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613</v>
      </c>
      <c r="C5237" s="30">
        <v>44613.585140255796</v>
      </c>
      <c r="D5237" s="28" t="s">
        <v>9</v>
      </c>
      <c r="E5237" s="28" t="s">
        <v>26</v>
      </c>
      <c r="F5237" s="31">
        <v>107.76</v>
      </c>
      <c r="G5237" s="28" t="s">
        <v>40</v>
      </c>
      <c r="H5237" s="32">
        <v>470</v>
      </c>
      <c r="I5237" s="33">
        <v>50647.199999999997</v>
      </c>
      <c r="J5237" s="28" t="s">
        <v>22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613</v>
      </c>
      <c r="C5238" s="24">
        <v>44613.585140258103</v>
      </c>
      <c r="D5238" s="22" t="s">
        <v>9</v>
      </c>
      <c r="E5238" s="22" t="s">
        <v>26</v>
      </c>
      <c r="F5238" s="25">
        <v>107.76</v>
      </c>
      <c r="G5238" s="22" t="s">
        <v>40</v>
      </c>
      <c r="H5238" s="26">
        <v>470</v>
      </c>
      <c r="I5238" s="27">
        <v>50647.199999999997</v>
      </c>
      <c r="J5238" s="22" t="s">
        <v>22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613</v>
      </c>
      <c r="C5239" s="30">
        <v>44613.585140259303</v>
      </c>
      <c r="D5239" s="28" t="s">
        <v>9</v>
      </c>
      <c r="E5239" s="28" t="s">
        <v>26</v>
      </c>
      <c r="F5239" s="31">
        <v>107.76</v>
      </c>
      <c r="G5239" s="28" t="s">
        <v>40</v>
      </c>
      <c r="H5239" s="32">
        <v>136</v>
      </c>
      <c r="I5239" s="33">
        <v>14655.36</v>
      </c>
      <c r="J5239" s="28" t="s">
        <v>22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613</v>
      </c>
      <c r="C5240" s="24">
        <v>44613.585140276497</v>
      </c>
      <c r="D5240" s="22" t="s">
        <v>9</v>
      </c>
      <c r="E5240" s="22" t="s">
        <v>26</v>
      </c>
      <c r="F5240" s="25">
        <v>107.76</v>
      </c>
      <c r="G5240" s="22" t="s">
        <v>40</v>
      </c>
      <c r="H5240" s="26">
        <v>750</v>
      </c>
      <c r="I5240" s="27">
        <v>80820</v>
      </c>
      <c r="J5240" s="22" t="s">
        <v>23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613</v>
      </c>
      <c r="C5241" s="30">
        <v>44613.585140276497</v>
      </c>
      <c r="D5241" s="28" t="s">
        <v>9</v>
      </c>
      <c r="E5241" s="28" t="s">
        <v>26</v>
      </c>
      <c r="F5241" s="31">
        <v>107.76</v>
      </c>
      <c r="G5241" s="28" t="s">
        <v>40</v>
      </c>
      <c r="H5241" s="32">
        <v>287</v>
      </c>
      <c r="I5241" s="33">
        <v>30927.119999999999</v>
      </c>
      <c r="J5241" s="28" t="s">
        <v>23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613</v>
      </c>
      <c r="C5242" s="24">
        <v>44613.585141281001</v>
      </c>
      <c r="D5242" s="22" t="s">
        <v>9</v>
      </c>
      <c r="E5242" s="22" t="s">
        <v>26</v>
      </c>
      <c r="F5242" s="25">
        <v>107.74</v>
      </c>
      <c r="G5242" s="22" t="s">
        <v>40</v>
      </c>
      <c r="H5242" s="26">
        <v>331</v>
      </c>
      <c r="I5242" s="27">
        <v>35661.94</v>
      </c>
      <c r="J5242" s="22" t="s">
        <v>27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613</v>
      </c>
      <c r="C5243" s="30">
        <v>44613.585278798899</v>
      </c>
      <c r="D5243" s="28" t="s">
        <v>9</v>
      </c>
      <c r="E5243" s="28" t="s">
        <v>28</v>
      </c>
      <c r="F5243" s="31">
        <v>75.25</v>
      </c>
      <c r="G5243" s="28" t="s">
        <v>40</v>
      </c>
      <c r="H5243" s="32">
        <v>250</v>
      </c>
      <c r="I5243" s="33">
        <v>18812.5</v>
      </c>
      <c r="J5243" s="28" t="s">
        <v>29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613</v>
      </c>
      <c r="C5244" s="24">
        <v>44613.5853841344</v>
      </c>
      <c r="D5244" s="22" t="s">
        <v>9</v>
      </c>
      <c r="E5244" s="22" t="s">
        <v>26</v>
      </c>
      <c r="F5244" s="25">
        <v>107.76</v>
      </c>
      <c r="G5244" s="22" t="s">
        <v>40</v>
      </c>
      <c r="H5244" s="26">
        <v>100</v>
      </c>
      <c r="I5244" s="27">
        <v>10776</v>
      </c>
      <c r="J5244" s="22" t="s">
        <v>27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613</v>
      </c>
      <c r="C5245" s="30">
        <v>44613.585521307701</v>
      </c>
      <c r="D5245" s="28" t="s">
        <v>9</v>
      </c>
      <c r="E5245" s="28" t="s">
        <v>26</v>
      </c>
      <c r="F5245" s="31">
        <v>107.8</v>
      </c>
      <c r="G5245" s="28" t="s">
        <v>40</v>
      </c>
      <c r="H5245" s="32">
        <v>274</v>
      </c>
      <c r="I5245" s="33">
        <v>29537.200000000001</v>
      </c>
      <c r="J5245" s="28" t="s">
        <v>27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613</v>
      </c>
      <c r="C5246" s="24">
        <v>44613.585521308101</v>
      </c>
      <c r="D5246" s="22" t="s">
        <v>9</v>
      </c>
      <c r="E5246" s="22" t="s">
        <v>26</v>
      </c>
      <c r="F5246" s="25">
        <v>107.8</v>
      </c>
      <c r="G5246" s="22" t="s">
        <v>40</v>
      </c>
      <c r="H5246" s="26">
        <v>514</v>
      </c>
      <c r="I5246" s="27">
        <v>55409.2</v>
      </c>
      <c r="J5246" s="22" t="s">
        <v>27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613</v>
      </c>
      <c r="C5247" s="30">
        <v>44613.585521499401</v>
      </c>
      <c r="D5247" s="28" t="s">
        <v>9</v>
      </c>
      <c r="E5247" s="28" t="s">
        <v>26</v>
      </c>
      <c r="F5247" s="31">
        <v>107.8</v>
      </c>
      <c r="G5247" s="28" t="s">
        <v>40</v>
      </c>
      <c r="H5247" s="32">
        <v>150</v>
      </c>
      <c r="I5247" s="33">
        <v>16170</v>
      </c>
      <c r="J5247" s="28" t="s">
        <v>22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613</v>
      </c>
      <c r="C5248" s="24">
        <v>44613.5855215009</v>
      </c>
      <c r="D5248" s="22" t="s">
        <v>9</v>
      </c>
      <c r="E5248" s="22" t="s">
        <v>26</v>
      </c>
      <c r="F5248" s="25">
        <v>107.8</v>
      </c>
      <c r="G5248" s="22" t="s">
        <v>40</v>
      </c>
      <c r="H5248" s="26">
        <v>123</v>
      </c>
      <c r="I5248" s="27">
        <v>13259.4</v>
      </c>
      <c r="J5248" s="22" t="s">
        <v>22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613</v>
      </c>
      <c r="C5249" s="30">
        <v>44613.585521513</v>
      </c>
      <c r="D5249" s="28" t="s">
        <v>9</v>
      </c>
      <c r="E5249" s="28" t="s">
        <v>26</v>
      </c>
      <c r="F5249" s="31">
        <v>107.8</v>
      </c>
      <c r="G5249" s="28" t="s">
        <v>40</v>
      </c>
      <c r="H5249" s="32">
        <v>200</v>
      </c>
      <c r="I5249" s="33">
        <v>21560</v>
      </c>
      <c r="J5249" s="28" t="s">
        <v>24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613</v>
      </c>
      <c r="C5250" s="24">
        <v>44613.585521513</v>
      </c>
      <c r="D5250" s="22" t="s">
        <v>9</v>
      </c>
      <c r="E5250" s="22" t="s">
        <v>26</v>
      </c>
      <c r="F5250" s="25">
        <v>107.8</v>
      </c>
      <c r="G5250" s="22" t="s">
        <v>40</v>
      </c>
      <c r="H5250" s="26">
        <v>201</v>
      </c>
      <c r="I5250" s="27">
        <v>21667.8</v>
      </c>
      <c r="J5250" s="22" t="s">
        <v>24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613</v>
      </c>
      <c r="C5251" s="30">
        <v>44613.5855215966</v>
      </c>
      <c r="D5251" s="28" t="s">
        <v>9</v>
      </c>
      <c r="E5251" s="28" t="s">
        <v>26</v>
      </c>
      <c r="F5251" s="31">
        <v>107.8</v>
      </c>
      <c r="G5251" s="28" t="s">
        <v>40</v>
      </c>
      <c r="H5251" s="32">
        <v>274</v>
      </c>
      <c r="I5251" s="33">
        <v>29537.200000000001</v>
      </c>
      <c r="J5251" s="28" t="s">
        <v>27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613</v>
      </c>
      <c r="C5252" s="24">
        <v>44613.585631860296</v>
      </c>
      <c r="D5252" s="22" t="s">
        <v>9</v>
      </c>
      <c r="E5252" s="22" t="s">
        <v>26</v>
      </c>
      <c r="F5252" s="25">
        <v>107.8</v>
      </c>
      <c r="G5252" s="22" t="s">
        <v>40</v>
      </c>
      <c r="H5252" s="26">
        <v>453</v>
      </c>
      <c r="I5252" s="27">
        <v>48833.4</v>
      </c>
      <c r="J5252" s="22" t="s">
        <v>27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613</v>
      </c>
      <c r="C5253" s="30">
        <v>44613.585631892398</v>
      </c>
      <c r="D5253" s="28" t="s">
        <v>9</v>
      </c>
      <c r="E5253" s="28" t="s">
        <v>26</v>
      </c>
      <c r="F5253" s="31">
        <v>107.8</v>
      </c>
      <c r="G5253" s="28" t="s">
        <v>40</v>
      </c>
      <c r="H5253" s="32">
        <v>453</v>
      </c>
      <c r="I5253" s="33">
        <v>48833.4</v>
      </c>
      <c r="J5253" s="28" t="s">
        <v>27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613</v>
      </c>
      <c r="C5254" s="24">
        <v>44613.585632141599</v>
      </c>
      <c r="D5254" s="22" t="s">
        <v>9</v>
      </c>
      <c r="E5254" s="22" t="s">
        <v>26</v>
      </c>
      <c r="F5254" s="25">
        <v>107.8</v>
      </c>
      <c r="G5254" s="22" t="s">
        <v>40</v>
      </c>
      <c r="H5254" s="26">
        <v>453</v>
      </c>
      <c r="I5254" s="27">
        <v>48833.4</v>
      </c>
      <c r="J5254" s="22" t="s">
        <v>27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613</v>
      </c>
      <c r="C5255" s="30">
        <v>44613.585929705201</v>
      </c>
      <c r="D5255" s="28" t="s">
        <v>9</v>
      </c>
      <c r="E5255" s="28" t="s">
        <v>26</v>
      </c>
      <c r="F5255" s="31">
        <v>107.8</v>
      </c>
      <c r="G5255" s="28" t="s">
        <v>40</v>
      </c>
      <c r="H5255" s="32">
        <v>1110</v>
      </c>
      <c r="I5255" s="33">
        <v>119658</v>
      </c>
      <c r="J5255" s="28" t="s">
        <v>22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613</v>
      </c>
      <c r="C5256" s="24">
        <v>44613.585929781897</v>
      </c>
      <c r="D5256" s="22" t="s">
        <v>9</v>
      </c>
      <c r="E5256" s="22" t="s">
        <v>26</v>
      </c>
      <c r="F5256" s="25">
        <v>107.8</v>
      </c>
      <c r="G5256" s="22" t="s">
        <v>40</v>
      </c>
      <c r="H5256" s="26">
        <v>516</v>
      </c>
      <c r="I5256" s="27">
        <v>55624.800000000003</v>
      </c>
      <c r="J5256" s="22" t="s">
        <v>27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613</v>
      </c>
      <c r="C5257" s="30">
        <v>44613.585929781897</v>
      </c>
      <c r="D5257" s="28" t="s">
        <v>9</v>
      </c>
      <c r="E5257" s="28" t="s">
        <v>26</v>
      </c>
      <c r="F5257" s="31">
        <v>107.8</v>
      </c>
      <c r="G5257" s="28" t="s">
        <v>40</v>
      </c>
      <c r="H5257" s="32">
        <v>2039</v>
      </c>
      <c r="I5257" s="33">
        <v>219804.2</v>
      </c>
      <c r="J5257" s="28" t="s">
        <v>27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613</v>
      </c>
      <c r="C5258" s="24">
        <v>44613.585929902103</v>
      </c>
      <c r="D5258" s="22" t="s">
        <v>9</v>
      </c>
      <c r="E5258" s="22" t="s">
        <v>26</v>
      </c>
      <c r="F5258" s="25">
        <v>107.8</v>
      </c>
      <c r="G5258" s="22" t="s">
        <v>40</v>
      </c>
      <c r="H5258" s="26">
        <v>214</v>
      </c>
      <c r="I5258" s="27">
        <v>23069.200000000001</v>
      </c>
      <c r="J5258" s="22" t="s">
        <v>22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613</v>
      </c>
      <c r="C5259" s="30">
        <v>44613.586111089899</v>
      </c>
      <c r="D5259" s="28" t="s">
        <v>9</v>
      </c>
      <c r="E5259" s="28" t="s">
        <v>20</v>
      </c>
      <c r="F5259" s="31">
        <v>10.114000000000001</v>
      </c>
      <c r="G5259" s="28" t="s">
        <v>40</v>
      </c>
      <c r="H5259" s="32">
        <v>194</v>
      </c>
      <c r="I5259" s="33">
        <v>1962.12</v>
      </c>
      <c r="J5259" s="28" t="s">
        <v>22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613</v>
      </c>
      <c r="C5260" s="24">
        <v>44613.586111090197</v>
      </c>
      <c r="D5260" s="22" t="s">
        <v>9</v>
      </c>
      <c r="E5260" s="22" t="s">
        <v>20</v>
      </c>
      <c r="F5260" s="25">
        <v>10.114000000000001</v>
      </c>
      <c r="G5260" s="22" t="s">
        <v>40</v>
      </c>
      <c r="H5260" s="26">
        <v>194</v>
      </c>
      <c r="I5260" s="27">
        <v>1962.12</v>
      </c>
      <c r="J5260" s="22" t="s">
        <v>22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613</v>
      </c>
      <c r="C5261" s="30">
        <v>44613.586111091303</v>
      </c>
      <c r="D5261" s="28" t="s">
        <v>9</v>
      </c>
      <c r="E5261" s="28" t="s">
        <v>20</v>
      </c>
      <c r="F5261" s="31">
        <v>10.114000000000001</v>
      </c>
      <c r="G5261" s="28" t="s">
        <v>40</v>
      </c>
      <c r="H5261" s="32">
        <v>194</v>
      </c>
      <c r="I5261" s="33">
        <v>1962.12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613</v>
      </c>
      <c r="C5262" s="24">
        <v>44613.586111091601</v>
      </c>
      <c r="D5262" s="22" t="s">
        <v>9</v>
      </c>
      <c r="E5262" s="22" t="s">
        <v>20</v>
      </c>
      <c r="F5262" s="25">
        <v>10.114000000000001</v>
      </c>
      <c r="G5262" s="22" t="s">
        <v>40</v>
      </c>
      <c r="H5262" s="26">
        <v>194</v>
      </c>
      <c r="I5262" s="27">
        <v>1962.12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613</v>
      </c>
      <c r="C5263" s="30">
        <v>44613.586111092198</v>
      </c>
      <c r="D5263" s="28" t="s">
        <v>9</v>
      </c>
      <c r="E5263" s="28" t="s">
        <v>20</v>
      </c>
      <c r="F5263" s="31">
        <v>10.114000000000001</v>
      </c>
      <c r="G5263" s="28" t="s">
        <v>40</v>
      </c>
      <c r="H5263" s="32">
        <v>194</v>
      </c>
      <c r="I5263" s="33">
        <v>1962.12</v>
      </c>
      <c r="J5263" s="28" t="s">
        <v>22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613</v>
      </c>
      <c r="C5264" s="24">
        <v>44613.5861110931</v>
      </c>
      <c r="D5264" s="22" t="s">
        <v>9</v>
      </c>
      <c r="E5264" s="22" t="s">
        <v>20</v>
      </c>
      <c r="F5264" s="25">
        <v>10.114000000000001</v>
      </c>
      <c r="G5264" s="22" t="s">
        <v>40</v>
      </c>
      <c r="H5264" s="26">
        <v>69</v>
      </c>
      <c r="I5264" s="27">
        <v>697.87</v>
      </c>
      <c r="J5264" s="22" t="s">
        <v>22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613</v>
      </c>
      <c r="C5265" s="30">
        <v>44613.586111205201</v>
      </c>
      <c r="D5265" s="28" t="s">
        <v>9</v>
      </c>
      <c r="E5265" s="28" t="s">
        <v>20</v>
      </c>
      <c r="F5265" s="31">
        <v>10.114000000000001</v>
      </c>
      <c r="G5265" s="28" t="s">
        <v>40</v>
      </c>
      <c r="H5265" s="32">
        <v>397</v>
      </c>
      <c r="I5265" s="33">
        <v>4015.26</v>
      </c>
      <c r="J5265" s="28" t="s">
        <v>21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613</v>
      </c>
      <c r="C5266" s="24">
        <v>44613.586111219302</v>
      </c>
      <c r="D5266" s="22" t="s">
        <v>9</v>
      </c>
      <c r="E5266" s="22" t="s">
        <v>20</v>
      </c>
      <c r="F5266" s="25">
        <v>10.114000000000001</v>
      </c>
      <c r="G5266" s="22" t="s">
        <v>40</v>
      </c>
      <c r="H5266" s="26">
        <v>271</v>
      </c>
      <c r="I5266" s="27">
        <v>2740.89</v>
      </c>
      <c r="J5266" s="22" t="s">
        <v>21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613</v>
      </c>
      <c r="C5267" s="30">
        <v>44613.586115678001</v>
      </c>
      <c r="D5267" s="28" t="s">
        <v>9</v>
      </c>
      <c r="E5267" s="28" t="s">
        <v>20</v>
      </c>
      <c r="F5267" s="31">
        <v>10.112</v>
      </c>
      <c r="G5267" s="28" t="s">
        <v>40</v>
      </c>
      <c r="H5267" s="32">
        <v>343</v>
      </c>
      <c r="I5267" s="33">
        <v>3468.42</v>
      </c>
      <c r="J5267" s="28" t="s">
        <v>22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613</v>
      </c>
      <c r="C5268" s="24">
        <v>44613.5861157463</v>
      </c>
      <c r="D5268" s="22" t="s">
        <v>9</v>
      </c>
      <c r="E5268" s="22" t="s">
        <v>20</v>
      </c>
      <c r="F5268" s="25">
        <v>10.114000000000001</v>
      </c>
      <c r="G5268" s="22" t="s">
        <v>40</v>
      </c>
      <c r="H5268" s="26">
        <v>634</v>
      </c>
      <c r="I5268" s="27">
        <v>6412.28</v>
      </c>
      <c r="J5268" s="22" t="s">
        <v>21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613</v>
      </c>
      <c r="C5269" s="30">
        <v>44613.5861157463</v>
      </c>
      <c r="D5269" s="28" t="s">
        <v>9</v>
      </c>
      <c r="E5269" s="28" t="s">
        <v>20</v>
      </c>
      <c r="F5269" s="31">
        <v>10.114000000000001</v>
      </c>
      <c r="G5269" s="28" t="s">
        <v>40</v>
      </c>
      <c r="H5269" s="32">
        <v>324</v>
      </c>
      <c r="I5269" s="33">
        <v>3276.94</v>
      </c>
      <c r="J5269" s="28" t="s">
        <v>21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613</v>
      </c>
      <c r="C5270" s="24">
        <v>44613.586115746897</v>
      </c>
      <c r="D5270" s="22" t="s">
        <v>9</v>
      </c>
      <c r="E5270" s="22" t="s">
        <v>20</v>
      </c>
      <c r="F5270" s="25">
        <v>10.114000000000001</v>
      </c>
      <c r="G5270" s="22" t="s">
        <v>40</v>
      </c>
      <c r="H5270" s="26">
        <v>742</v>
      </c>
      <c r="I5270" s="27">
        <v>7504.59</v>
      </c>
      <c r="J5270" s="22" t="s">
        <v>21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613</v>
      </c>
      <c r="C5271" s="30">
        <v>44613.586115747101</v>
      </c>
      <c r="D5271" s="28" t="s">
        <v>9</v>
      </c>
      <c r="E5271" s="28" t="s">
        <v>20</v>
      </c>
      <c r="F5271" s="31">
        <v>10.114000000000001</v>
      </c>
      <c r="G5271" s="28" t="s">
        <v>40</v>
      </c>
      <c r="H5271" s="32">
        <v>92</v>
      </c>
      <c r="I5271" s="33">
        <v>930.49</v>
      </c>
      <c r="J5271" s="28" t="s">
        <v>21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613</v>
      </c>
      <c r="C5272" s="24">
        <v>44613.586115747501</v>
      </c>
      <c r="D5272" s="22" t="s">
        <v>9</v>
      </c>
      <c r="E5272" s="22" t="s">
        <v>20</v>
      </c>
      <c r="F5272" s="25">
        <v>10.114000000000001</v>
      </c>
      <c r="G5272" s="22" t="s">
        <v>40</v>
      </c>
      <c r="H5272" s="26">
        <v>634</v>
      </c>
      <c r="I5272" s="27">
        <v>6412.28</v>
      </c>
      <c r="J5272" s="22" t="s">
        <v>21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613</v>
      </c>
      <c r="C5273" s="30">
        <v>44613.586119027103</v>
      </c>
      <c r="D5273" s="28" t="s">
        <v>9</v>
      </c>
      <c r="E5273" s="28" t="s">
        <v>20</v>
      </c>
      <c r="F5273" s="31">
        <v>10.112</v>
      </c>
      <c r="G5273" s="28" t="s">
        <v>40</v>
      </c>
      <c r="H5273" s="32">
        <v>701</v>
      </c>
      <c r="I5273" s="33">
        <v>7088.51</v>
      </c>
      <c r="J5273" s="28" t="s">
        <v>21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613</v>
      </c>
      <c r="C5274" s="24">
        <v>44613.586119027103</v>
      </c>
      <c r="D5274" s="22" t="s">
        <v>9</v>
      </c>
      <c r="E5274" s="22" t="s">
        <v>20</v>
      </c>
      <c r="F5274" s="25">
        <v>10.112</v>
      </c>
      <c r="G5274" s="22" t="s">
        <v>40</v>
      </c>
      <c r="H5274" s="26">
        <v>178</v>
      </c>
      <c r="I5274" s="27">
        <v>1799.94</v>
      </c>
      <c r="J5274" s="22" t="s">
        <v>21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613</v>
      </c>
      <c r="C5275" s="30">
        <v>44613.586119142601</v>
      </c>
      <c r="D5275" s="28" t="s">
        <v>9</v>
      </c>
      <c r="E5275" s="28" t="s">
        <v>20</v>
      </c>
      <c r="F5275" s="31">
        <v>10.112</v>
      </c>
      <c r="G5275" s="28" t="s">
        <v>40</v>
      </c>
      <c r="H5275" s="32">
        <v>343</v>
      </c>
      <c r="I5275" s="33">
        <v>3468.42</v>
      </c>
      <c r="J5275" s="28" t="s">
        <v>22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613</v>
      </c>
      <c r="C5276" s="24">
        <v>44613.586373085796</v>
      </c>
      <c r="D5276" s="22" t="s">
        <v>9</v>
      </c>
      <c r="E5276" s="22" t="s">
        <v>28</v>
      </c>
      <c r="F5276" s="25">
        <v>75.22</v>
      </c>
      <c r="G5276" s="22" t="s">
        <v>40</v>
      </c>
      <c r="H5276" s="26">
        <v>58</v>
      </c>
      <c r="I5276" s="27">
        <v>4362.76</v>
      </c>
      <c r="J5276" s="22" t="s">
        <v>29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613</v>
      </c>
      <c r="C5277" s="30">
        <v>44613.586373086102</v>
      </c>
      <c r="D5277" s="28" t="s">
        <v>9</v>
      </c>
      <c r="E5277" s="28" t="s">
        <v>28</v>
      </c>
      <c r="F5277" s="31">
        <v>75.22</v>
      </c>
      <c r="G5277" s="28" t="s">
        <v>40</v>
      </c>
      <c r="H5277" s="32">
        <v>380</v>
      </c>
      <c r="I5277" s="33">
        <v>28583.599999999999</v>
      </c>
      <c r="J5277" s="28" t="s">
        <v>29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613</v>
      </c>
      <c r="C5278" s="24">
        <v>44613.586373086197</v>
      </c>
      <c r="D5278" s="22" t="s">
        <v>9</v>
      </c>
      <c r="E5278" s="22" t="s">
        <v>28</v>
      </c>
      <c r="F5278" s="25">
        <v>75.22</v>
      </c>
      <c r="G5278" s="22" t="s">
        <v>40</v>
      </c>
      <c r="H5278" s="26">
        <v>58</v>
      </c>
      <c r="I5278" s="27">
        <v>4362.76</v>
      </c>
      <c r="J5278" s="22" t="s">
        <v>29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613</v>
      </c>
      <c r="C5279" s="30">
        <v>44613.5863730864</v>
      </c>
      <c r="D5279" s="28" t="s">
        <v>9</v>
      </c>
      <c r="E5279" s="28" t="s">
        <v>28</v>
      </c>
      <c r="F5279" s="31">
        <v>75.22</v>
      </c>
      <c r="G5279" s="28" t="s">
        <v>40</v>
      </c>
      <c r="H5279" s="32">
        <v>57</v>
      </c>
      <c r="I5279" s="33">
        <v>4287.54</v>
      </c>
      <c r="J5279" s="28" t="s">
        <v>29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613</v>
      </c>
      <c r="C5280" s="24">
        <v>44613.5863730864</v>
      </c>
      <c r="D5280" s="22" t="s">
        <v>9</v>
      </c>
      <c r="E5280" s="22" t="s">
        <v>28</v>
      </c>
      <c r="F5280" s="25">
        <v>75.22</v>
      </c>
      <c r="G5280" s="22" t="s">
        <v>40</v>
      </c>
      <c r="H5280" s="26">
        <v>228</v>
      </c>
      <c r="I5280" s="27">
        <v>17150.16</v>
      </c>
      <c r="J5280" s="22" t="s">
        <v>29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613</v>
      </c>
      <c r="C5281" s="30">
        <v>44613.586539780998</v>
      </c>
      <c r="D5281" s="28" t="s">
        <v>9</v>
      </c>
      <c r="E5281" s="28" t="s">
        <v>26</v>
      </c>
      <c r="F5281" s="31">
        <v>107.7</v>
      </c>
      <c r="G5281" s="28" t="s">
        <v>40</v>
      </c>
      <c r="H5281" s="32">
        <v>140</v>
      </c>
      <c r="I5281" s="33">
        <v>15078</v>
      </c>
      <c r="J5281" s="28" t="s">
        <v>27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613</v>
      </c>
      <c r="C5282" s="24">
        <v>44613.586621256298</v>
      </c>
      <c r="D5282" s="22" t="s">
        <v>9</v>
      </c>
      <c r="E5282" s="22" t="s">
        <v>26</v>
      </c>
      <c r="F5282" s="25">
        <v>107.72</v>
      </c>
      <c r="G5282" s="22" t="s">
        <v>40</v>
      </c>
      <c r="H5282" s="26">
        <v>1021</v>
      </c>
      <c r="I5282" s="27">
        <v>109982.12</v>
      </c>
      <c r="J5282" s="22" t="s">
        <v>22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613</v>
      </c>
      <c r="C5283" s="30">
        <v>44613.586621352501</v>
      </c>
      <c r="D5283" s="28" t="s">
        <v>9</v>
      </c>
      <c r="E5283" s="28" t="s">
        <v>26</v>
      </c>
      <c r="F5283" s="31">
        <v>107.72</v>
      </c>
      <c r="G5283" s="28" t="s">
        <v>40</v>
      </c>
      <c r="H5283" s="32">
        <v>1013</v>
      </c>
      <c r="I5283" s="33">
        <v>109120.36</v>
      </c>
      <c r="J5283" s="28" t="s">
        <v>27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613</v>
      </c>
      <c r="C5284" s="24">
        <v>44613.586621352799</v>
      </c>
      <c r="D5284" s="22" t="s">
        <v>9</v>
      </c>
      <c r="E5284" s="22" t="s">
        <v>26</v>
      </c>
      <c r="F5284" s="25">
        <v>107.72</v>
      </c>
      <c r="G5284" s="22" t="s">
        <v>40</v>
      </c>
      <c r="H5284" s="26">
        <v>861</v>
      </c>
      <c r="I5284" s="27">
        <v>92746.92</v>
      </c>
      <c r="J5284" s="22" t="s">
        <v>27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613</v>
      </c>
      <c r="C5285" s="30">
        <v>44613.587069621899</v>
      </c>
      <c r="D5285" s="28" t="s">
        <v>9</v>
      </c>
      <c r="E5285" s="28" t="s">
        <v>20</v>
      </c>
      <c r="F5285" s="31">
        <v>10.103999999999999</v>
      </c>
      <c r="G5285" s="28" t="s">
        <v>40</v>
      </c>
      <c r="H5285" s="32">
        <v>443</v>
      </c>
      <c r="I5285" s="33">
        <v>4476.07</v>
      </c>
      <c r="J5285" s="28" t="s">
        <v>22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613</v>
      </c>
      <c r="C5286" s="24">
        <v>44613.587069622299</v>
      </c>
      <c r="D5286" s="22" t="s">
        <v>9</v>
      </c>
      <c r="E5286" s="22" t="s">
        <v>20</v>
      </c>
      <c r="F5286" s="25">
        <v>10.103999999999999</v>
      </c>
      <c r="G5286" s="22" t="s">
        <v>40</v>
      </c>
      <c r="H5286" s="26">
        <v>670</v>
      </c>
      <c r="I5286" s="27">
        <v>6769.68</v>
      </c>
      <c r="J5286" s="22" t="s">
        <v>22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613</v>
      </c>
      <c r="C5287" s="30">
        <v>44613.5870696903</v>
      </c>
      <c r="D5287" s="28" t="s">
        <v>9</v>
      </c>
      <c r="E5287" s="28" t="s">
        <v>20</v>
      </c>
      <c r="F5287" s="31">
        <v>10.103999999999999</v>
      </c>
      <c r="G5287" s="28" t="s">
        <v>40</v>
      </c>
      <c r="H5287" s="32">
        <v>2276</v>
      </c>
      <c r="I5287" s="33">
        <v>22996.7</v>
      </c>
      <c r="J5287" s="28" t="s">
        <v>21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613</v>
      </c>
      <c r="C5288" s="24">
        <v>44613.587070506001</v>
      </c>
      <c r="D5288" s="22" t="s">
        <v>9</v>
      </c>
      <c r="E5288" s="22" t="s">
        <v>20</v>
      </c>
      <c r="F5288" s="25">
        <v>10.103999999999999</v>
      </c>
      <c r="G5288" s="22" t="s">
        <v>40</v>
      </c>
      <c r="H5288" s="26">
        <v>245</v>
      </c>
      <c r="I5288" s="27">
        <v>2475.48</v>
      </c>
      <c r="J5288" s="22" t="s">
        <v>23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613</v>
      </c>
      <c r="C5289" s="30">
        <v>44613.587435073103</v>
      </c>
      <c r="D5289" s="28" t="s">
        <v>9</v>
      </c>
      <c r="E5289" s="28" t="s">
        <v>26</v>
      </c>
      <c r="F5289" s="31">
        <v>107.64</v>
      </c>
      <c r="G5289" s="28" t="s">
        <v>40</v>
      </c>
      <c r="H5289" s="32">
        <v>750</v>
      </c>
      <c r="I5289" s="33">
        <v>80730</v>
      </c>
      <c r="J5289" s="28" t="s">
        <v>23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613</v>
      </c>
      <c r="C5290" s="24">
        <v>44613.587435073103</v>
      </c>
      <c r="D5290" s="22" t="s">
        <v>9</v>
      </c>
      <c r="E5290" s="22" t="s">
        <v>26</v>
      </c>
      <c r="F5290" s="25">
        <v>107.64</v>
      </c>
      <c r="G5290" s="22" t="s">
        <v>40</v>
      </c>
      <c r="H5290" s="26">
        <v>750</v>
      </c>
      <c r="I5290" s="27">
        <v>80730</v>
      </c>
      <c r="J5290" s="22" t="s">
        <v>23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613</v>
      </c>
      <c r="C5291" s="30">
        <v>44613.587448706297</v>
      </c>
      <c r="D5291" s="28" t="s">
        <v>9</v>
      </c>
      <c r="E5291" s="28" t="s">
        <v>26</v>
      </c>
      <c r="F5291" s="31">
        <v>107.64</v>
      </c>
      <c r="G5291" s="28" t="s">
        <v>40</v>
      </c>
      <c r="H5291" s="32">
        <v>441</v>
      </c>
      <c r="I5291" s="33">
        <v>47469.24</v>
      </c>
      <c r="J5291" s="28" t="s">
        <v>22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613</v>
      </c>
      <c r="C5292" s="24">
        <v>44613.5874487209</v>
      </c>
      <c r="D5292" s="22" t="s">
        <v>9</v>
      </c>
      <c r="E5292" s="22" t="s">
        <v>26</v>
      </c>
      <c r="F5292" s="25">
        <v>107.64</v>
      </c>
      <c r="G5292" s="22" t="s">
        <v>40</v>
      </c>
      <c r="H5292" s="26">
        <v>441</v>
      </c>
      <c r="I5292" s="27">
        <v>47469.24</v>
      </c>
      <c r="J5292" s="22" t="s">
        <v>22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613</v>
      </c>
      <c r="C5293" s="30">
        <v>44613.587831298202</v>
      </c>
      <c r="D5293" s="28" t="s">
        <v>9</v>
      </c>
      <c r="E5293" s="28" t="s">
        <v>20</v>
      </c>
      <c r="F5293" s="31">
        <v>10.102</v>
      </c>
      <c r="G5293" s="28" t="s">
        <v>40</v>
      </c>
      <c r="H5293" s="32">
        <v>51</v>
      </c>
      <c r="I5293" s="33">
        <v>515.20000000000005</v>
      </c>
      <c r="J5293" s="28" t="s">
        <v>21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613</v>
      </c>
      <c r="C5294" s="24">
        <v>44613.587932251699</v>
      </c>
      <c r="D5294" s="22" t="s">
        <v>9</v>
      </c>
      <c r="E5294" s="22" t="s">
        <v>20</v>
      </c>
      <c r="F5294" s="25">
        <v>10.1</v>
      </c>
      <c r="G5294" s="22" t="s">
        <v>40</v>
      </c>
      <c r="H5294" s="26">
        <v>161</v>
      </c>
      <c r="I5294" s="27">
        <v>1626.1</v>
      </c>
      <c r="J5294" s="22" t="s">
        <v>21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613</v>
      </c>
      <c r="C5295" s="30">
        <v>44613.587932367103</v>
      </c>
      <c r="D5295" s="28" t="s">
        <v>9</v>
      </c>
      <c r="E5295" s="28" t="s">
        <v>26</v>
      </c>
      <c r="F5295" s="31">
        <v>107.66</v>
      </c>
      <c r="G5295" s="28" t="s">
        <v>40</v>
      </c>
      <c r="H5295" s="32">
        <v>284</v>
      </c>
      <c r="I5295" s="33">
        <v>30575.439999999999</v>
      </c>
      <c r="J5295" s="28" t="s">
        <v>22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613</v>
      </c>
      <c r="C5296" s="24">
        <v>44613.587948113302</v>
      </c>
      <c r="D5296" s="22" t="s">
        <v>9</v>
      </c>
      <c r="E5296" s="22" t="s">
        <v>26</v>
      </c>
      <c r="F5296" s="25">
        <v>107.66</v>
      </c>
      <c r="G5296" s="22" t="s">
        <v>40</v>
      </c>
      <c r="H5296" s="26">
        <v>55</v>
      </c>
      <c r="I5296" s="27">
        <v>5921.3</v>
      </c>
      <c r="J5296" s="22" t="s">
        <v>23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613</v>
      </c>
      <c r="C5297" s="30">
        <v>44613.587948113804</v>
      </c>
      <c r="D5297" s="28" t="s">
        <v>9</v>
      </c>
      <c r="E5297" s="28" t="s">
        <v>26</v>
      </c>
      <c r="F5297" s="31">
        <v>107.66</v>
      </c>
      <c r="G5297" s="28" t="s">
        <v>40</v>
      </c>
      <c r="H5297" s="32">
        <v>284</v>
      </c>
      <c r="I5297" s="33">
        <v>30575.439999999999</v>
      </c>
      <c r="J5297" s="28" t="s">
        <v>22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613</v>
      </c>
      <c r="C5298" s="24">
        <v>44613.587948147702</v>
      </c>
      <c r="D5298" s="22" t="s">
        <v>9</v>
      </c>
      <c r="E5298" s="22" t="s">
        <v>26</v>
      </c>
      <c r="F5298" s="25">
        <v>107.66</v>
      </c>
      <c r="G5298" s="22" t="s">
        <v>40</v>
      </c>
      <c r="H5298" s="26">
        <v>161</v>
      </c>
      <c r="I5298" s="27">
        <v>17333.259999999998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613</v>
      </c>
      <c r="C5299" s="30">
        <v>44613.587948210901</v>
      </c>
      <c r="D5299" s="28" t="s">
        <v>9</v>
      </c>
      <c r="E5299" s="28" t="s">
        <v>26</v>
      </c>
      <c r="F5299" s="31">
        <v>107.66</v>
      </c>
      <c r="G5299" s="28" t="s">
        <v>40</v>
      </c>
      <c r="H5299" s="32">
        <v>359</v>
      </c>
      <c r="I5299" s="33">
        <v>38649.94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613</v>
      </c>
      <c r="C5300" s="24">
        <v>44613.587948227803</v>
      </c>
      <c r="D5300" s="22" t="s">
        <v>9</v>
      </c>
      <c r="E5300" s="22" t="s">
        <v>26</v>
      </c>
      <c r="F5300" s="25">
        <v>107.66</v>
      </c>
      <c r="G5300" s="22" t="s">
        <v>40</v>
      </c>
      <c r="H5300" s="26">
        <v>520</v>
      </c>
      <c r="I5300" s="27">
        <v>55983.199999999997</v>
      </c>
      <c r="J5300" s="22" t="s">
        <v>27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613</v>
      </c>
      <c r="C5301" s="30">
        <v>44613.587948262699</v>
      </c>
      <c r="D5301" s="28" t="s">
        <v>9</v>
      </c>
      <c r="E5301" s="28" t="s">
        <v>26</v>
      </c>
      <c r="F5301" s="31">
        <v>107.66</v>
      </c>
      <c r="G5301" s="28" t="s">
        <v>40</v>
      </c>
      <c r="H5301" s="32">
        <v>284</v>
      </c>
      <c r="I5301" s="33">
        <v>30575.439999999999</v>
      </c>
      <c r="J5301" s="28" t="s">
        <v>22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613</v>
      </c>
      <c r="C5302" s="24">
        <v>44613.587953486996</v>
      </c>
      <c r="D5302" s="22" t="s">
        <v>9</v>
      </c>
      <c r="E5302" s="22" t="s">
        <v>26</v>
      </c>
      <c r="F5302" s="25">
        <v>107.66</v>
      </c>
      <c r="G5302" s="22" t="s">
        <v>40</v>
      </c>
      <c r="H5302" s="26">
        <v>55</v>
      </c>
      <c r="I5302" s="27">
        <v>5921.3</v>
      </c>
      <c r="J5302" s="22" t="s">
        <v>23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613</v>
      </c>
      <c r="C5303" s="30">
        <v>44613.5879534876</v>
      </c>
      <c r="D5303" s="28" t="s">
        <v>9</v>
      </c>
      <c r="E5303" s="28" t="s">
        <v>26</v>
      </c>
      <c r="F5303" s="31">
        <v>107.66</v>
      </c>
      <c r="G5303" s="28" t="s">
        <v>40</v>
      </c>
      <c r="H5303" s="32">
        <v>209</v>
      </c>
      <c r="I5303" s="33">
        <v>22500.94</v>
      </c>
      <c r="J5303" s="28" t="s">
        <v>22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613</v>
      </c>
      <c r="C5304" s="24">
        <v>44613.587953541602</v>
      </c>
      <c r="D5304" s="22" t="s">
        <v>9</v>
      </c>
      <c r="E5304" s="22" t="s">
        <v>26</v>
      </c>
      <c r="F5304" s="25">
        <v>107.66</v>
      </c>
      <c r="G5304" s="22" t="s">
        <v>40</v>
      </c>
      <c r="H5304" s="26">
        <v>448</v>
      </c>
      <c r="I5304" s="27">
        <v>48231.68</v>
      </c>
      <c r="J5304" s="22" t="s">
        <v>27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613</v>
      </c>
      <c r="C5305" s="30">
        <v>44613.588490461203</v>
      </c>
      <c r="D5305" s="28" t="s">
        <v>9</v>
      </c>
      <c r="E5305" s="28" t="s">
        <v>28</v>
      </c>
      <c r="F5305" s="31">
        <v>75.180000000000007</v>
      </c>
      <c r="G5305" s="28" t="s">
        <v>40</v>
      </c>
      <c r="H5305" s="32">
        <v>814</v>
      </c>
      <c r="I5305" s="33">
        <v>61196.52</v>
      </c>
      <c r="J5305" s="28" t="s">
        <v>29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613</v>
      </c>
      <c r="C5306" s="24">
        <v>44613.588586694401</v>
      </c>
      <c r="D5306" s="22" t="s">
        <v>9</v>
      </c>
      <c r="E5306" s="22" t="s">
        <v>26</v>
      </c>
      <c r="F5306" s="25">
        <v>107.64</v>
      </c>
      <c r="G5306" s="22" t="s">
        <v>40</v>
      </c>
      <c r="H5306" s="26">
        <v>1241</v>
      </c>
      <c r="I5306" s="27">
        <v>133581.24</v>
      </c>
      <c r="J5306" s="22" t="s">
        <v>27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613</v>
      </c>
      <c r="C5307" s="30">
        <v>44613.588586694903</v>
      </c>
      <c r="D5307" s="28" t="s">
        <v>9</v>
      </c>
      <c r="E5307" s="28" t="s">
        <v>26</v>
      </c>
      <c r="F5307" s="31">
        <v>107.64</v>
      </c>
      <c r="G5307" s="28" t="s">
        <v>40</v>
      </c>
      <c r="H5307" s="32">
        <v>5</v>
      </c>
      <c r="I5307" s="33">
        <v>538.20000000000005</v>
      </c>
      <c r="J5307" s="28" t="s">
        <v>27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613</v>
      </c>
      <c r="C5308" s="24">
        <v>44613.588586695201</v>
      </c>
      <c r="D5308" s="22" t="s">
        <v>9</v>
      </c>
      <c r="E5308" s="22" t="s">
        <v>26</v>
      </c>
      <c r="F5308" s="25">
        <v>107.64</v>
      </c>
      <c r="G5308" s="22" t="s">
        <v>40</v>
      </c>
      <c r="H5308" s="26">
        <v>765</v>
      </c>
      <c r="I5308" s="27">
        <v>82344.600000000006</v>
      </c>
      <c r="J5308" s="22" t="s">
        <v>27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613</v>
      </c>
      <c r="C5309" s="30">
        <v>44613.588586819598</v>
      </c>
      <c r="D5309" s="28" t="s">
        <v>9</v>
      </c>
      <c r="E5309" s="28" t="s">
        <v>26</v>
      </c>
      <c r="F5309" s="31">
        <v>107.64</v>
      </c>
      <c r="G5309" s="28" t="s">
        <v>40</v>
      </c>
      <c r="H5309" s="32">
        <v>395</v>
      </c>
      <c r="I5309" s="33">
        <v>42517.8</v>
      </c>
      <c r="J5309" s="28" t="s">
        <v>22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613</v>
      </c>
      <c r="C5310" s="24">
        <v>44613.588586821003</v>
      </c>
      <c r="D5310" s="22" t="s">
        <v>9</v>
      </c>
      <c r="E5310" s="22" t="s">
        <v>26</v>
      </c>
      <c r="F5310" s="25">
        <v>107.64</v>
      </c>
      <c r="G5310" s="22" t="s">
        <v>40</v>
      </c>
      <c r="H5310" s="26">
        <v>281</v>
      </c>
      <c r="I5310" s="27">
        <v>30246.84</v>
      </c>
      <c r="J5310" s="22" t="s">
        <v>22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613</v>
      </c>
      <c r="C5311" s="30">
        <v>44613.588586829901</v>
      </c>
      <c r="D5311" s="28" t="s">
        <v>9</v>
      </c>
      <c r="E5311" s="28" t="s">
        <v>26</v>
      </c>
      <c r="F5311" s="31">
        <v>107.64</v>
      </c>
      <c r="G5311" s="28" t="s">
        <v>40</v>
      </c>
      <c r="H5311" s="32">
        <v>362</v>
      </c>
      <c r="I5311" s="33">
        <v>38965.68</v>
      </c>
      <c r="J5311" s="28" t="s">
        <v>22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613</v>
      </c>
      <c r="C5312" s="24">
        <v>44613.588671129502</v>
      </c>
      <c r="D5312" s="22" t="s">
        <v>9</v>
      </c>
      <c r="E5312" s="22" t="s">
        <v>26</v>
      </c>
      <c r="F5312" s="25">
        <v>107.62</v>
      </c>
      <c r="G5312" s="22" t="s">
        <v>40</v>
      </c>
      <c r="H5312" s="26">
        <v>874</v>
      </c>
      <c r="I5312" s="27">
        <v>94059.88</v>
      </c>
      <c r="J5312" s="22" t="s">
        <v>22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613</v>
      </c>
      <c r="C5313" s="30">
        <v>44613.588688758799</v>
      </c>
      <c r="D5313" s="28" t="s">
        <v>9</v>
      </c>
      <c r="E5313" s="28" t="s">
        <v>26</v>
      </c>
      <c r="F5313" s="31">
        <v>107.62</v>
      </c>
      <c r="G5313" s="28" t="s">
        <v>40</v>
      </c>
      <c r="H5313" s="32">
        <v>115</v>
      </c>
      <c r="I5313" s="33">
        <v>12376.3</v>
      </c>
      <c r="J5313" s="28" t="s">
        <v>22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613</v>
      </c>
      <c r="C5314" s="24">
        <v>44613.588688778698</v>
      </c>
      <c r="D5314" s="22" t="s">
        <v>9</v>
      </c>
      <c r="E5314" s="22" t="s">
        <v>26</v>
      </c>
      <c r="F5314" s="25">
        <v>107.62</v>
      </c>
      <c r="G5314" s="22" t="s">
        <v>40</v>
      </c>
      <c r="H5314" s="26">
        <v>750</v>
      </c>
      <c r="I5314" s="27">
        <v>80715</v>
      </c>
      <c r="J5314" s="22" t="s">
        <v>23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613</v>
      </c>
      <c r="C5315" s="30">
        <v>44613.588688780699</v>
      </c>
      <c r="D5315" s="28" t="s">
        <v>9</v>
      </c>
      <c r="E5315" s="28" t="s">
        <v>26</v>
      </c>
      <c r="F5315" s="31">
        <v>107.62</v>
      </c>
      <c r="G5315" s="28" t="s">
        <v>40</v>
      </c>
      <c r="H5315" s="32">
        <v>100</v>
      </c>
      <c r="I5315" s="33">
        <v>10762</v>
      </c>
      <c r="J5315" s="28" t="s">
        <v>24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613</v>
      </c>
      <c r="C5316" s="24">
        <v>44613.588711285003</v>
      </c>
      <c r="D5316" s="22" t="s">
        <v>9</v>
      </c>
      <c r="E5316" s="22" t="s">
        <v>20</v>
      </c>
      <c r="F5316" s="25">
        <v>10.098000000000001</v>
      </c>
      <c r="G5316" s="22" t="s">
        <v>40</v>
      </c>
      <c r="H5316" s="26">
        <v>357</v>
      </c>
      <c r="I5316" s="27">
        <v>3604.99</v>
      </c>
      <c r="J5316" s="22" t="s">
        <v>22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613</v>
      </c>
      <c r="C5317" s="30">
        <v>44613.588711288103</v>
      </c>
      <c r="D5317" s="28" t="s">
        <v>9</v>
      </c>
      <c r="E5317" s="28" t="s">
        <v>20</v>
      </c>
      <c r="F5317" s="31">
        <v>10.098000000000001</v>
      </c>
      <c r="G5317" s="28" t="s">
        <v>40</v>
      </c>
      <c r="H5317" s="32">
        <v>357</v>
      </c>
      <c r="I5317" s="33">
        <v>3604.99</v>
      </c>
      <c r="J5317" s="28" t="s">
        <v>22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613</v>
      </c>
      <c r="C5318" s="24">
        <v>44613.588711322198</v>
      </c>
      <c r="D5318" s="22" t="s">
        <v>9</v>
      </c>
      <c r="E5318" s="22" t="s">
        <v>20</v>
      </c>
      <c r="F5318" s="25">
        <v>10.098000000000001</v>
      </c>
      <c r="G5318" s="22" t="s">
        <v>40</v>
      </c>
      <c r="H5318" s="26">
        <v>326</v>
      </c>
      <c r="I5318" s="27">
        <v>3291.95</v>
      </c>
      <c r="J5318" s="22" t="s">
        <v>22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613</v>
      </c>
      <c r="C5319" s="30">
        <v>44613.588711393197</v>
      </c>
      <c r="D5319" s="28" t="s">
        <v>9</v>
      </c>
      <c r="E5319" s="28" t="s">
        <v>20</v>
      </c>
      <c r="F5319" s="31">
        <v>10.098000000000001</v>
      </c>
      <c r="G5319" s="28" t="s">
        <v>40</v>
      </c>
      <c r="H5319" s="32">
        <v>730</v>
      </c>
      <c r="I5319" s="33">
        <v>7371.54</v>
      </c>
      <c r="J5319" s="28" t="s">
        <v>21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613</v>
      </c>
      <c r="C5320" s="24">
        <v>44613.5887113934</v>
      </c>
      <c r="D5320" s="22" t="s">
        <v>9</v>
      </c>
      <c r="E5320" s="22" t="s">
        <v>20</v>
      </c>
      <c r="F5320" s="25">
        <v>10.098000000000001</v>
      </c>
      <c r="G5320" s="22" t="s">
        <v>40</v>
      </c>
      <c r="H5320" s="26">
        <v>780</v>
      </c>
      <c r="I5320" s="27">
        <v>7876.44</v>
      </c>
      <c r="J5320" s="22" t="s">
        <v>21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613</v>
      </c>
      <c r="C5321" s="30">
        <v>44613.588711394201</v>
      </c>
      <c r="D5321" s="28" t="s">
        <v>9</v>
      </c>
      <c r="E5321" s="28" t="s">
        <v>20</v>
      </c>
      <c r="F5321" s="31">
        <v>10.098000000000001</v>
      </c>
      <c r="G5321" s="28" t="s">
        <v>40</v>
      </c>
      <c r="H5321" s="32">
        <v>548</v>
      </c>
      <c r="I5321" s="33">
        <v>5533.7</v>
      </c>
      <c r="J5321" s="28" t="s">
        <v>21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613</v>
      </c>
      <c r="C5322" s="24">
        <v>44613.588711626202</v>
      </c>
      <c r="D5322" s="22" t="s">
        <v>9</v>
      </c>
      <c r="E5322" s="22" t="s">
        <v>20</v>
      </c>
      <c r="F5322" s="25">
        <v>10.098000000000001</v>
      </c>
      <c r="G5322" s="22" t="s">
        <v>40</v>
      </c>
      <c r="H5322" s="26">
        <v>202</v>
      </c>
      <c r="I5322" s="27">
        <v>2039.8</v>
      </c>
      <c r="J5322" s="22" t="s">
        <v>21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613</v>
      </c>
      <c r="C5323" s="30">
        <v>44613.588711626202</v>
      </c>
      <c r="D5323" s="28" t="s">
        <v>9</v>
      </c>
      <c r="E5323" s="28" t="s">
        <v>20</v>
      </c>
      <c r="F5323" s="31">
        <v>10.098000000000001</v>
      </c>
      <c r="G5323" s="28" t="s">
        <v>40</v>
      </c>
      <c r="H5323" s="32">
        <v>742</v>
      </c>
      <c r="I5323" s="33">
        <v>7492.72</v>
      </c>
      <c r="J5323" s="28" t="s">
        <v>21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613</v>
      </c>
      <c r="C5324" s="24">
        <v>44613.588711626202</v>
      </c>
      <c r="D5324" s="22" t="s">
        <v>9</v>
      </c>
      <c r="E5324" s="22" t="s">
        <v>20</v>
      </c>
      <c r="F5324" s="25">
        <v>10.098000000000001</v>
      </c>
      <c r="G5324" s="22" t="s">
        <v>40</v>
      </c>
      <c r="H5324" s="26">
        <v>96</v>
      </c>
      <c r="I5324" s="27">
        <v>969.41</v>
      </c>
      <c r="J5324" s="22" t="s">
        <v>21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613</v>
      </c>
      <c r="C5325" s="30">
        <v>44613.589465605</v>
      </c>
      <c r="D5325" s="28" t="s">
        <v>9</v>
      </c>
      <c r="E5325" s="28" t="s">
        <v>20</v>
      </c>
      <c r="F5325" s="31">
        <v>10.103999999999999</v>
      </c>
      <c r="G5325" s="28" t="s">
        <v>40</v>
      </c>
      <c r="H5325" s="32">
        <v>2561</v>
      </c>
      <c r="I5325" s="33">
        <v>25876.34</v>
      </c>
      <c r="J5325" s="28" t="s">
        <v>21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613</v>
      </c>
      <c r="C5326" s="24">
        <v>44613.589465701698</v>
      </c>
      <c r="D5326" s="22" t="s">
        <v>9</v>
      </c>
      <c r="E5326" s="22" t="s">
        <v>20</v>
      </c>
      <c r="F5326" s="25">
        <v>10.103999999999999</v>
      </c>
      <c r="G5326" s="22" t="s">
        <v>40</v>
      </c>
      <c r="H5326" s="26">
        <v>1254</v>
      </c>
      <c r="I5326" s="27">
        <v>12670.42</v>
      </c>
      <c r="J5326" s="22" t="s">
        <v>22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613</v>
      </c>
      <c r="C5327" s="30">
        <v>44613.589465710596</v>
      </c>
      <c r="D5327" s="28" t="s">
        <v>9</v>
      </c>
      <c r="E5327" s="28" t="s">
        <v>26</v>
      </c>
      <c r="F5327" s="31">
        <v>107.64</v>
      </c>
      <c r="G5327" s="28" t="s">
        <v>40</v>
      </c>
      <c r="H5327" s="32">
        <v>29</v>
      </c>
      <c r="I5327" s="33">
        <v>3121.56</v>
      </c>
      <c r="J5327" s="28" t="s">
        <v>22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613</v>
      </c>
      <c r="C5328" s="24">
        <v>44613.589465712103</v>
      </c>
      <c r="D5328" s="22" t="s">
        <v>9</v>
      </c>
      <c r="E5328" s="22" t="s">
        <v>26</v>
      </c>
      <c r="F5328" s="25">
        <v>107.64</v>
      </c>
      <c r="G5328" s="22" t="s">
        <v>40</v>
      </c>
      <c r="H5328" s="26">
        <v>139</v>
      </c>
      <c r="I5328" s="27">
        <v>14961.96</v>
      </c>
      <c r="J5328" s="22" t="s">
        <v>22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613</v>
      </c>
      <c r="C5329" s="30">
        <v>44613.589465712401</v>
      </c>
      <c r="D5329" s="28" t="s">
        <v>9</v>
      </c>
      <c r="E5329" s="28" t="s">
        <v>26</v>
      </c>
      <c r="F5329" s="31">
        <v>107.64</v>
      </c>
      <c r="G5329" s="28" t="s">
        <v>40</v>
      </c>
      <c r="H5329" s="32">
        <v>168</v>
      </c>
      <c r="I5329" s="33">
        <v>18083.52</v>
      </c>
      <c r="J5329" s="28" t="s">
        <v>22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613</v>
      </c>
      <c r="C5330" s="24">
        <v>44613.589465712401</v>
      </c>
      <c r="D5330" s="22" t="s">
        <v>9</v>
      </c>
      <c r="E5330" s="22" t="s">
        <v>26</v>
      </c>
      <c r="F5330" s="25">
        <v>107.64</v>
      </c>
      <c r="G5330" s="22" t="s">
        <v>40</v>
      </c>
      <c r="H5330" s="26">
        <v>6</v>
      </c>
      <c r="I5330" s="27">
        <v>645.84</v>
      </c>
      <c r="J5330" s="22" t="s">
        <v>22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613</v>
      </c>
      <c r="C5331" s="30">
        <v>44613.589465712699</v>
      </c>
      <c r="D5331" s="28" t="s">
        <v>9</v>
      </c>
      <c r="E5331" s="28" t="s">
        <v>26</v>
      </c>
      <c r="F5331" s="31">
        <v>107.64</v>
      </c>
      <c r="G5331" s="28" t="s">
        <v>40</v>
      </c>
      <c r="H5331" s="32">
        <v>76</v>
      </c>
      <c r="I5331" s="33">
        <v>8180.64</v>
      </c>
      <c r="J5331" s="28" t="s">
        <v>22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613</v>
      </c>
      <c r="C5332" s="24">
        <v>44613.589465808502</v>
      </c>
      <c r="D5332" s="22" t="s">
        <v>9</v>
      </c>
      <c r="E5332" s="22" t="s">
        <v>26</v>
      </c>
      <c r="F5332" s="25">
        <v>107.64</v>
      </c>
      <c r="G5332" s="22" t="s">
        <v>40</v>
      </c>
      <c r="H5332" s="26">
        <v>309</v>
      </c>
      <c r="I5332" s="27">
        <v>33260.76</v>
      </c>
      <c r="J5332" s="22" t="s">
        <v>27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613</v>
      </c>
      <c r="C5333" s="30">
        <v>44613.589465808902</v>
      </c>
      <c r="D5333" s="28" t="s">
        <v>9</v>
      </c>
      <c r="E5333" s="28" t="s">
        <v>26</v>
      </c>
      <c r="F5333" s="31">
        <v>107.64</v>
      </c>
      <c r="G5333" s="28" t="s">
        <v>40</v>
      </c>
      <c r="H5333" s="32">
        <v>514</v>
      </c>
      <c r="I5333" s="33">
        <v>55326.96</v>
      </c>
      <c r="J5333" s="28" t="s">
        <v>27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613</v>
      </c>
      <c r="C5334" s="24">
        <v>44613.589465809899</v>
      </c>
      <c r="D5334" s="22" t="s">
        <v>9</v>
      </c>
      <c r="E5334" s="22" t="s">
        <v>26</v>
      </c>
      <c r="F5334" s="25">
        <v>107.64</v>
      </c>
      <c r="G5334" s="22" t="s">
        <v>40</v>
      </c>
      <c r="H5334" s="26">
        <v>78</v>
      </c>
      <c r="I5334" s="27">
        <v>8395.92</v>
      </c>
      <c r="J5334" s="22" t="s">
        <v>27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613</v>
      </c>
      <c r="C5335" s="30">
        <v>44613.5894658381</v>
      </c>
      <c r="D5335" s="28" t="s">
        <v>9</v>
      </c>
      <c r="E5335" s="28" t="s">
        <v>20</v>
      </c>
      <c r="F5335" s="31">
        <v>10.103999999999999</v>
      </c>
      <c r="G5335" s="28" t="s">
        <v>40</v>
      </c>
      <c r="H5335" s="32">
        <v>275</v>
      </c>
      <c r="I5335" s="33">
        <v>2778.6</v>
      </c>
      <c r="J5335" s="28" t="s">
        <v>21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613</v>
      </c>
      <c r="C5336" s="24">
        <v>44613.589835335602</v>
      </c>
      <c r="D5336" s="22" t="s">
        <v>9</v>
      </c>
      <c r="E5336" s="22" t="s">
        <v>26</v>
      </c>
      <c r="F5336" s="25">
        <v>107.68</v>
      </c>
      <c r="G5336" s="22" t="s">
        <v>40</v>
      </c>
      <c r="H5336" s="26">
        <v>245</v>
      </c>
      <c r="I5336" s="27">
        <v>26381.599999999999</v>
      </c>
      <c r="J5336" s="22" t="s">
        <v>27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613</v>
      </c>
      <c r="C5337" s="30">
        <v>44613.589835336403</v>
      </c>
      <c r="D5337" s="28" t="s">
        <v>9</v>
      </c>
      <c r="E5337" s="28" t="s">
        <v>26</v>
      </c>
      <c r="F5337" s="31">
        <v>107.68</v>
      </c>
      <c r="G5337" s="28" t="s">
        <v>40</v>
      </c>
      <c r="H5337" s="32">
        <v>201</v>
      </c>
      <c r="I5337" s="33">
        <v>21643.68</v>
      </c>
      <c r="J5337" s="28" t="s">
        <v>27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613</v>
      </c>
      <c r="C5338" s="24">
        <v>44613.589861248802</v>
      </c>
      <c r="D5338" s="22" t="s">
        <v>9</v>
      </c>
      <c r="E5338" s="22" t="s">
        <v>28</v>
      </c>
      <c r="F5338" s="25">
        <v>75.19</v>
      </c>
      <c r="G5338" s="22" t="s">
        <v>40</v>
      </c>
      <c r="H5338" s="26">
        <v>828</v>
      </c>
      <c r="I5338" s="27">
        <v>62257.32</v>
      </c>
      <c r="J5338" s="22" t="s">
        <v>29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613</v>
      </c>
      <c r="C5339" s="30">
        <v>44613.589877774502</v>
      </c>
      <c r="D5339" s="28" t="s">
        <v>9</v>
      </c>
      <c r="E5339" s="28" t="s">
        <v>26</v>
      </c>
      <c r="F5339" s="31">
        <v>107.66</v>
      </c>
      <c r="G5339" s="28" t="s">
        <v>40</v>
      </c>
      <c r="H5339" s="32">
        <v>377</v>
      </c>
      <c r="I5339" s="33">
        <v>40587.82</v>
      </c>
      <c r="J5339" s="28" t="s">
        <v>27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613</v>
      </c>
      <c r="C5340" s="24">
        <v>44613.590060292998</v>
      </c>
      <c r="D5340" s="22" t="s">
        <v>9</v>
      </c>
      <c r="E5340" s="22" t="s">
        <v>26</v>
      </c>
      <c r="F5340" s="25">
        <v>107.66</v>
      </c>
      <c r="G5340" s="22" t="s">
        <v>40</v>
      </c>
      <c r="H5340" s="26">
        <v>32</v>
      </c>
      <c r="I5340" s="27">
        <v>3445.12</v>
      </c>
      <c r="J5340" s="22" t="s">
        <v>23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613</v>
      </c>
      <c r="C5341" s="30">
        <v>44613.590060293602</v>
      </c>
      <c r="D5341" s="28" t="s">
        <v>9</v>
      </c>
      <c r="E5341" s="28" t="s">
        <v>26</v>
      </c>
      <c r="F5341" s="31">
        <v>107.66</v>
      </c>
      <c r="G5341" s="28" t="s">
        <v>40</v>
      </c>
      <c r="H5341" s="32">
        <v>162</v>
      </c>
      <c r="I5341" s="33">
        <v>17440.919999999998</v>
      </c>
      <c r="J5341" s="28" t="s">
        <v>22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613</v>
      </c>
      <c r="C5342" s="24">
        <v>44613.590060294002</v>
      </c>
      <c r="D5342" s="22" t="s">
        <v>9</v>
      </c>
      <c r="E5342" s="22" t="s">
        <v>26</v>
      </c>
      <c r="F5342" s="25">
        <v>107.66</v>
      </c>
      <c r="G5342" s="22" t="s">
        <v>40</v>
      </c>
      <c r="H5342" s="26">
        <v>162</v>
      </c>
      <c r="I5342" s="27">
        <v>17440.919999999998</v>
      </c>
      <c r="J5342" s="22" t="s">
        <v>22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613</v>
      </c>
      <c r="C5343" s="30">
        <v>44613.590060294002</v>
      </c>
      <c r="D5343" s="28" t="s">
        <v>9</v>
      </c>
      <c r="E5343" s="28" t="s">
        <v>26</v>
      </c>
      <c r="F5343" s="31">
        <v>107.66</v>
      </c>
      <c r="G5343" s="28" t="s">
        <v>40</v>
      </c>
      <c r="H5343" s="32">
        <v>18</v>
      </c>
      <c r="I5343" s="33">
        <v>1937.88</v>
      </c>
      <c r="J5343" s="28" t="s">
        <v>22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613</v>
      </c>
      <c r="C5344" s="24">
        <v>44613.590060295101</v>
      </c>
      <c r="D5344" s="22" t="s">
        <v>9</v>
      </c>
      <c r="E5344" s="22" t="s">
        <v>26</v>
      </c>
      <c r="F5344" s="25">
        <v>107.66</v>
      </c>
      <c r="G5344" s="22" t="s">
        <v>40</v>
      </c>
      <c r="H5344" s="26">
        <v>162</v>
      </c>
      <c r="I5344" s="27">
        <v>17440.919999999998</v>
      </c>
      <c r="J5344" s="22" t="s">
        <v>22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613</v>
      </c>
      <c r="C5345" s="30">
        <v>44613.590060295501</v>
      </c>
      <c r="D5345" s="28" t="s">
        <v>9</v>
      </c>
      <c r="E5345" s="28" t="s">
        <v>26</v>
      </c>
      <c r="F5345" s="31">
        <v>107.66</v>
      </c>
      <c r="G5345" s="28" t="s">
        <v>40</v>
      </c>
      <c r="H5345" s="32">
        <v>11</v>
      </c>
      <c r="I5345" s="33">
        <v>1184.26</v>
      </c>
      <c r="J5345" s="28" t="s">
        <v>22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613</v>
      </c>
      <c r="C5346" s="24">
        <v>44613.590060377101</v>
      </c>
      <c r="D5346" s="22" t="s">
        <v>9</v>
      </c>
      <c r="E5346" s="22" t="s">
        <v>26</v>
      </c>
      <c r="F5346" s="25">
        <v>107.66</v>
      </c>
      <c r="G5346" s="22" t="s">
        <v>40</v>
      </c>
      <c r="H5346" s="26">
        <v>297</v>
      </c>
      <c r="I5346" s="27">
        <v>31975.02</v>
      </c>
      <c r="J5346" s="22" t="s">
        <v>27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613</v>
      </c>
      <c r="C5347" s="30">
        <v>44613.590060510302</v>
      </c>
      <c r="D5347" s="28" t="s">
        <v>9</v>
      </c>
      <c r="E5347" s="28" t="s">
        <v>26</v>
      </c>
      <c r="F5347" s="31">
        <v>107.66</v>
      </c>
      <c r="G5347" s="28" t="s">
        <v>40</v>
      </c>
      <c r="H5347" s="32">
        <v>32</v>
      </c>
      <c r="I5347" s="33">
        <v>3445.12</v>
      </c>
      <c r="J5347" s="28" t="s">
        <v>23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613</v>
      </c>
      <c r="C5348" s="24">
        <v>44613.5901670932</v>
      </c>
      <c r="D5348" s="22" t="s">
        <v>9</v>
      </c>
      <c r="E5348" s="22" t="s">
        <v>26</v>
      </c>
      <c r="F5348" s="25">
        <v>107.66</v>
      </c>
      <c r="G5348" s="22" t="s">
        <v>40</v>
      </c>
      <c r="H5348" s="26">
        <v>544</v>
      </c>
      <c r="I5348" s="27">
        <v>58567.040000000001</v>
      </c>
      <c r="J5348" s="22" t="s">
        <v>22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613</v>
      </c>
      <c r="C5349" s="30">
        <v>44613.590167208196</v>
      </c>
      <c r="D5349" s="28" t="s">
        <v>9</v>
      </c>
      <c r="E5349" s="28" t="s">
        <v>26</v>
      </c>
      <c r="F5349" s="31">
        <v>107.66</v>
      </c>
      <c r="G5349" s="28" t="s">
        <v>40</v>
      </c>
      <c r="H5349" s="32">
        <v>15</v>
      </c>
      <c r="I5349" s="33">
        <v>1614.9</v>
      </c>
      <c r="J5349" s="28" t="s">
        <v>27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613</v>
      </c>
      <c r="C5350" s="24">
        <v>44613.591135641997</v>
      </c>
      <c r="D5350" s="22" t="s">
        <v>9</v>
      </c>
      <c r="E5350" s="22" t="s">
        <v>28</v>
      </c>
      <c r="F5350" s="25">
        <v>75.22</v>
      </c>
      <c r="G5350" s="22" t="s">
        <v>40</v>
      </c>
      <c r="H5350" s="26">
        <v>952</v>
      </c>
      <c r="I5350" s="27">
        <v>71609.440000000002</v>
      </c>
      <c r="J5350" s="22" t="s">
        <v>29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613</v>
      </c>
      <c r="C5351" s="30">
        <v>44613.591157282601</v>
      </c>
      <c r="D5351" s="28" t="s">
        <v>9</v>
      </c>
      <c r="E5351" s="28" t="s">
        <v>26</v>
      </c>
      <c r="F5351" s="31">
        <v>107.68</v>
      </c>
      <c r="G5351" s="28" t="s">
        <v>40</v>
      </c>
      <c r="H5351" s="32">
        <v>281</v>
      </c>
      <c r="I5351" s="33">
        <v>30258.080000000002</v>
      </c>
      <c r="J5351" s="28" t="s">
        <v>27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613</v>
      </c>
      <c r="C5352" s="24">
        <v>44613.591157282601</v>
      </c>
      <c r="D5352" s="22" t="s">
        <v>9</v>
      </c>
      <c r="E5352" s="22" t="s">
        <v>26</v>
      </c>
      <c r="F5352" s="25">
        <v>107.68</v>
      </c>
      <c r="G5352" s="22" t="s">
        <v>40</v>
      </c>
      <c r="H5352" s="26">
        <v>2016</v>
      </c>
      <c r="I5352" s="27">
        <v>217082.88</v>
      </c>
      <c r="J5352" s="22" t="s">
        <v>27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613</v>
      </c>
      <c r="C5353" s="30">
        <v>44613.591157400399</v>
      </c>
      <c r="D5353" s="28" t="s">
        <v>9</v>
      </c>
      <c r="E5353" s="28" t="s">
        <v>26</v>
      </c>
      <c r="F5353" s="31">
        <v>107.68</v>
      </c>
      <c r="G5353" s="28" t="s">
        <v>40</v>
      </c>
      <c r="H5353" s="32">
        <v>153</v>
      </c>
      <c r="I5353" s="33">
        <v>16475.04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613</v>
      </c>
      <c r="C5354" s="24">
        <v>44613.591157400399</v>
      </c>
      <c r="D5354" s="22" t="s">
        <v>9</v>
      </c>
      <c r="E5354" s="22" t="s">
        <v>26</v>
      </c>
      <c r="F5354" s="25">
        <v>107.68</v>
      </c>
      <c r="G5354" s="22" t="s">
        <v>40</v>
      </c>
      <c r="H5354" s="26">
        <v>1098</v>
      </c>
      <c r="I5354" s="27">
        <v>118232.64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613</v>
      </c>
      <c r="C5355" s="30">
        <v>44613.591162431803</v>
      </c>
      <c r="D5355" s="28" t="s">
        <v>9</v>
      </c>
      <c r="E5355" s="28" t="s">
        <v>26</v>
      </c>
      <c r="F5355" s="31">
        <v>107.68</v>
      </c>
      <c r="G5355" s="28" t="s">
        <v>40</v>
      </c>
      <c r="H5355" s="32">
        <v>30</v>
      </c>
      <c r="I5355" s="33">
        <v>3230.4</v>
      </c>
      <c r="J5355" s="28" t="s">
        <v>23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613</v>
      </c>
      <c r="C5356" s="24">
        <v>44613.591162432102</v>
      </c>
      <c r="D5356" s="22" t="s">
        <v>9</v>
      </c>
      <c r="E5356" s="22" t="s">
        <v>26</v>
      </c>
      <c r="F5356" s="25">
        <v>107.68</v>
      </c>
      <c r="G5356" s="22" t="s">
        <v>40</v>
      </c>
      <c r="H5356" s="26">
        <v>153</v>
      </c>
      <c r="I5356" s="27">
        <v>16475.04</v>
      </c>
      <c r="J5356" s="22" t="s">
        <v>22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613</v>
      </c>
      <c r="C5357" s="30">
        <v>44613.591162432102</v>
      </c>
      <c r="D5357" s="28" t="s">
        <v>9</v>
      </c>
      <c r="E5357" s="28" t="s">
        <v>26</v>
      </c>
      <c r="F5357" s="31">
        <v>107.68</v>
      </c>
      <c r="G5357" s="28" t="s">
        <v>40</v>
      </c>
      <c r="H5357" s="32">
        <v>131</v>
      </c>
      <c r="I5357" s="33">
        <v>14106.08</v>
      </c>
      <c r="J5357" s="28" t="s">
        <v>22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613</v>
      </c>
      <c r="C5358" s="24">
        <v>44613.591182381999</v>
      </c>
      <c r="D5358" s="22" t="s">
        <v>9</v>
      </c>
      <c r="E5358" s="22" t="s">
        <v>26</v>
      </c>
      <c r="F5358" s="25">
        <v>107.68</v>
      </c>
      <c r="G5358" s="22" t="s">
        <v>40</v>
      </c>
      <c r="H5358" s="26">
        <v>24</v>
      </c>
      <c r="I5358" s="27">
        <v>2584.3200000000002</v>
      </c>
      <c r="J5358" s="22" t="s">
        <v>23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613</v>
      </c>
      <c r="C5359" s="30">
        <v>44613.591320944899</v>
      </c>
      <c r="D5359" s="28" t="s">
        <v>9</v>
      </c>
      <c r="E5359" s="28" t="s">
        <v>26</v>
      </c>
      <c r="F5359" s="31">
        <v>107.68</v>
      </c>
      <c r="G5359" s="28" t="s">
        <v>40</v>
      </c>
      <c r="H5359" s="32">
        <v>324</v>
      </c>
      <c r="I5359" s="33">
        <v>34888.32</v>
      </c>
      <c r="J5359" s="28" t="s">
        <v>22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613</v>
      </c>
      <c r="C5360" s="24">
        <v>44613.591321062202</v>
      </c>
      <c r="D5360" s="22" t="s">
        <v>9</v>
      </c>
      <c r="E5360" s="22" t="s">
        <v>26</v>
      </c>
      <c r="F5360" s="25">
        <v>107.68</v>
      </c>
      <c r="G5360" s="22" t="s">
        <v>40</v>
      </c>
      <c r="H5360" s="26">
        <v>20</v>
      </c>
      <c r="I5360" s="27">
        <v>2153.6</v>
      </c>
      <c r="J5360" s="22" t="s">
        <v>27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613</v>
      </c>
      <c r="C5361" s="30">
        <v>44613.591321293301</v>
      </c>
      <c r="D5361" s="28" t="s">
        <v>9</v>
      </c>
      <c r="E5361" s="28" t="s">
        <v>26</v>
      </c>
      <c r="F5361" s="31">
        <v>107.68</v>
      </c>
      <c r="G5361" s="28" t="s">
        <v>40</v>
      </c>
      <c r="H5361" s="32">
        <v>400</v>
      </c>
      <c r="I5361" s="33">
        <v>43072</v>
      </c>
      <c r="J5361" s="28" t="s">
        <v>27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613</v>
      </c>
      <c r="C5362" s="24">
        <v>44613.591321810898</v>
      </c>
      <c r="D5362" s="22" t="s">
        <v>9</v>
      </c>
      <c r="E5362" s="22" t="s">
        <v>26</v>
      </c>
      <c r="F5362" s="25">
        <v>107.68</v>
      </c>
      <c r="G5362" s="22" t="s">
        <v>40</v>
      </c>
      <c r="H5362" s="26">
        <v>70</v>
      </c>
      <c r="I5362" s="27">
        <v>7537.6</v>
      </c>
      <c r="J5362" s="22" t="s">
        <v>27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613</v>
      </c>
      <c r="C5363" s="30">
        <v>44613.591322952998</v>
      </c>
      <c r="D5363" s="28" t="s">
        <v>9</v>
      </c>
      <c r="E5363" s="28" t="s">
        <v>26</v>
      </c>
      <c r="F5363" s="31">
        <v>107.68</v>
      </c>
      <c r="G5363" s="28" t="s">
        <v>40</v>
      </c>
      <c r="H5363" s="32">
        <v>168</v>
      </c>
      <c r="I5363" s="33">
        <v>18090.240000000002</v>
      </c>
      <c r="J5363" s="28" t="s">
        <v>27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613</v>
      </c>
      <c r="C5364" s="24">
        <v>44613.591322953202</v>
      </c>
      <c r="D5364" s="22" t="s">
        <v>9</v>
      </c>
      <c r="E5364" s="22" t="s">
        <v>26</v>
      </c>
      <c r="F5364" s="25">
        <v>107.68</v>
      </c>
      <c r="G5364" s="22" t="s">
        <v>40</v>
      </c>
      <c r="H5364" s="26">
        <v>600</v>
      </c>
      <c r="I5364" s="27">
        <v>64608</v>
      </c>
      <c r="J5364" s="22" t="s">
        <v>27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613</v>
      </c>
      <c r="C5365" s="30">
        <v>44613.591339168699</v>
      </c>
      <c r="D5365" s="28" t="s">
        <v>9</v>
      </c>
      <c r="E5365" s="28" t="s">
        <v>26</v>
      </c>
      <c r="F5365" s="31">
        <v>107.68</v>
      </c>
      <c r="G5365" s="28" t="s">
        <v>40</v>
      </c>
      <c r="H5365" s="32">
        <v>504</v>
      </c>
      <c r="I5365" s="33">
        <v>54270.720000000001</v>
      </c>
      <c r="J5365" s="28" t="s">
        <v>27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613</v>
      </c>
      <c r="C5366" s="24">
        <v>44613.591445281403</v>
      </c>
      <c r="D5366" s="22" t="s">
        <v>9</v>
      </c>
      <c r="E5366" s="22" t="s">
        <v>26</v>
      </c>
      <c r="F5366" s="25">
        <v>107.6</v>
      </c>
      <c r="G5366" s="22" t="s">
        <v>40</v>
      </c>
      <c r="H5366" s="26">
        <v>585</v>
      </c>
      <c r="I5366" s="27">
        <v>62946</v>
      </c>
      <c r="J5366" s="22" t="s">
        <v>27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613</v>
      </c>
      <c r="C5367" s="30">
        <v>44613.591445282698</v>
      </c>
      <c r="D5367" s="28" t="s">
        <v>9</v>
      </c>
      <c r="E5367" s="28" t="s">
        <v>26</v>
      </c>
      <c r="F5367" s="31">
        <v>107.6</v>
      </c>
      <c r="G5367" s="28" t="s">
        <v>40</v>
      </c>
      <c r="H5367" s="32">
        <v>110</v>
      </c>
      <c r="I5367" s="33">
        <v>11836</v>
      </c>
      <c r="J5367" s="28" t="s">
        <v>27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613</v>
      </c>
      <c r="C5368" s="24">
        <v>44613.591445378603</v>
      </c>
      <c r="D5368" s="22" t="s">
        <v>9</v>
      </c>
      <c r="E5368" s="22" t="s">
        <v>26</v>
      </c>
      <c r="F5368" s="25">
        <v>107.6</v>
      </c>
      <c r="G5368" s="22" t="s">
        <v>40</v>
      </c>
      <c r="H5368" s="26">
        <v>318</v>
      </c>
      <c r="I5368" s="27">
        <v>34216.800000000003</v>
      </c>
      <c r="J5368" s="22" t="s">
        <v>22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613</v>
      </c>
      <c r="C5369" s="30">
        <v>44613.5914453808</v>
      </c>
      <c r="D5369" s="28" t="s">
        <v>9</v>
      </c>
      <c r="E5369" s="28" t="s">
        <v>26</v>
      </c>
      <c r="F5369" s="31">
        <v>107.6</v>
      </c>
      <c r="G5369" s="28" t="s">
        <v>40</v>
      </c>
      <c r="H5369" s="32">
        <v>318</v>
      </c>
      <c r="I5369" s="33">
        <v>34216.800000000003</v>
      </c>
      <c r="J5369" s="28" t="s">
        <v>22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613</v>
      </c>
      <c r="C5370" s="24">
        <v>44613.591445381797</v>
      </c>
      <c r="D5370" s="22" t="s">
        <v>9</v>
      </c>
      <c r="E5370" s="22" t="s">
        <v>26</v>
      </c>
      <c r="F5370" s="25">
        <v>107.6</v>
      </c>
      <c r="G5370" s="22" t="s">
        <v>40</v>
      </c>
      <c r="H5370" s="26">
        <v>318</v>
      </c>
      <c r="I5370" s="27">
        <v>34216.800000000003</v>
      </c>
      <c r="J5370" s="22" t="s">
        <v>22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613</v>
      </c>
      <c r="C5371" s="30">
        <v>44613.591445397898</v>
      </c>
      <c r="D5371" s="28" t="s">
        <v>9</v>
      </c>
      <c r="E5371" s="28" t="s">
        <v>26</v>
      </c>
      <c r="F5371" s="31">
        <v>107.6</v>
      </c>
      <c r="G5371" s="28" t="s">
        <v>40</v>
      </c>
      <c r="H5371" s="32">
        <v>74</v>
      </c>
      <c r="I5371" s="33">
        <v>7962.4</v>
      </c>
      <c r="J5371" s="28" t="s">
        <v>22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613</v>
      </c>
      <c r="C5372" s="24">
        <v>44613.591445690501</v>
      </c>
      <c r="D5372" s="22" t="s">
        <v>9</v>
      </c>
      <c r="E5372" s="22" t="s">
        <v>26</v>
      </c>
      <c r="F5372" s="25">
        <v>107.6</v>
      </c>
      <c r="G5372" s="22" t="s">
        <v>40</v>
      </c>
      <c r="H5372" s="26">
        <v>246</v>
      </c>
      <c r="I5372" s="27">
        <v>26469.599999999999</v>
      </c>
      <c r="J5372" s="22" t="s">
        <v>23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613</v>
      </c>
      <c r="C5373" s="30">
        <v>44613.591445690901</v>
      </c>
      <c r="D5373" s="28" t="s">
        <v>9</v>
      </c>
      <c r="E5373" s="28" t="s">
        <v>26</v>
      </c>
      <c r="F5373" s="31">
        <v>107.6</v>
      </c>
      <c r="G5373" s="28" t="s">
        <v>40</v>
      </c>
      <c r="H5373" s="32">
        <v>230</v>
      </c>
      <c r="I5373" s="33">
        <v>24748</v>
      </c>
      <c r="J5373" s="28" t="s">
        <v>22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613</v>
      </c>
      <c r="C5374" s="24">
        <v>44613.591445690901</v>
      </c>
      <c r="D5374" s="22" t="s">
        <v>9</v>
      </c>
      <c r="E5374" s="22" t="s">
        <v>26</v>
      </c>
      <c r="F5374" s="25">
        <v>107.6</v>
      </c>
      <c r="G5374" s="22" t="s">
        <v>40</v>
      </c>
      <c r="H5374" s="26">
        <v>500</v>
      </c>
      <c r="I5374" s="27">
        <v>53800</v>
      </c>
      <c r="J5374" s="22" t="s">
        <v>22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613</v>
      </c>
      <c r="C5375" s="30">
        <v>44613.591445692502</v>
      </c>
      <c r="D5375" s="28" t="s">
        <v>9</v>
      </c>
      <c r="E5375" s="28" t="s">
        <v>26</v>
      </c>
      <c r="F5375" s="31">
        <v>107.6</v>
      </c>
      <c r="G5375" s="28" t="s">
        <v>40</v>
      </c>
      <c r="H5375" s="32">
        <v>200</v>
      </c>
      <c r="I5375" s="33">
        <v>21520</v>
      </c>
      <c r="J5375" s="28" t="s">
        <v>24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613</v>
      </c>
      <c r="C5376" s="24">
        <v>44613.591445744998</v>
      </c>
      <c r="D5376" s="22" t="s">
        <v>9</v>
      </c>
      <c r="E5376" s="22" t="s">
        <v>26</v>
      </c>
      <c r="F5376" s="25">
        <v>107.6</v>
      </c>
      <c r="G5376" s="22" t="s">
        <v>40</v>
      </c>
      <c r="H5376" s="26">
        <v>380</v>
      </c>
      <c r="I5376" s="27">
        <v>40888</v>
      </c>
      <c r="J5376" s="22" t="s">
        <v>27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613</v>
      </c>
      <c r="C5377" s="30">
        <v>44613.591445977698</v>
      </c>
      <c r="D5377" s="28" t="s">
        <v>9</v>
      </c>
      <c r="E5377" s="28" t="s">
        <v>26</v>
      </c>
      <c r="F5377" s="31">
        <v>107.6</v>
      </c>
      <c r="G5377" s="28" t="s">
        <v>40</v>
      </c>
      <c r="H5377" s="32">
        <v>22</v>
      </c>
      <c r="I5377" s="33">
        <v>2367.1999999999998</v>
      </c>
      <c r="J5377" s="28" t="s">
        <v>27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613</v>
      </c>
      <c r="C5378" s="24">
        <v>44613.591445977698</v>
      </c>
      <c r="D5378" s="22" t="s">
        <v>9</v>
      </c>
      <c r="E5378" s="22" t="s">
        <v>26</v>
      </c>
      <c r="F5378" s="25">
        <v>107.6</v>
      </c>
      <c r="G5378" s="22" t="s">
        <v>40</v>
      </c>
      <c r="H5378" s="26">
        <v>179</v>
      </c>
      <c r="I5378" s="27">
        <v>19260.400000000001</v>
      </c>
      <c r="J5378" s="22" t="s">
        <v>27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613</v>
      </c>
      <c r="C5379" s="30">
        <v>44613.591452860797</v>
      </c>
      <c r="D5379" s="28" t="s">
        <v>9</v>
      </c>
      <c r="E5379" s="28" t="s">
        <v>28</v>
      </c>
      <c r="F5379" s="31">
        <v>75.150000000000006</v>
      </c>
      <c r="G5379" s="28" t="s">
        <v>40</v>
      </c>
      <c r="H5379" s="32">
        <v>620</v>
      </c>
      <c r="I5379" s="33">
        <v>46593</v>
      </c>
      <c r="J5379" s="28" t="s">
        <v>29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613</v>
      </c>
      <c r="C5380" s="24">
        <v>44613.5914528707</v>
      </c>
      <c r="D5380" s="22" t="s">
        <v>9</v>
      </c>
      <c r="E5380" s="22" t="s">
        <v>20</v>
      </c>
      <c r="F5380" s="25">
        <v>10.098000000000001</v>
      </c>
      <c r="G5380" s="22" t="s">
        <v>40</v>
      </c>
      <c r="H5380" s="26">
        <v>734</v>
      </c>
      <c r="I5380" s="27">
        <v>7411.93</v>
      </c>
      <c r="J5380" s="22" t="s">
        <v>21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613</v>
      </c>
      <c r="C5381" s="30">
        <v>44613.5914528707</v>
      </c>
      <c r="D5381" s="28" t="s">
        <v>9</v>
      </c>
      <c r="E5381" s="28" t="s">
        <v>20</v>
      </c>
      <c r="F5381" s="31">
        <v>10.098000000000001</v>
      </c>
      <c r="G5381" s="28" t="s">
        <v>40</v>
      </c>
      <c r="H5381" s="32">
        <v>819</v>
      </c>
      <c r="I5381" s="33">
        <v>8270.26</v>
      </c>
      <c r="J5381" s="28" t="s">
        <v>21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613</v>
      </c>
      <c r="C5382" s="24">
        <v>44613.591452871296</v>
      </c>
      <c r="D5382" s="22" t="s">
        <v>9</v>
      </c>
      <c r="E5382" s="22" t="s">
        <v>28</v>
      </c>
      <c r="F5382" s="25">
        <v>75.150000000000006</v>
      </c>
      <c r="G5382" s="22" t="s">
        <v>40</v>
      </c>
      <c r="H5382" s="26">
        <v>292</v>
      </c>
      <c r="I5382" s="27">
        <v>21943.8</v>
      </c>
      <c r="J5382" s="22" t="s">
        <v>29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613</v>
      </c>
      <c r="C5383" s="30">
        <v>44613.591452872497</v>
      </c>
      <c r="D5383" s="28" t="s">
        <v>9</v>
      </c>
      <c r="E5383" s="28" t="s">
        <v>20</v>
      </c>
      <c r="F5383" s="31">
        <v>10.098000000000001</v>
      </c>
      <c r="G5383" s="28" t="s">
        <v>40</v>
      </c>
      <c r="H5383" s="32">
        <v>79</v>
      </c>
      <c r="I5383" s="33">
        <v>797.74</v>
      </c>
      <c r="J5383" s="28" t="s">
        <v>21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613</v>
      </c>
      <c r="C5384" s="24">
        <v>44613.591452872999</v>
      </c>
      <c r="D5384" s="22" t="s">
        <v>9</v>
      </c>
      <c r="E5384" s="22" t="s">
        <v>20</v>
      </c>
      <c r="F5384" s="25">
        <v>10.098000000000001</v>
      </c>
      <c r="G5384" s="22" t="s">
        <v>40</v>
      </c>
      <c r="H5384" s="26">
        <v>655</v>
      </c>
      <c r="I5384" s="27">
        <v>6614.19</v>
      </c>
      <c r="J5384" s="22" t="s">
        <v>21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613</v>
      </c>
      <c r="C5385" s="30">
        <v>44613.591452872999</v>
      </c>
      <c r="D5385" s="28" t="s">
        <v>9</v>
      </c>
      <c r="E5385" s="28" t="s">
        <v>20</v>
      </c>
      <c r="F5385" s="31">
        <v>10.098000000000001</v>
      </c>
      <c r="G5385" s="28" t="s">
        <v>40</v>
      </c>
      <c r="H5385" s="32">
        <v>641</v>
      </c>
      <c r="I5385" s="33">
        <v>6472.82</v>
      </c>
      <c r="J5385" s="28" t="s">
        <v>21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613</v>
      </c>
      <c r="C5386" s="24">
        <v>44613.591452873203</v>
      </c>
      <c r="D5386" s="22" t="s">
        <v>9</v>
      </c>
      <c r="E5386" s="22" t="s">
        <v>20</v>
      </c>
      <c r="F5386" s="25">
        <v>10.098000000000001</v>
      </c>
      <c r="G5386" s="22" t="s">
        <v>40</v>
      </c>
      <c r="H5386" s="26">
        <v>178</v>
      </c>
      <c r="I5386" s="27">
        <v>1797.44</v>
      </c>
      <c r="J5386" s="22" t="s">
        <v>21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613</v>
      </c>
      <c r="C5387" s="30">
        <v>44613.591452873203</v>
      </c>
      <c r="D5387" s="28" t="s">
        <v>9</v>
      </c>
      <c r="E5387" s="28" t="s">
        <v>20</v>
      </c>
      <c r="F5387" s="31">
        <v>10.098000000000001</v>
      </c>
      <c r="G5387" s="28" t="s">
        <v>40</v>
      </c>
      <c r="H5387" s="32">
        <v>747</v>
      </c>
      <c r="I5387" s="33">
        <v>7543.21</v>
      </c>
      <c r="J5387" s="28" t="s">
        <v>21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613</v>
      </c>
      <c r="C5388" s="24">
        <v>44613.591452873203</v>
      </c>
      <c r="D5388" s="22" t="s">
        <v>9</v>
      </c>
      <c r="E5388" s="22" t="s">
        <v>20</v>
      </c>
      <c r="F5388" s="25">
        <v>10.098000000000001</v>
      </c>
      <c r="G5388" s="22" t="s">
        <v>40</v>
      </c>
      <c r="H5388" s="26">
        <v>358</v>
      </c>
      <c r="I5388" s="27">
        <v>3615.08</v>
      </c>
      <c r="J5388" s="22" t="s">
        <v>21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613</v>
      </c>
      <c r="C5389" s="30">
        <v>44613.591452873203</v>
      </c>
      <c r="D5389" s="28" t="s">
        <v>9</v>
      </c>
      <c r="E5389" s="28" t="s">
        <v>20</v>
      </c>
      <c r="F5389" s="31">
        <v>10.098000000000001</v>
      </c>
      <c r="G5389" s="28" t="s">
        <v>40</v>
      </c>
      <c r="H5389" s="32">
        <v>301</v>
      </c>
      <c r="I5389" s="33">
        <v>3039.5</v>
      </c>
      <c r="J5389" s="28" t="s">
        <v>21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613</v>
      </c>
      <c r="C5390" s="24">
        <v>44613.591452985798</v>
      </c>
      <c r="D5390" s="22" t="s">
        <v>9</v>
      </c>
      <c r="E5390" s="22" t="s">
        <v>20</v>
      </c>
      <c r="F5390" s="25">
        <v>10.098000000000001</v>
      </c>
      <c r="G5390" s="22" t="s">
        <v>40</v>
      </c>
      <c r="H5390" s="26">
        <v>360</v>
      </c>
      <c r="I5390" s="27">
        <v>3635.28</v>
      </c>
      <c r="J5390" s="22" t="s">
        <v>22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613</v>
      </c>
      <c r="C5391" s="30">
        <v>44613.591452985798</v>
      </c>
      <c r="D5391" s="28" t="s">
        <v>9</v>
      </c>
      <c r="E5391" s="28" t="s">
        <v>20</v>
      </c>
      <c r="F5391" s="31">
        <v>10.098000000000001</v>
      </c>
      <c r="G5391" s="28" t="s">
        <v>40</v>
      </c>
      <c r="H5391" s="32">
        <v>401</v>
      </c>
      <c r="I5391" s="33">
        <v>4049.3</v>
      </c>
      <c r="J5391" s="28" t="s">
        <v>22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613</v>
      </c>
      <c r="C5392" s="24">
        <v>44613.591461108597</v>
      </c>
      <c r="D5392" s="22" t="s">
        <v>9</v>
      </c>
      <c r="E5392" s="22" t="s">
        <v>20</v>
      </c>
      <c r="F5392" s="25">
        <v>10.098000000000001</v>
      </c>
      <c r="G5392" s="22" t="s">
        <v>40</v>
      </c>
      <c r="H5392" s="26">
        <v>1308</v>
      </c>
      <c r="I5392" s="27">
        <v>13208.18</v>
      </c>
      <c r="J5392" s="22" t="s">
        <v>21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613</v>
      </c>
      <c r="C5393" s="30">
        <v>44613.591461108597</v>
      </c>
      <c r="D5393" s="28" t="s">
        <v>9</v>
      </c>
      <c r="E5393" s="28" t="s">
        <v>20</v>
      </c>
      <c r="F5393" s="31">
        <v>10.098000000000001</v>
      </c>
      <c r="G5393" s="28" t="s">
        <v>40</v>
      </c>
      <c r="H5393" s="32">
        <v>19</v>
      </c>
      <c r="I5393" s="33">
        <v>191.86</v>
      </c>
      <c r="J5393" s="28" t="s">
        <v>21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613</v>
      </c>
      <c r="C5394" s="24">
        <v>44613.592083754498</v>
      </c>
      <c r="D5394" s="22" t="s">
        <v>9</v>
      </c>
      <c r="E5394" s="22" t="s">
        <v>20</v>
      </c>
      <c r="F5394" s="25">
        <v>10.1</v>
      </c>
      <c r="G5394" s="22" t="s">
        <v>40</v>
      </c>
      <c r="H5394" s="26">
        <v>132</v>
      </c>
      <c r="I5394" s="27">
        <v>1333.2</v>
      </c>
      <c r="J5394" s="22" t="s">
        <v>23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613</v>
      </c>
      <c r="C5395" s="30">
        <v>44613.592083755299</v>
      </c>
      <c r="D5395" s="28" t="s">
        <v>9</v>
      </c>
      <c r="E5395" s="28" t="s">
        <v>20</v>
      </c>
      <c r="F5395" s="31">
        <v>10.1</v>
      </c>
      <c r="G5395" s="28" t="s">
        <v>40</v>
      </c>
      <c r="H5395" s="32">
        <v>48</v>
      </c>
      <c r="I5395" s="33">
        <v>484.8</v>
      </c>
      <c r="J5395" s="28" t="s">
        <v>22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613</v>
      </c>
      <c r="C5396" s="24">
        <v>44613.592083755699</v>
      </c>
      <c r="D5396" s="22" t="s">
        <v>9</v>
      </c>
      <c r="E5396" s="22" t="s">
        <v>20</v>
      </c>
      <c r="F5396" s="25">
        <v>10.1</v>
      </c>
      <c r="G5396" s="22" t="s">
        <v>40</v>
      </c>
      <c r="H5396" s="26">
        <v>196</v>
      </c>
      <c r="I5396" s="27">
        <v>1979.6</v>
      </c>
      <c r="J5396" s="22" t="s">
        <v>22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613</v>
      </c>
      <c r="C5397" s="30">
        <v>44613.592083756499</v>
      </c>
      <c r="D5397" s="28" t="s">
        <v>9</v>
      </c>
      <c r="E5397" s="28" t="s">
        <v>20</v>
      </c>
      <c r="F5397" s="31">
        <v>10.1</v>
      </c>
      <c r="G5397" s="28" t="s">
        <v>40</v>
      </c>
      <c r="H5397" s="32">
        <v>215</v>
      </c>
      <c r="I5397" s="33">
        <v>2171.5</v>
      </c>
      <c r="J5397" s="28" t="s">
        <v>22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613</v>
      </c>
      <c r="C5398" s="24">
        <v>44613.592168818199</v>
      </c>
      <c r="D5398" s="22" t="s">
        <v>9</v>
      </c>
      <c r="E5398" s="22" t="s">
        <v>20</v>
      </c>
      <c r="F5398" s="25">
        <v>10.1</v>
      </c>
      <c r="G5398" s="22" t="s">
        <v>40</v>
      </c>
      <c r="H5398" s="26">
        <v>99</v>
      </c>
      <c r="I5398" s="27">
        <v>999.9</v>
      </c>
      <c r="J5398" s="22" t="s">
        <v>22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613</v>
      </c>
      <c r="C5399" s="30">
        <v>44613.592168819399</v>
      </c>
      <c r="D5399" s="28" t="s">
        <v>9</v>
      </c>
      <c r="E5399" s="28" t="s">
        <v>20</v>
      </c>
      <c r="F5399" s="31">
        <v>10.1</v>
      </c>
      <c r="G5399" s="28" t="s">
        <v>40</v>
      </c>
      <c r="H5399" s="32">
        <v>96</v>
      </c>
      <c r="I5399" s="33">
        <v>969.6</v>
      </c>
      <c r="J5399" s="28" t="s">
        <v>22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613</v>
      </c>
      <c r="C5400" s="24">
        <v>44613.592168820302</v>
      </c>
      <c r="D5400" s="22" t="s">
        <v>9</v>
      </c>
      <c r="E5400" s="22" t="s">
        <v>20</v>
      </c>
      <c r="F5400" s="25">
        <v>10.1</v>
      </c>
      <c r="G5400" s="22" t="s">
        <v>40</v>
      </c>
      <c r="H5400" s="26">
        <v>195</v>
      </c>
      <c r="I5400" s="27">
        <v>1969.5</v>
      </c>
      <c r="J5400" s="22" t="s">
        <v>22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613</v>
      </c>
      <c r="C5401" s="30">
        <v>44613.592168918301</v>
      </c>
      <c r="D5401" s="28" t="s">
        <v>9</v>
      </c>
      <c r="E5401" s="28" t="s">
        <v>20</v>
      </c>
      <c r="F5401" s="31">
        <v>10.1</v>
      </c>
      <c r="G5401" s="28" t="s">
        <v>40</v>
      </c>
      <c r="H5401" s="32">
        <v>28</v>
      </c>
      <c r="I5401" s="33">
        <v>282.8</v>
      </c>
      <c r="J5401" s="28" t="s">
        <v>21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613</v>
      </c>
      <c r="C5402" s="24">
        <v>44613.592168918898</v>
      </c>
      <c r="D5402" s="22" t="s">
        <v>9</v>
      </c>
      <c r="E5402" s="22" t="s">
        <v>20</v>
      </c>
      <c r="F5402" s="25">
        <v>10.1</v>
      </c>
      <c r="G5402" s="22" t="s">
        <v>40</v>
      </c>
      <c r="H5402" s="26">
        <v>313</v>
      </c>
      <c r="I5402" s="27">
        <v>3161.3</v>
      </c>
      <c r="J5402" s="22" t="s">
        <v>21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613</v>
      </c>
      <c r="C5403" s="30">
        <v>44613.592169081399</v>
      </c>
      <c r="D5403" s="28" t="s">
        <v>9</v>
      </c>
      <c r="E5403" s="28" t="s">
        <v>20</v>
      </c>
      <c r="F5403" s="31">
        <v>10.1</v>
      </c>
      <c r="G5403" s="28" t="s">
        <v>40</v>
      </c>
      <c r="H5403" s="32">
        <v>128</v>
      </c>
      <c r="I5403" s="33">
        <v>1292.8</v>
      </c>
      <c r="J5403" s="28" t="s">
        <v>22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613</v>
      </c>
      <c r="C5404" s="24">
        <v>44613.592169081603</v>
      </c>
      <c r="D5404" s="22" t="s">
        <v>9</v>
      </c>
      <c r="E5404" s="22" t="s">
        <v>20</v>
      </c>
      <c r="F5404" s="25">
        <v>10.1</v>
      </c>
      <c r="G5404" s="22" t="s">
        <v>40</v>
      </c>
      <c r="H5404" s="26">
        <v>67</v>
      </c>
      <c r="I5404" s="27">
        <v>676.7</v>
      </c>
      <c r="J5404" s="22" t="s">
        <v>22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613</v>
      </c>
      <c r="C5405" s="30">
        <v>44613.5921690826</v>
      </c>
      <c r="D5405" s="28" t="s">
        <v>9</v>
      </c>
      <c r="E5405" s="28" t="s">
        <v>20</v>
      </c>
      <c r="F5405" s="31">
        <v>10.1</v>
      </c>
      <c r="G5405" s="28" t="s">
        <v>40</v>
      </c>
      <c r="H5405" s="32">
        <v>195</v>
      </c>
      <c r="I5405" s="33">
        <v>1969.5</v>
      </c>
      <c r="J5405" s="28" t="s">
        <v>22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613</v>
      </c>
      <c r="C5406" s="24">
        <v>44613.592184138201</v>
      </c>
      <c r="D5406" s="22" t="s">
        <v>9</v>
      </c>
      <c r="E5406" s="22" t="s">
        <v>20</v>
      </c>
      <c r="F5406" s="25">
        <v>10.1</v>
      </c>
      <c r="G5406" s="22" t="s">
        <v>40</v>
      </c>
      <c r="H5406" s="26">
        <v>195</v>
      </c>
      <c r="I5406" s="27">
        <v>1969.5</v>
      </c>
      <c r="J5406" s="22" t="s">
        <v>22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613</v>
      </c>
      <c r="C5407" s="30">
        <v>44613.592184138201</v>
      </c>
      <c r="D5407" s="28" t="s">
        <v>9</v>
      </c>
      <c r="E5407" s="28" t="s">
        <v>20</v>
      </c>
      <c r="F5407" s="31">
        <v>10.1</v>
      </c>
      <c r="G5407" s="28" t="s">
        <v>40</v>
      </c>
      <c r="H5407" s="32">
        <v>195</v>
      </c>
      <c r="I5407" s="33">
        <v>1969.5</v>
      </c>
      <c r="J5407" s="28" t="s">
        <v>22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613</v>
      </c>
      <c r="C5408" s="24">
        <v>44613.592184138201</v>
      </c>
      <c r="D5408" s="22" t="s">
        <v>9</v>
      </c>
      <c r="E5408" s="22" t="s">
        <v>20</v>
      </c>
      <c r="F5408" s="25">
        <v>10.1</v>
      </c>
      <c r="G5408" s="22" t="s">
        <v>40</v>
      </c>
      <c r="H5408" s="26">
        <v>195</v>
      </c>
      <c r="I5408" s="27">
        <v>1969.5</v>
      </c>
      <c r="J5408" s="22" t="s">
        <v>22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613</v>
      </c>
      <c r="C5409" s="30">
        <v>44613.592184138201</v>
      </c>
      <c r="D5409" s="28" t="s">
        <v>9</v>
      </c>
      <c r="E5409" s="28" t="s">
        <v>20</v>
      </c>
      <c r="F5409" s="31">
        <v>10.1</v>
      </c>
      <c r="G5409" s="28" t="s">
        <v>40</v>
      </c>
      <c r="H5409" s="32">
        <v>195</v>
      </c>
      <c r="I5409" s="33">
        <v>1969.5</v>
      </c>
      <c r="J5409" s="28" t="s">
        <v>22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613</v>
      </c>
      <c r="C5410" s="24">
        <v>44613.592184138201</v>
      </c>
      <c r="D5410" s="22" t="s">
        <v>9</v>
      </c>
      <c r="E5410" s="22" t="s">
        <v>20</v>
      </c>
      <c r="F5410" s="25">
        <v>10.1</v>
      </c>
      <c r="G5410" s="22" t="s">
        <v>40</v>
      </c>
      <c r="H5410" s="26">
        <v>24</v>
      </c>
      <c r="I5410" s="27">
        <v>242.4</v>
      </c>
      <c r="J5410" s="22" t="s">
        <v>22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613</v>
      </c>
      <c r="C5411" s="30">
        <v>44613.592184141497</v>
      </c>
      <c r="D5411" s="28" t="s">
        <v>9</v>
      </c>
      <c r="E5411" s="28" t="s">
        <v>20</v>
      </c>
      <c r="F5411" s="31">
        <v>10.1</v>
      </c>
      <c r="G5411" s="28" t="s">
        <v>40</v>
      </c>
      <c r="H5411" s="32">
        <v>43</v>
      </c>
      <c r="I5411" s="33">
        <v>434.3</v>
      </c>
      <c r="J5411" s="28" t="s">
        <v>23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613</v>
      </c>
      <c r="C5412" s="24">
        <v>44613.592184141497</v>
      </c>
      <c r="D5412" s="22" t="s">
        <v>9</v>
      </c>
      <c r="E5412" s="22" t="s">
        <v>20</v>
      </c>
      <c r="F5412" s="25">
        <v>10.1</v>
      </c>
      <c r="G5412" s="22" t="s">
        <v>40</v>
      </c>
      <c r="H5412" s="26">
        <v>172</v>
      </c>
      <c r="I5412" s="27">
        <v>1737.2</v>
      </c>
      <c r="J5412" s="22" t="s">
        <v>23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613</v>
      </c>
      <c r="C5413" s="30">
        <v>44613.592184188499</v>
      </c>
      <c r="D5413" s="28" t="s">
        <v>9</v>
      </c>
      <c r="E5413" s="28" t="s">
        <v>20</v>
      </c>
      <c r="F5413" s="31">
        <v>10.1</v>
      </c>
      <c r="G5413" s="28" t="s">
        <v>40</v>
      </c>
      <c r="H5413" s="32">
        <v>56</v>
      </c>
      <c r="I5413" s="33">
        <v>565.6</v>
      </c>
      <c r="J5413" s="28" t="s">
        <v>21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613</v>
      </c>
      <c r="C5414" s="24">
        <v>44613.592184188499</v>
      </c>
      <c r="D5414" s="22" t="s">
        <v>9</v>
      </c>
      <c r="E5414" s="22" t="s">
        <v>20</v>
      </c>
      <c r="F5414" s="25">
        <v>10.1</v>
      </c>
      <c r="G5414" s="22" t="s">
        <v>40</v>
      </c>
      <c r="H5414" s="26">
        <v>224</v>
      </c>
      <c r="I5414" s="27">
        <v>2262.4</v>
      </c>
      <c r="J5414" s="22" t="s">
        <v>21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613</v>
      </c>
      <c r="C5415" s="30">
        <v>44613.592184374596</v>
      </c>
      <c r="D5415" s="28" t="s">
        <v>9</v>
      </c>
      <c r="E5415" s="28" t="s">
        <v>20</v>
      </c>
      <c r="F5415" s="31">
        <v>10.1</v>
      </c>
      <c r="G5415" s="28" t="s">
        <v>40</v>
      </c>
      <c r="H5415" s="32">
        <v>195</v>
      </c>
      <c r="I5415" s="33">
        <v>1969.5</v>
      </c>
      <c r="J5415" s="28" t="s">
        <v>22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613</v>
      </c>
      <c r="C5416" s="24">
        <v>44613.592184390502</v>
      </c>
      <c r="D5416" s="22" t="s">
        <v>9</v>
      </c>
      <c r="E5416" s="22" t="s">
        <v>20</v>
      </c>
      <c r="F5416" s="25">
        <v>10.1</v>
      </c>
      <c r="G5416" s="22" t="s">
        <v>40</v>
      </c>
      <c r="H5416" s="26">
        <v>43</v>
      </c>
      <c r="I5416" s="27">
        <v>434.3</v>
      </c>
      <c r="J5416" s="22" t="s">
        <v>23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613</v>
      </c>
      <c r="C5417" s="30">
        <v>44613.592184390502</v>
      </c>
      <c r="D5417" s="28" t="s">
        <v>9</v>
      </c>
      <c r="E5417" s="28" t="s">
        <v>20</v>
      </c>
      <c r="F5417" s="31">
        <v>10.1</v>
      </c>
      <c r="G5417" s="28" t="s">
        <v>40</v>
      </c>
      <c r="H5417" s="32">
        <v>31</v>
      </c>
      <c r="I5417" s="33">
        <v>313.10000000000002</v>
      </c>
      <c r="J5417" s="28" t="s">
        <v>23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613</v>
      </c>
      <c r="C5418" s="24">
        <v>44613.592184392997</v>
      </c>
      <c r="D5418" s="22" t="s">
        <v>9</v>
      </c>
      <c r="E5418" s="22" t="s">
        <v>20</v>
      </c>
      <c r="F5418" s="25">
        <v>10.1</v>
      </c>
      <c r="G5418" s="22" t="s">
        <v>40</v>
      </c>
      <c r="H5418" s="26">
        <v>52</v>
      </c>
      <c r="I5418" s="27">
        <v>525.20000000000005</v>
      </c>
      <c r="J5418" s="22" t="s">
        <v>22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613</v>
      </c>
      <c r="C5419" s="30">
        <v>44613.5921844326</v>
      </c>
      <c r="D5419" s="28" t="s">
        <v>9</v>
      </c>
      <c r="E5419" s="28" t="s">
        <v>20</v>
      </c>
      <c r="F5419" s="31">
        <v>10.1</v>
      </c>
      <c r="G5419" s="28" t="s">
        <v>40</v>
      </c>
      <c r="H5419" s="32">
        <v>97</v>
      </c>
      <c r="I5419" s="33">
        <v>979.7</v>
      </c>
      <c r="J5419" s="28" t="s">
        <v>21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613</v>
      </c>
      <c r="C5420" s="24">
        <v>44613.592185507499</v>
      </c>
      <c r="D5420" s="22" t="s">
        <v>9</v>
      </c>
      <c r="E5420" s="22" t="s">
        <v>20</v>
      </c>
      <c r="F5420" s="25">
        <v>10.1</v>
      </c>
      <c r="G5420" s="22" t="s">
        <v>40</v>
      </c>
      <c r="H5420" s="26">
        <v>300</v>
      </c>
      <c r="I5420" s="27">
        <v>3030</v>
      </c>
      <c r="J5420" s="22" t="s">
        <v>21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613</v>
      </c>
      <c r="C5421" s="30">
        <v>44613.592339179901</v>
      </c>
      <c r="D5421" s="28" t="s">
        <v>9</v>
      </c>
      <c r="E5421" s="28" t="s">
        <v>26</v>
      </c>
      <c r="F5421" s="31">
        <v>107.56</v>
      </c>
      <c r="G5421" s="28" t="s">
        <v>40</v>
      </c>
      <c r="H5421" s="32">
        <v>216</v>
      </c>
      <c r="I5421" s="33">
        <v>23232.959999999999</v>
      </c>
      <c r="J5421" s="28" t="s">
        <v>27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613</v>
      </c>
      <c r="C5422" s="24">
        <v>44613.592339180199</v>
      </c>
      <c r="D5422" s="22" t="s">
        <v>9</v>
      </c>
      <c r="E5422" s="22" t="s">
        <v>26</v>
      </c>
      <c r="F5422" s="25">
        <v>107.56</v>
      </c>
      <c r="G5422" s="22" t="s">
        <v>40</v>
      </c>
      <c r="H5422" s="26">
        <v>225</v>
      </c>
      <c r="I5422" s="27">
        <v>24201</v>
      </c>
      <c r="J5422" s="22" t="s">
        <v>27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613</v>
      </c>
      <c r="C5423" s="30">
        <v>44613.592339180403</v>
      </c>
      <c r="D5423" s="28" t="s">
        <v>9</v>
      </c>
      <c r="E5423" s="28" t="s">
        <v>26</v>
      </c>
      <c r="F5423" s="31">
        <v>107.56</v>
      </c>
      <c r="G5423" s="28" t="s">
        <v>40</v>
      </c>
      <c r="H5423" s="32">
        <v>141</v>
      </c>
      <c r="I5423" s="33">
        <v>15165.96</v>
      </c>
      <c r="J5423" s="28" t="s">
        <v>27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613</v>
      </c>
      <c r="C5424" s="24">
        <v>44613.592339180497</v>
      </c>
      <c r="D5424" s="22" t="s">
        <v>9</v>
      </c>
      <c r="E5424" s="22" t="s">
        <v>20</v>
      </c>
      <c r="F5424" s="25">
        <v>10.098000000000001</v>
      </c>
      <c r="G5424" s="22" t="s">
        <v>40</v>
      </c>
      <c r="H5424" s="26">
        <v>415</v>
      </c>
      <c r="I5424" s="27">
        <v>4190.67</v>
      </c>
      <c r="J5424" s="22" t="s">
        <v>21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613</v>
      </c>
      <c r="C5425" s="30">
        <v>44613.592339180599</v>
      </c>
      <c r="D5425" s="28" t="s">
        <v>9</v>
      </c>
      <c r="E5425" s="28" t="s">
        <v>20</v>
      </c>
      <c r="F5425" s="31">
        <v>10.098000000000001</v>
      </c>
      <c r="G5425" s="28" t="s">
        <v>40</v>
      </c>
      <c r="H5425" s="32">
        <v>742</v>
      </c>
      <c r="I5425" s="33">
        <v>7492.72</v>
      </c>
      <c r="J5425" s="28" t="s">
        <v>21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613</v>
      </c>
      <c r="C5426" s="24">
        <v>44613.592339180701</v>
      </c>
      <c r="D5426" s="22" t="s">
        <v>9</v>
      </c>
      <c r="E5426" s="22" t="s">
        <v>20</v>
      </c>
      <c r="F5426" s="25">
        <v>10.098000000000001</v>
      </c>
      <c r="G5426" s="22" t="s">
        <v>40</v>
      </c>
      <c r="H5426" s="26">
        <v>390</v>
      </c>
      <c r="I5426" s="27">
        <v>3938.22</v>
      </c>
      <c r="J5426" s="22" t="s">
        <v>21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613</v>
      </c>
      <c r="C5427" s="30">
        <v>44613.592339181603</v>
      </c>
      <c r="D5427" s="28" t="s">
        <v>9</v>
      </c>
      <c r="E5427" s="28" t="s">
        <v>26</v>
      </c>
      <c r="F5427" s="31">
        <v>107.56</v>
      </c>
      <c r="G5427" s="28" t="s">
        <v>40</v>
      </c>
      <c r="H5427" s="32">
        <v>582</v>
      </c>
      <c r="I5427" s="33">
        <v>62599.92</v>
      </c>
      <c r="J5427" s="28" t="s">
        <v>27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613</v>
      </c>
      <c r="C5428" s="24">
        <v>44613.5923392943</v>
      </c>
      <c r="D5428" s="22" t="s">
        <v>9</v>
      </c>
      <c r="E5428" s="22" t="s">
        <v>20</v>
      </c>
      <c r="F5428" s="25">
        <v>10.098000000000001</v>
      </c>
      <c r="G5428" s="22" t="s">
        <v>40</v>
      </c>
      <c r="H5428" s="26">
        <v>204</v>
      </c>
      <c r="I5428" s="27">
        <v>2059.9899999999998</v>
      </c>
      <c r="J5428" s="22" t="s">
        <v>22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613</v>
      </c>
      <c r="C5429" s="30">
        <v>44613.5925329581</v>
      </c>
      <c r="D5429" s="28" t="s">
        <v>9</v>
      </c>
      <c r="E5429" s="28" t="s">
        <v>26</v>
      </c>
      <c r="F5429" s="31">
        <v>107.56</v>
      </c>
      <c r="G5429" s="28" t="s">
        <v>40</v>
      </c>
      <c r="H5429" s="32">
        <v>254</v>
      </c>
      <c r="I5429" s="33">
        <v>27320.240000000002</v>
      </c>
      <c r="J5429" s="28" t="s">
        <v>27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613</v>
      </c>
      <c r="C5430" s="24">
        <v>44613.5925329581</v>
      </c>
      <c r="D5430" s="22" t="s">
        <v>9</v>
      </c>
      <c r="E5430" s="22" t="s">
        <v>26</v>
      </c>
      <c r="F5430" s="25">
        <v>107.56</v>
      </c>
      <c r="G5430" s="22" t="s">
        <v>40</v>
      </c>
      <c r="H5430" s="26">
        <v>600</v>
      </c>
      <c r="I5430" s="27">
        <v>64536</v>
      </c>
      <c r="J5430" s="22" t="s">
        <v>27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613</v>
      </c>
      <c r="C5431" s="30">
        <v>44613.592533073403</v>
      </c>
      <c r="D5431" s="28" t="s">
        <v>9</v>
      </c>
      <c r="E5431" s="28" t="s">
        <v>26</v>
      </c>
      <c r="F5431" s="31">
        <v>107.56</v>
      </c>
      <c r="G5431" s="28" t="s">
        <v>40</v>
      </c>
      <c r="H5431" s="32">
        <v>44</v>
      </c>
      <c r="I5431" s="33">
        <v>4732.6400000000003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613</v>
      </c>
      <c r="C5432" s="24">
        <v>44613.592534292497</v>
      </c>
      <c r="D5432" s="22" t="s">
        <v>9</v>
      </c>
      <c r="E5432" s="22" t="s">
        <v>26</v>
      </c>
      <c r="F5432" s="25">
        <v>107.56</v>
      </c>
      <c r="G5432" s="22" t="s">
        <v>40</v>
      </c>
      <c r="H5432" s="26">
        <v>27</v>
      </c>
      <c r="I5432" s="27">
        <v>2904.12</v>
      </c>
      <c r="J5432" s="22" t="s">
        <v>23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613</v>
      </c>
      <c r="C5433" s="30">
        <v>44613.592534292897</v>
      </c>
      <c r="D5433" s="28" t="s">
        <v>9</v>
      </c>
      <c r="E5433" s="28" t="s">
        <v>26</v>
      </c>
      <c r="F5433" s="31">
        <v>107.56</v>
      </c>
      <c r="G5433" s="28" t="s">
        <v>40</v>
      </c>
      <c r="H5433" s="32">
        <v>95</v>
      </c>
      <c r="I5433" s="33">
        <v>10218.200000000001</v>
      </c>
      <c r="J5433" s="28" t="s">
        <v>22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613</v>
      </c>
      <c r="C5434" s="24">
        <v>44613.592534325398</v>
      </c>
      <c r="D5434" s="22" t="s">
        <v>9</v>
      </c>
      <c r="E5434" s="22" t="s">
        <v>26</v>
      </c>
      <c r="F5434" s="25">
        <v>107.56</v>
      </c>
      <c r="G5434" s="22" t="s">
        <v>40</v>
      </c>
      <c r="H5434" s="26">
        <v>254</v>
      </c>
      <c r="I5434" s="27">
        <v>27320.240000000002</v>
      </c>
      <c r="J5434" s="22" t="s">
        <v>27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613</v>
      </c>
      <c r="C5435" s="30">
        <v>44613.592534325398</v>
      </c>
      <c r="D5435" s="28" t="s">
        <v>9</v>
      </c>
      <c r="E5435" s="28" t="s">
        <v>26</v>
      </c>
      <c r="F5435" s="31">
        <v>107.56</v>
      </c>
      <c r="G5435" s="28" t="s">
        <v>40</v>
      </c>
      <c r="H5435" s="32">
        <v>139</v>
      </c>
      <c r="I5435" s="33">
        <v>14950.84</v>
      </c>
      <c r="J5435" s="28" t="s">
        <v>27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613</v>
      </c>
      <c r="C5436" s="24">
        <v>44613.592534559102</v>
      </c>
      <c r="D5436" s="22" t="s">
        <v>9</v>
      </c>
      <c r="E5436" s="22" t="s">
        <v>26</v>
      </c>
      <c r="F5436" s="25">
        <v>107.56</v>
      </c>
      <c r="G5436" s="22" t="s">
        <v>40</v>
      </c>
      <c r="H5436" s="26">
        <v>335</v>
      </c>
      <c r="I5436" s="27">
        <v>36032.6</v>
      </c>
      <c r="J5436" s="22" t="s">
        <v>27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613</v>
      </c>
      <c r="C5437" s="30">
        <v>44613.592537868601</v>
      </c>
      <c r="D5437" s="28" t="s">
        <v>9</v>
      </c>
      <c r="E5437" s="28" t="s">
        <v>26</v>
      </c>
      <c r="F5437" s="31">
        <v>107.56</v>
      </c>
      <c r="G5437" s="28" t="s">
        <v>40</v>
      </c>
      <c r="H5437" s="32">
        <v>420</v>
      </c>
      <c r="I5437" s="33">
        <v>45175.199999999997</v>
      </c>
      <c r="J5437" s="28" t="s">
        <v>27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613</v>
      </c>
      <c r="C5438" s="24">
        <v>44613.592537868702</v>
      </c>
      <c r="D5438" s="22" t="s">
        <v>9</v>
      </c>
      <c r="E5438" s="22" t="s">
        <v>26</v>
      </c>
      <c r="F5438" s="25">
        <v>107.56</v>
      </c>
      <c r="G5438" s="22" t="s">
        <v>40</v>
      </c>
      <c r="H5438" s="26">
        <v>600</v>
      </c>
      <c r="I5438" s="27">
        <v>64536</v>
      </c>
      <c r="J5438" s="22" t="s">
        <v>27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613</v>
      </c>
      <c r="C5439" s="30">
        <v>44613.592537869299</v>
      </c>
      <c r="D5439" s="28" t="s">
        <v>9</v>
      </c>
      <c r="E5439" s="28" t="s">
        <v>26</v>
      </c>
      <c r="F5439" s="31">
        <v>107.56</v>
      </c>
      <c r="G5439" s="28" t="s">
        <v>40</v>
      </c>
      <c r="H5439" s="32">
        <v>137</v>
      </c>
      <c r="I5439" s="33">
        <v>14735.72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613</v>
      </c>
      <c r="C5440" s="24">
        <v>44613.592537869401</v>
      </c>
      <c r="D5440" s="22" t="s">
        <v>9</v>
      </c>
      <c r="E5440" s="22" t="s">
        <v>26</v>
      </c>
      <c r="F5440" s="25">
        <v>107.56</v>
      </c>
      <c r="G5440" s="22" t="s">
        <v>40</v>
      </c>
      <c r="H5440" s="26">
        <v>420</v>
      </c>
      <c r="I5440" s="27">
        <v>45175.199999999997</v>
      </c>
      <c r="J5440" s="22" t="s">
        <v>27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613</v>
      </c>
      <c r="C5441" s="30">
        <v>44613.592930554099</v>
      </c>
      <c r="D5441" s="28" t="s">
        <v>9</v>
      </c>
      <c r="E5441" s="28" t="s">
        <v>20</v>
      </c>
      <c r="F5441" s="31">
        <v>10.098000000000001</v>
      </c>
      <c r="G5441" s="28" t="s">
        <v>40</v>
      </c>
      <c r="H5441" s="32">
        <v>760</v>
      </c>
      <c r="I5441" s="33">
        <v>7674.48</v>
      </c>
      <c r="J5441" s="28" t="s">
        <v>21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613</v>
      </c>
      <c r="C5442" s="24">
        <v>44613.5929305557</v>
      </c>
      <c r="D5442" s="22" t="s">
        <v>9</v>
      </c>
      <c r="E5442" s="22" t="s">
        <v>20</v>
      </c>
      <c r="F5442" s="25">
        <v>10.098000000000001</v>
      </c>
      <c r="G5442" s="22" t="s">
        <v>40</v>
      </c>
      <c r="H5442" s="26">
        <v>678</v>
      </c>
      <c r="I5442" s="27">
        <v>6846.44</v>
      </c>
      <c r="J5442" s="22" t="s">
        <v>21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613</v>
      </c>
      <c r="C5443" s="30">
        <v>44613.592930556501</v>
      </c>
      <c r="D5443" s="28" t="s">
        <v>9</v>
      </c>
      <c r="E5443" s="28" t="s">
        <v>20</v>
      </c>
      <c r="F5443" s="31">
        <v>10.098000000000001</v>
      </c>
      <c r="G5443" s="28" t="s">
        <v>40</v>
      </c>
      <c r="H5443" s="32">
        <v>600</v>
      </c>
      <c r="I5443" s="33">
        <v>6058.8</v>
      </c>
      <c r="J5443" s="28" t="s">
        <v>21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613</v>
      </c>
      <c r="C5444" s="24">
        <v>44613.592930557003</v>
      </c>
      <c r="D5444" s="22" t="s">
        <v>9</v>
      </c>
      <c r="E5444" s="22" t="s">
        <v>20</v>
      </c>
      <c r="F5444" s="25">
        <v>10.098000000000001</v>
      </c>
      <c r="G5444" s="22" t="s">
        <v>40</v>
      </c>
      <c r="H5444" s="26">
        <v>493</v>
      </c>
      <c r="I5444" s="27">
        <v>4978.3100000000004</v>
      </c>
      <c r="J5444" s="22" t="s">
        <v>21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613</v>
      </c>
      <c r="C5445" s="30">
        <v>44613.592930671599</v>
      </c>
      <c r="D5445" s="28" t="s">
        <v>9</v>
      </c>
      <c r="E5445" s="28" t="s">
        <v>20</v>
      </c>
      <c r="F5445" s="31">
        <v>10.098000000000001</v>
      </c>
      <c r="G5445" s="28" t="s">
        <v>40</v>
      </c>
      <c r="H5445" s="32">
        <v>244</v>
      </c>
      <c r="I5445" s="33">
        <v>2463.91</v>
      </c>
      <c r="J5445" s="28" t="s">
        <v>22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613</v>
      </c>
      <c r="C5446" s="24">
        <v>44613.592930671897</v>
      </c>
      <c r="D5446" s="22" t="s">
        <v>9</v>
      </c>
      <c r="E5446" s="22" t="s">
        <v>20</v>
      </c>
      <c r="F5446" s="25">
        <v>10.098000000000001</v>
      </c>
      <c r="G5446" s="22" t="s">
        <v>40</v>
      </c>
      <c r="H5446" s="26">
        <v>231</v>
      </c>
      <c r="I5446" s="27">
        <v>2332.64</v>
      </c>
      <c r="J5446" s="22" t="s">
        <v>22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613</v>
      </c>
      <c r="C5447" s="30">
        <v>44613.592930672101</v>
      </c>
      <c r="D5447" s="28" t="s">
        <v>9</v>
      </c>
      <c r="E5447" s="28" t="s">
        <v>20</v>
      </c>
      <c r="F5447" s="31">
        <v>10.098000000000001</v>
      </c>
      <c r="G5447" s="28" t="s">
        <v>40</v>
      </c>
      <c r="H5447" s="32">
        <v>54</v>
      </c>
      <c r="I5447" s="33">
        <v>545.29</v>
      </c>
      <c r="J5447" s="28" t="s">
        <v>22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613</v>
      </c>
      <c r="C5448" s="24">
        <v>44613.592989099998</v>
      </c>
      <c r="D5448" s="22" t="s">
        <v>9</v>
      </c>
      <c r="E5448" s="22" t="s">
        <v>28</v>
      </c>
      <c r="F5448" s="25">
        <v>75.099999999999994</v>
      </c>
      <c r="G5448" s="22" t="s">
        <v>40</v>
      </c>
      <c r="H5448" s="26">
        <v>823</v>
      </c>
      <c r="I5448" s="27">
        <v>61807.3</v>
      </c>
      <c r="J5448" s="22" t="s">
        <v>29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613</v>
      </c>
      <c r="C5449" s="30">
        <v>44613.593483399804</v>
      </c>
      <c r="D5449" s="28" t="s">
        <v>9</v>
      </c>
      <c r="E5449" s="28" t="s">
        <v>26</v>
      </c>
      <c r="F5449" s="31">
        <v>107.56</v>
      </c>
      <c r="G5449" s="28" t="s">
        <v>40</v>
      </c>
      <c r="H5449" s="32">
        <v>267</v>
      </c>
      <c r="I5449" s="33">
        <v>28718.52</v>
      </c>
      <c r="J5449" s="28" t="s">
        <v>27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613</v>
      </c>
      <c r="C5450" s="24">
        <v>44613.593483399898</v>
      </c>
      <c r="D5450" s="22" t="s">
        <v>9</v>
      </c>
      <c r="E5450" s="22" t="s">
        <v>26</v>
      </c>
      <c r="F5450" s="25">
        <v>107.56</v>
      </c>
      <c r="G5450" s="22" t="s">
        <v>40</v>
      </c>
      <c r="H5450" s="26">
        <v>600</v>
      </c>
      <c r="I5450" s="27">
        <v>64536</v>
      </c>
      <c r="J5450" s="22" t="s">
        <v>27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613</v>
      </c>
      <c r="C5451" s="30">
        <v>44613.593483400196</v>
      </c>
      <c r="D5451" s="28" t="s">
        <v>9</v>
      </c>
      <c r="E5451" s="28" t="s">
        <v>26</v>
      </c>
      <c r="F5451" s="31">
        <v>107.56</v>
      </c>
      <c r="G5451" s="28" t="s">
        <v>40</v>
      </c>
      <c r="H5451" s="32">
        <v>770</v>
      </c>
      <c r="I5451" s="33">
        <v>82821.2</v>
      </c>
      <c r="J5451" s="28" t="s">
        <v>27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613</v>
      </c>
      <c r="C5452" s="24">
        <v>44613.593483496697</v>
      </c>
      <c r="D5452" s="22" t="s">
        <v>9</v>
      </c>
      <c r="E5452" s="22" t="s">
        <v>26</v>
      </c>
      <c r="F5452" s="25">
        <v>107.56</v>
      </c>
      <c r="G5452" s="22" t="s">
        <v>40</v>
      </c>
      <c r="H5452" s="26">
        <v>146</v>
      </c>
      <c r="I5452" s="27">
        <v>15703.76</v>
      </c>
      <c r="J5452" s="22" t="s">
        <v>22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613</v>
      </c>
      <c r="C5453" s="30">
        <v>44613.593483498204</v>
      </c>
      <c r="D5453" s="28" t="s">
        <v>9</v>
      </c>
      <c r="E5453" s="28" t="s">
        <v>26</v>
      </c>
      <c r="F5453" s="31">
        <v>107.56</v>
      </c>
      <c r="G5453" s="28" t="s">
        <v>40</v>
      </c>
      <c r="H5453" s="32">
        <v>146</v>
      </c>
      <c r="I5453" s="33">
        <v>15703.76</v>
      </c>
      <c r="J5453" s="28" t="s">
        <v>22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613</v>
      </c>
      <c r="C5454" s="24">
        <v>44613.593483499397</v>
      </c>
      <c r="D5454" s="22" t="s">
        <v>9</v>
      </c>
      <c r="E5454" s="22" t="s">
        <v>26</v>
      </c>
      <c r="F5454" s="25">
        <v>107.56</v>
      </c>
      <c r="G5454" s="22" t="s">
        <v>40</v>
      </c>
      <c r="H5454" s="26">
        <v>146</v>
      </c>
      <c r="I5454" s="27">
        <v>15703.76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613</v>
      </c>
      <c r="C5455" s="30">
        <v>44613.593483504003</v>
      </c>
      <c r="D5455" s="28" t="s">
        <v>9</v>
      </c>
      <c r="E5455" s="28" t="s">
        <v>26</v>
      </c>
      <c r="F5455" s="31">
        <v>107.56</v>
      </c>
      <c r="G5455" s="28" t="s">
        <v>40</v>
      </c>
      <c r="H5455" s="32">
        <v>146</v>
      </c>
      <c r="I5455" s="33">
        <v>15703.76</v>
      </c>
      <c r="J5455" s="28" t="s">
        <v>22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613</v>
      </c>
      <c r="C5456" s="24">
        <v>44613.593483504999</v>
      </c>
      <c r="D5456" s="22" t="s">
        <v>9</v>
      </c>
      <c r="E5456" s="22" t="s">
        <v>26</v>
      </c>
      <c r="F5456" s="25">
        <v>107.56</v>
      </c>
      <c r="G5456" s="22" t="s">
        <v>40</v>
      </c>
      <c r="H5456" s="26">
        <v>146</v>
      </c>
      <c r="I5456" s="27">
        <v>15703.76</v>
      </c>
      <c r="J5456" s="22" t="s">
        <v>22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613</v>
      </c>
      <c r="C5457" s="30">
        <v>44613.593483505902</v>
      </c>
      <c r="D5457" s="28" t="s">
        <v>9</v>
      </c>
      <c r="E5457" s="28" t="s">
        <v>26</v>
      </c>
      <c r="F5457" s="31">
        <v>107.56</v>
      </c>
      <c r="G5457" s="28" t="s">
        <v>40</v>
      </c>
      <c r="H5457" s="32">
        <v>146</v>
      </c>
      <c r="I5457" s="33">
        <v>15703.76</v>
      </c>
      <c r="J5457" s="28" t="s">
        <v>22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613</v>
      </c>
      <c r="C5458" s="24">
        <v>44613.593823106799</v>
      </c>
      <c r="D5458" s="22" t="s">
        <v>9</v>
      </c>
      <c r="E5458" s="22" t="s">
        <v>26</v>
      </c>
      <c r="F5458" s="25">
        <v>107.6</v>
      </c>
      <c r="G5458" s="22" t="s">
        <v>40</v>
      </c>
      <c r="H5458" s="26">
        <v>266</v>
      </c>
      <c r="I5458" s="27">
        <v>28621.599999999999</v>
      </c>
      <c r="J5458" s="22" t="s">
        <v>22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613</v>
      </c>
      <c r="C5459" s="30">
        <v>44613.593826940501</v>
      </c>
      <c r="D5459" s="28" t="s">
        <v>9</v>
      </c>
      <c r="E5459" s="28" t="s">
        <v>26</v>
      </c>
      <c r="F5459" s="31">
        <v>107.6</v>
      </c>
      <c r="G5459" s="28" t="s">
        <v>40</v>
      </c>
      <c r="H5459" s="32">
        <v>257</v>
      </c>
      <c r="I5459" s="33">
        <v>27653.200000000001</v>
      </c>
      <c r="J5459" s="28" t="s">
        <v>22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613</v>
      </c>
      <c r="C5460" s="24">
        <v>44613.593826940501</v>
      </c>
      <c r="D5460" s="22" t="s">
        <v>9</v>
      </c>
      <c r="E5460" s="22" t="s">
        <v>26</v>
      </c>
      <c r="F5460" s="25">
        <v>107.6</v>
      </c>
      <c r="G5460" s="22" t="s">
        <v>40</v>
      </c>
      <c r="H5460" s="26">
        <v>184</v>
      </c>
      <c r="I5460" s="27">
        <v>19798.400000000001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613</v>
      </c>
      <c r="C5461" s="30">
        <v>44613.593827112898</v>
      </c>
      <c r="D5461" s="28" t="s">
        <v>9</v>
      </c>
      <c r="E5461" s="28" t="s">
        <v>26</v>
      </c>
      <c r="F5461" s="31">
        <v>107.6</v>
      </c>
      <c r="G5461" s="28" t="s">
        <v>40</v>
      </c>
      <c r="H5461" s="32">
        <v>185</v>
      </c>
      <c r="I5461" s="33">
        <v>19906</v>
      </c>
      <c r="J5461" s="28" t="s">
        <v>22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613</v>
      </c>
      <c r="C5462" s="24">
        <v>44613.593829161597</v>
      </c>
      <c r="D5462" s="22" t="s">
        <v>9</v>
      </c>
      <c r="E5462" s="22" t="s">
        <v>26</v>
      </c>
      <c r="F5462" s="25">
        <v>107.6</v>
      </c>
      <c r="G5462" s="22" t="s">
        <v>40</v>
      </c>
      <c r="H5462" s="26">
        <v>5</v>
      </c>
      <c r="I5462" s="27">
        <v>538</v>
      </c>
      <c r="J5462" s="22" t="s">
        <v>22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613</v>
      </c>
      <c r="C5463" s="30">
        <v>44613.593849960103</v>
      </c>
      <c r="D5463" s="28" t="s">
        <v>9</v>
      </c>
      <c r="E5463" s="28" t="s">
        <v>26</v>
      </c>
      <c r="F5463" s="31">
        <v>107.6</v>
      </c>
      <c r="G5463" s="28" t="s">
        <v>40</v>
      </c>
      <c r="H5463" s="32">
        <v>333</v>
      </c>
      <c r="I5463" s="33">
        <v>35830.800000000003</v>
      </c>
      <c r="J5463" s="28" t="s">
        <v>22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613</v>
      </c>
      <c r="C5464" s="24">
        <v>44613.593849961799</v>
      </c>
      <c r="D5464" s="22" t="s">
        <v>9</v>
      </c>
      <c r="E5464" s="22" t="s">
        <v>26</v>
      </c>
      <c r="F5464" s="25">
        <v>107.6</v>
      </c>
      <c r="G5464" s="22" t="s">
        <v>40</v>
      </c>
      <c r="H5464" s="26">
        <v>523</v>
      </c>
      <c r="I5464" s="27">
        <v>56274.8</v>
      </c>
      <c r="J5464" s="22" t="s">
        <v>22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613</v>
      </c>
      <c r="C5465" s="30">
        <v>44613.5939230562</v>
      </c>
      <c r="D5465" s="28" t="s">
        <v>9</v>
      </c>
      <c r="E5465" s="28" t="s">
        <v>26</v>
      </c>
      <c r="F5465" s="31">
        <v>107.58</v>
      </c>
      <c r="G5465" s="28" t="s">
        <v>40</v>
      </c>
      <c r="H5465" s="32">
        <v>178</v>
      </c>
      <c r="I5465" s="33">
        <v>19149.240000000002</v>
      </c>
      <c r="J5465" s="28" t="s">
        <v>22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613</v>
      </c>
      <c r="C5466" s="24">
        <v>44613.593923139997</v>
      </c>
      <c r="D5466" s="22" t="s">
        <v>9</v>
      </c>
      <c r="E5466" s="22" t="s">
        <v>26</v>
      </c>
      <c r="F5466" s="25">
        <v>107.58</v>
      </c>
      <c r="G5466" s="22" t="s">
        <v>40</v>
      </c>
      <c r="H5466" s="26">
        <v>326</v>
      </c>
      <c r="I5466" s="27">
        <v>35071.08</v>
      </c>
      <c r="J5466" s="22" t="s">
        <v>27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613</v>
      </c>
      <c r="C5467" s="30">
        <v>44613.593923171102</v>
      </c>
      <c r="D5467" s="28" t="s">
        <v>9</v>
      </c>
      <c r="E5467" s="28" t="s">
        <v>26</v>
      </c>
      <c r="F5467" s="31">
        <v>107.58</v>
      </c>
      <c r="G5467" s="28" t="s">
        <v>40</v>
      </c>
      <c r="H5467" s="32">
        <v>194</v>
      </c>
      <c r="I5467" s="33">
        <v>20870.52</v>
      </c>
      <c r="J5467" s="28" t="s">
        <v>27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613</v>
      </c>
      <c r="C5468" s="24">
        <v>44613.593923171597</v>
      </c>
      <c r="D5468" s="22" t="s">
        <v>9</v>
      </c>
      <c r="E5468" s="22" t="s">
        <v>26</v>
      </c>
      <c r="F5468" s="25">
        <v>107.58</v>
      </c>
      <c r="G5468" s="22" t="s">
        <v>40</v>
      </c>
      <c r="H5468" s="26">
        <v>132</v>
      </c>
      <c r="I5468" s="27">
        <v>14200.56</v>
      </c>
      <c r="J5468" s="22" t="s">
        <v>27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613</v>
      </c>
      <c r="C5469" s="30">
        <v>44613.593923172702</v>
      </c>
      <c r="D5469" s="28" t="s">
        <v>9</v>
      </c>
      <c r="E5469" s="28" t="s">
        <v>26</v>
      </c>
      <c r="F5469" s="31">
        <v>107.58</v>
      </c>
      <c r="G5469" s="28" t="s">
        <v>40</v>
      </c>
      <c r="H5469" s="32">
        <v>326</v>
      </c>
      <c r="I5469" s="33">
        <v>35071.08</v>
      </c>
      <c r="J5469" s="28" t="s">
        <v>27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613</v>
      </c>
      <c r="C5470" s="24">
        <v>44613.593923173801</v>
      </c>
      <c r="D5470" s="22" t="s">
        <v>9</v>
      </c>
      <c r="E5470" s="22" t="s">
        <v>26</v>
      </c>
      <c r="F5470" s="25">
        <v>107.58</v>
      </c>
      <c r="G5470" s="22" t="s">
        <v>40</v>
      </c>
      <c r="H5470" s="26">
        <v>326</v>
      </c>
      <c r="I5470" s="27">
        <v>35071.08</v>
      </c>
      <c r="J5470" s="22" t="s">
        <v>27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613</v>
      </c>
      <c r="C5471" s="30">
        <v>44613.593923286797</v>
      </c>
      <c r="D5471" s="28" t="s">
        <v>9</v>
      </c>
      <c r="E5471" s="28" t="s">
        <v>26</v>
      </c>
      <c r="F5471" s="31">
        <v>107.58</v>
      </c>
      <c r="G5471" s="28" t="s">
        <v>40</v>
      </c>
      <c r="H5471" s="32">
        <v>171</v>
      </c>
      <c r="I5471" s="33">
        <v>18396.18</v>
      </c>
      <c r="J5471" s="28" t="s">
        <v>22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613</v>
      </c>
      <c r="C5472" s="24">
        <v>44613.594149845201</v>
      </c>
      <c r="D5472" s="22" t="s">
        <v>9</v>
      </c>
      <c r="E5472" s="22" t="s">
        <v>20</v>
      </c>
      <c r="F5472" s="25">
        <v>10.096</v>
      </c>
      <c r="G5472" s="22" t="s">
        <v>40</v>
      </c>
      <c r="H5472" s="26">
        <v>248</v>
      </c>
      <c r="I5472" s="27">
        <v>2503.81</v>
      </c>
      <c r="J5472" s="22" t="s">
        <v>22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613</v>
      </c>
      <c r="C5473" s="30">
        <v>44613.594149848301</v>
      </c>
      <c r="D5473" s="28" t="s">
        <v>9</v>
      </c>
      <c r="E5473" s="28" t="s">
        <v>20</v>
      </c>
      <c r="F5473" s="31">
        <v>10.096</v>
      </c>
      <c r="G5473" s="28" t="s">
        <v>40</v>
      </c>
      <c r="H5473" s="32">
        <v>162</v>
      </c>
      <c r="I5473" s="33">
        <v>1635.55</v>
      </c>
      <c r="J5473" s="28" t="s">
        <v>22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613</v>
      </c>
      <c r="C5474" s="24">
        <v>44613.594149962999</v>
      </c>
      <c r="D5474" s="22" t="s">
        <v>9</v>
      </c>
      <c r="E5474" s="22" t="s">
        <v>20</v>
      </c>
      <c r="F5474" s="25">
        <v>10.096</v>
      </c>
      <c r="G5474" s="22" t="s">
        <v>40</v>
      </c>
      <c r="H5474" s="26">
        <v>701</v>
      </c>
      <c r="I5474" s="27">
        <v>7077.3</v>
      </c>
      <c r="J5474" s="22" t="s">
        <v>21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613</v>
      </c>
      <c r="C5475" s="30">
        <v>44613.594150078097</v>
      </c>
      <c r="D5475" s="28" t="s">
        <v>9</v>
      </c>
      <c r="E5475" s="28" t="s">
        <v>20</v>
      </c>
      <c r="F5475" s="31">
        <v>10.096</v>
      </c>
      <c r="G5475" s="28" t="s">
        <v>40</v>
      </c>
      <c r="H5475" s="32">
        <v>137</v>
      </c>
      <c r="I5475" s="33">
        <v>1383.15</v>
      </c>
      <c r="J5475" s="28" t="s">
        <v>22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613</v>
      </c>
      <c r="C5476" s="24">
        <v>44613.594150079203</v>
      </c>
      <c r="D5476" s="22" t="s">
        <v>9</v>
      </c>
      <c r="E5476" s="22" t="s">
        <v>20</v>
      </c>
      <c r="F5476" s="25">
        <v>10.096</v>
      </c>
      <c r="G5476" s="22" t="s">
        <v>40</v>
      </c>
      <c r="H5476" s="26">
        <v>192</v>
      </c>
      <c r="I5476" s="27">
        <v>1938.43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613</v>
      </c>
      <c r="C5477" s="30">
        <v>44613.594469397904</v>
      </c>
      <c r="D5477" s="28" t="s">
        <v>9</v>
      </c>
      <c r="E5477" s="28" t="s">
        <v>20</v>
      </c>
      <c r="F5477" s="31">
        <v>10.093999999999999</v>
      </c>
      <c r="G5477" s="28" t="s">
        <v>40</v>
      </c>
      <c r="H5477" s="32">
        <v>57</v>
      </c>
      <c r="I5477" s="33">
        <v>575.36</v>
      </c>
      <c r="J5477" s="28" t="s">
        <v>22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613</v>
      </c>
      <c r="C5478" s="24">
        <v>44613.594477402701</v>
      </c>
      <c r="D5478" s="22" t="s">
        <v>9</v>
      </c>
      <c r="E5478" s="22" t="s">
        <v>20</v>
      </c>
      <c r="F5478" s="25">
        <v>10.093999999999999</v>
      </c>
      <c r="G5478" s="22" t="s">
        <v>40</v>
      </c>
      <c r="H5478" s="26">
        <v>50</v>
      </c>
      <c r="I5478" s="27">
        <v>504.7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613</v>
      </c>
      <c r="C5479" s="30">
        <v>44613.594657857997</v>
      </c>
      <c r="D5479" s="28" t="s">
        <v>9</v>
      </c>
      <c r="E5479" s="28" t="s">
        <v>20</v>
      </c>
      <c r="F5479" s="31">
        <v>10.096</v>
      </c>
      <c r="G5479" s="28" t="s">
        <v>40</v>
      </c>
      <c r="H5479" s="32">
        <v>193</v>
      </c>
      <c r="I5479" s="33">
        <v>1948.53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613</v>
      </c>
      <c r="C5480" s="24">
        <v>44613.594657954003</v>
      </c>
      <c r="D5480" s="22" t="s">
        <v>9</v>
      </c>
      <c r="E5480" s="22" t="s">
        <v>20</v>
      </c>
      <c r="F5480" s="25">
        <v>10.096</v>
      </c>
      <c r="G5480" s="22" t="s">
        <v>40</v>
      </c>
      <c r="H5480" s="26">
        <v>47</v>
      </c>
      <c r="I5480" s="27">
        <v>474.51</v>
      </c>
      <c r="J5480" s="22" t="s">
        <v>21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613</v>
      </c>
      <c r="C5481" s="30">
        <v>44613.594670932398</v>
      </c>
      <c r="D5481" s="28" t="s">
        <v>9</v>
      </c>
      <c r="E5481" s="28" t="s">
        <v>20</v>
      </c>
      <c r="F5481" s="31">
        <v>10.096</v>
      </c>
      <c r="G5481" s="28" t="s">
        <v>40</v>
      </c>
      <c r="H5481" s="32">
        <v>248</v>
      </c>
      <c r="I5481" s="33">
        <v>2503.81</v>
      </c>
      <c r="J5481" s="28" t="s">
        <v>21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613</v>
      </c>
      <c r="C5482" s="24">
        <v>44613.594947467602</v>
      </c>
      <c r="D5482" s="22" t="s">
        <v>9</v>
      </c>
      <c r="E5482" s="22" t="s">
        <v>26</v>
      </c>
      <c r="F5482" s="25">
        <v>107.56</v>
      </c>
      <c r="G5482" s="22" t="s">
        <v>40</v>
      </c>
      <c r="H5482" s="26">
        <v>150</v>
      </c>
      <c r="I5482" s="27">
        <v>16134</v>
      </c>
      <c r="J5482" s="22" t="s">
        <v>23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613</v>
      </c>
      <c r="C5483" s="30">
        <v>44613.594947467602</v>
      </c>
      <c r="D5483" s="28" t="s">
        <v>9</v>
      </c>
      <c r="E5483" s="28" t="s">
        <v>26</v>
      </c>
      <c r="F5483" s="31">
        <v>107.56</v>
      </c>
      <c r="G5483" s="28" t="s">
        <v>40</v>
      </c>
      <c r="H5483" s="32">
        <v>227</v>
      </c>
      <c r="I5483" s="33">
        <v>24416.12</v>
      </c>
      <c r="J5483" s="28" t="s">
        <v>23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613</v>
      </c>
      <c r="C5484" s="24">
        <v>44613.594947469202</v>
      </c>
      <c r="D5484" s="22" t="s">
        <v>9</v>
      </c>
      <c r="E5484" s="22" t="s">
        <v>26</v>
      </c>
      <c r="F5484" s="25">
        <v>107.56</v>
      </c>
      <c r="G5484" s="22" t="s">
        <v>40</v>
      </c>
      <c r="H5484" s="26">
        <v>777</v>
      </c>
      <c r="I5484" s="27">
        <v>83574.12</v>
      </c>
      <c r="J5484" s="22" t="s">
        <v>22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613</v>
      </c>
      <c r="C5485" s="30">
        <v>44613.594947469202</v>
      </c>
      <c r="D5485" s="28" t="s">
        <v>9</v>
      </c>
      <c r="E5485" s="28" t="s">
        <v>26</v>
      </c>
      <c r="F5485" s="31">
        <v>107.56</v>
      </c>
      <c r="G5485" s="28" t="s">
        <v>40</v>
      </c>
      <c r="H5485" s="32">
        <v>1120</v>
      </c>
      <c r="I5485" s="33">
        <v>120467.2</v>
      </c>
      <c r="J5485" s="28" t="s">
        <v>22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613</v>
      </c>
      <c r="C5486" s="24">
        <v>44613.594947470701</v>
      </c>
      <c r="D5486" s="22" t="s">
        <v>9</v>
      </c>
      <c r="E5486" s="22" t="s">
        <v>26</v>
      </c>
      <c r="F5486" s="25">
        <v>107.56</v>
      </c>
      <c r="G5486" s="22" t="s">
        <v>40</v>
      </c>
      <c r="H5486" s="26">
        <v>57</v>
      </c>
      <c r="I5486" s="27">
        <v>6130.92</v>
      </c>
      <c r="J5486" s="22" t="s">
        <v>22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613</v>
      </c>
      <c r="C5487" s="30">
        <v>44613.594947538601</v>
      </c>
      <c r="D5487" s="28" t="s">
        <v>9</v>
      </c>
      <c r="E5487" s="28" t="s">
        <v>26</v>
      </c>
      <c r="F5487" s="31">
        <v>107.56</v>
      </c>
      <c r="G5487" s="28" t="s">
        <v>40</v>
      </c>
      <c r="H5487" s="32">
        <v>1038</v>
      </c>
      <c r="I5487" s="33">
        <v>111647.28</v>
      </c>
      <c r="J5487" s="28" t="s">
        <v>27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613</v>
      </c>
      <c r="C5488" s="24">
        <v>44613.594947584199</v>
      </c>
      <c r="D5488" s="22" t="s">
        <v>9</v>
      </c>
      <c r="E5488" s="22" t="s">
        <v>26</v>
      </c>
      <c r="F5488" s="25">
        <v>107.56</v>
      </c>
      <c r="G5488" s="22" t="s">
        <v>40</v>
      </c>
      <c r="H5488" s="26">
        <v>103</v>
      </c>
      <c r="I5488" s="27">
        <v>11078.68</v>
      </c>
      <c r="J5488" s="22" t="s">
        <v>27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613</v>
      </c>
      <c r="C5489" s="30">
        <v>44613.594947585603</v>
      </c>
      <c r="D5489" s="28" t="s">
        <v>9</v>
      </c>
      <c r="E5489" s="28" t="s">
        <v>26</v>
      </c>
      <c r="F5489" s="31">
        <v>107.56</v>
      </c>
      <c r="G5489" s="28" t="s">
        <v>40</v>
      </c>
      <c r="H5489" s="32">
        <v>286</v>
      </c>
      <c r="I5489" s="33">
        <v>30762.16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613</v>
      </c>
      <c r="C5490" s="24">
        <v>44613.594947585603</v>
      </c>
      <c r="D5490" s="22" t="s">
        <v>9</v>
      </c>
      <c r="E5490" s="22" t="s">
        <v>26</v>
      </c>
      <c r="F5490" s="25">
        <v>107.56</v>
      </c>
      <c r="G5490" s="22" t="s">
        <v>40</v>
      </c>
      <c r="H5490" s="26">
        <v>104</v>
      </c>
      <c r="I5490" s="27">
        <v>11186.24</v>
      </c>
      <c r="J5490" s="22" t="s">
        <v>27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613</v>
      </c>
      <c r="C5491" s="30">
        <v>44613.594947586003</v>
      </c>
      <c r="D5491" s="28" t="s">
        <v>9</v>
      </c>
      <c r="E5491" s="28" t="s">
        <v>26</v>
      </c>
      <c r="F5491" s="31">
        <v>107.56</v>
      </c>
      <c r="G5491" s="28" t="s">
        <v>40</v>
      </c>
      <c r="H5491" s="32">
        <v>1124</v>
      </c>
      <c r="I5491" s="33">
        <v>120897.44</v>
      </c>
      <c r="J5491" s="28" t="s">
        <v>27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613</v>
      </c>
      <c r="C5492" s="24">
        <v>44613.5949475862</v>
      </c>
      <c r="D5492" s="22" t="s">
        <v>9</v>
      </c>
      <c r="E5492" s="22" t="s">
        <v>26</v>
      </c>
      <c r="F5492" s="25">
        <v>107.56</v>
      </c>
      <c r="G5492" s="22" t="s">
        <v>40</v>
      </c>
      <c r="H5492" s="26">
        <v>934</v>
      </c>
      <c r="I5492" s="27">
        <v>100461.04</v>
      </c>
      <c r="J5492" s="22" t="s">
        <v>27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613</v>
      </c>
      <c r="C5493" s="30">
        <v>44613.594952894098</v>
      </c>
      <c r="D5493" s="28" t="s">
        <v>9</v>
      </c>
      <c r="E5493" s="28" t="s">
        <v>28</v>
      </c>
      <c r="F5493" s="31">
        <v>75.099999999999994</v>
      </c>
      <c r="G5493" s="28" t="s">
        <v>40</v>
      </c>
      <c r="H5493" s="32">
        <v>206</v>
      </c>
      <c r="I5493" s="33">
        <v>15470.6</v>
      </c>
      <c r="J5493" s="28" t="s">
        <v>29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613</v>
      </c>
      <c r="C5494" s="24">
        <v>44613.594952894498</v>
      </c>
      <c r="D5494" s="22" t="s">
        <v>9</v>
      </c>
      <c r="E5494" s="22" t="s">
        <v>28</v>
      </c>
      <c r="F5494" s="25">
        <v>75.099999999999994</v>
      </c>
      <c r="G5494" s="22" t="s">
        <v>40</v>
      </c>
      <c r="H5494" s="26">
        <v>51</v>
      </c>
      <c r="I5494" s="27">
        <v>3830.1</v>
      </c>
      <c r="J5494" s="22" t="s">
        <v>29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613</v>
      </c>
      <c r="C5495" s="30">
        <v>44613.594952894899</v>
      </c>
      <c r="D5495" s="28" t="s">
        <v>9</v>
      </c>
      <c r="E5495" s="28" t="s">
        <v>28</v>
      </c>
      <c r="F5495" s="31">
        <v>75.099999999999994</v>
      </c>
      <c r="G5495" s="28" t="s">
        <v>40</v>
      </c>
      <c r="H5495" s="32">
        <v>385</v>
      </c>
      <c r="I5495" s="33">
        <v>28913.5</v>
      </c>
      <c r="J5495" s="28" t="s">
        <v>29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613</v>
      </c>
      <c r="C5496" s="24">
        <v>44613.594952895503</v>
      </c>
      <c r="D5496" s="22" t="s">
        <v>9</v>
      </c>
      <c r="E5496" s="22" t="s">
        <v>28</v>
      </c>
      <c r="F5496" s="25">
        <v>75.099999999999994</v>
      </c>
      <c r="G5496" s="22" t="s">
        <v>40</v>
      </c>
      <c r="H5496" s="26">
        <v>155</v>
      </c>
      <c r="I5496" s="27">
        <v>11640.5</v>
      </c>
      <c r="J5496" s="22" t="s">
        <v>29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613</v>
      </c>
      <c r="C5497" s="30">
        <v>44613.594961141796</v>
      </c>
      <c r="D5497" s="28" t="s">
        <v>9</v>
      </c>
      <c r="E5497" s="28" t="s">
        <v>20</v>
      </c>
      <c r="F5497" s="31">
        <v>10.093999999999999</v>
      </c>
      <c r="G5497" s="28" t="s">
        <v>40</v>
      </c>
      <c r="H5497" s="32">
        <v>197</v>
      </c>
      <c r="I5497" s="33">
        <v>1988.52</v>
      </c>
      <c r="J5497" s="28" t="s">
        <v>22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613</v>
      </c>
      <c r="C5498" s="24">
        <v>44613.594961142997</v>
      </c>
      <c r="D5498" s="22" t="s">
        <v>9</v>
      </c>
      <c r="E5498" s="22" t="s">
        <v>20</v>
      </c>
      <c r="F5498" s="25">
        <v>10.093999999999999</v>
      </c>
      <c r="G5498" s="22" t="s">
        <v>40</v>
      </c>
      <c r="H5498" s="26">
        <v>197</v>
      </c>
      <c r="I5498" s="27">
        <v>1988.52</v>
      </c>
      <c r="J5498" s="22" t="s">
        <v>22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613</v>
      </c>
      <c r="C5499" s="30">
        <v>44613.594961143797</v>
      </c>
      <c r="D5499" s="28" t="s">
        <v>9</v>
      </c>
      <c r="E5499" s="28" t="s">
        <v>20</v>
      </c>
      <c r="F5499" s="31">
        <v>10.093999999999999</v>
      </c>
      <c r="G5499" s="28" t="s">
        <v>40</v>
      </c>
      <c r="H5499" s="32">
        <v>197</v>
      </c>
      <c r="I5499" s="33">
        <v>1988.52</v>
      </c>
      <c r="J5499" s="28" t="s">
        <v>22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613</v>
      </c>
      <c r="C5500" s="24">
        <v>44613.594961144801</v>
      </c>
      <c r="D5500" s="22" t="s">
        <v>9</v>
      </c>
      <c r="E5500" s="22" t="s">
        <v>20</v>
      </c>
      <c r="F5500" s="25">
        <v>10.093999999999999</v>
      </c>
      <c r="G5500" s="22" t="s">
        <v>40</v>
      </c>
      <c r="H5500" s="26">
        <v>197</v>
      </c>
      <c r="I5500" s="27">
        <v>1988.52</v>
      </c>
      <c r="J5500" s="22" t="s">
        <v>22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613</v>
      </c>
      <c r="C5501" s="30">
        <v>44613.5949612564</v>
      </c>
      <c r="D5501" s="28" t="s">
        <v>9</v>
      </c>
      <c r="E5501" s="28" t="s">
        <v>20</v>
      </c>
      <c r="F5501" s="31">
        <v>10.093999999999999</v>
      </c>
      <c r="G5501" s="28" t="s">
        <v>40</v>
      </c>
      <c r="H5501" s="32">
        <v>402</v>
      </c>
      <c r="I5501" s="33">
        <v>4057.79</v>
      </c>
      <c r="J5501" s="28" t="s">
        <v>21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613</v>
      </c>
      <c r="C5502" s="24">
        <v>44613.594961371702</v>
      </c>
      <c r="D5502" s="22" t="s">
        <v>9</v>
      </c>
      <c r="E5502" s="22" t="s">
        <v>20</v>
      </c>
      <c r="F5502" s="25">
        <v>10.093999999999999</v>
      </c>
      <c r="G5502" s="22" t="s">
        <v>40</v>
      </c>
      <c r="H5502" s="26">
        <v>197</v>
      </c>
      <c r="I5502" s="27">
        <v>1988.52</v>
      </c>
      <c r="J5502" s="22" t="s">
        <v>22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613</v>
      </c>
      <c r="C5503" s="30">
        <v>44613.5949617351</v>
      </c>
      <c r="D5503" s="28" t="s">
        <v>9</v>
      </c>
      <c r="E5503" s="28" t="s">
        <v>20</v>
      </c>
      <c r="F5503" s="31">
        <v>10.093999999999999</v>
      </c>
      <c r="G5503" s="28" t="s">
        <v>40</v>
      </c>
      <c r="H5503" s="32">
        <v>197</v>
      </c>
      <c r="I5503" s="33">
        <v>1988.52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613</v>
      </c>
      <c r="C5504" s="24">
        <v>44613.594961785297</v>
      </c>
      <c r="D5504" s="22" t="s">
        <v>9</v>
      </c>
      <c r="E5504" s="22" t="s">
        <v>20</v>
      </c>
      <c r="F5504" s="25">
        <v>10.093999999999999</v>
      </c>
      <c r="G5504" s="22" t="s">
        <v>40</v>
      </c>
      <c r="H5504" s="26">
        <v>332</v>
      </c>
      <c r="I5504" s="27">
        <v>3351.21</v>
      </c>
      <c r="J5504" s="22" t="s">
        <v>21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613</v>
      </c>
      <c r="C5505" s="30">
        <v>44613.595145071398</v>
      </c>
      <c r="D5505" s="28" t="s">
        <v>9</v>
      </c>
      <c r="E5505" s="28" t="s">
        <v>20</v>
      </c>
      <c r="F5505" s="31">
        <v>10.09</v>
      </c>
      <c r="G5505" s="28" t="s">
        <v>40</v>
      </c>
      <c r="H5505" s="32">
        <v>328</v>
      </c>
      <c r="I5505" s="33">
        <v>3309.52</v>
      </c>
      <c r="J5505" s="28" t="s">
        <v>22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613</v>
      </c>
      <c r="C5506" s="24">
        <v>44613.595145164501</v>
      </c>
      <c r="D5506" s="22" t="s">
        <v>9</v>
      </c>
      <c r="E5506" s="22" t="s">
        <v>20</v>
      </c>
      <c r="F5506" s="25">
        <v>10.09</v>
      </c>
      <c r="G5506" s="22" t="s">
        <v>40</v>
      </c>
      <c r="H5506" s="26">
        <v>668</v>
      </c>
      <c r="I5506" s="27">
        <v>6740.12</v>
      </c>
      <c r="J5506" s="22" t="s">
        <v>21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613</v>
      </c>
      <c r="C5507" s="30">
        <v>44613.595277147899</v>
      </c>
      <c r="D5507" s="28" t="s">
        <v>9</v>
      </c>
      <c r="E5507" s="28" t="s">
        <v>20</v>
      </c>
      <c r="F5507" s="31">
        <v>10.092000000000001</v>
      </c>
      <c r="G5507" s="28" t="s">
        <v>40</v>
      </c>
      <c r="H5507" s="32">
        <v>145</v>
      </c>
      <c r="I5507" s="33">
        <v>1463.34</v>
      </c>
      <c r="J5507" s="28" t="s">
        <v>22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613</v>
      </c>
      <c r="C5508" s="24">
        <v>44613.595277148001</v>
      </c>
      <c r="D5508" s="22" t="s">
        <v>9</v>
      </c>
      <c r="E5508" s="22" t="s">
        <v>20</v>
      </c>
      <c r="F5508" s="25">
        <v>10.092000000000001</v>
      </c>
      <c r="G5508" s="22" t="s">
        <v>40</v>
      </c>
      <c r="H5508" s="26">
        <v>64</v>
      </c>
      <c r="I5508" s="27">
        <v>645.89</v>
      </c>
      <c r="J5508" s="22" t="s">
        <v>22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613</v>
      </c>
      <c r="C5509" s="30">
        <v>44613.595277244996</v>
      </c>
      <c r="D5509" s="28" t="s">
        <v>9</v>
      </c>
      <c r="E5509" s="28" t="s">
        <v>20</v>
      </c>
      <c r="F5509" s="31">
        <v>10.092000000000001</v>
      </c>
      <c r="G5509" s="28" t="s">
        <v>40</v>
      </c>
      <c r="H5509" s="32">
        <v>427</v>
      </c>
      <c r="I5509" s="33">
        <v>4309.28</v>
      </c>
      <c r="J5509" s="28" t="s">
        <v>21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613</v>
      </c>
      <c r="C5510" s="24">
        <v>44613.595277245397</v>
      </c>
      <c r="D5510" s="22" t="s">
        <v>9</v>
      </c>
      <c r="E5510" s="22" t="s">
        <v>20</v>
      </c>
      <c r="F5510" s="25">
        <v>10.092000000000001</v>
      </c>
      <c r="G5510" s="22" t="s">
        <v>40</v>
      </c>
      <c r="H5510" s="26">
        <v>742</v>
      </c>
      <c r="I5510" s="27">
        <v>7488.26</v>
      </c>
      <c r="J5510" s="22" t="s">
        <v>21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613</v>
      </c>
      <c r="C5511" s="30">
        <v>44613.595289372803</v>
      </c>
      <c r="D5511" s="28" t="s">
        <v>9</v>
      </c>
      <c r="E5511" s="28" t="s">
        <v>20</v>
      </c>
      <c r="F5511" s="31">
        <v>10.092000000000001</v>
      </c>
      <c r="G5511" s="28" t="s">
        <v>40</v>
      </c>
      <c r="H5511" s="32">
        <v>90</v>
      </c>
      <c r="I5511" s="33">
        <v>908.28</v>
      </c>
      <c r="J5511" s="28" t="s">
        <v>22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613</v>
      </c>
      <c r="C5512" s="24">
        <v>44613.5953074918</v>
      </c>
      <c r="D5512" s="22" t="s">
        <v>9</v>
      </c>
      <c r="E5512" s="22" t="s">
        <v>20</v>
      </c>
      <c r="F5512" s="25">
        <v>10.092000000000001</v>
      </c>
      <c r="G5512" s="22" t="s">
        <v>40</v>
      </c>
      <c r="H5512" s="26">
        <v>50</v>
      </c>
      <c r="I5512" s="27">
        <v>504.6</v>
      </c>
      <c r="J5512" s="22" t="s">
        <v>21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613</v>
      </c>
      <c r="C5513" s="30">
        <v>44613.595335761303</v>
      </c>
      <c r="D5513" s="28" t="s">
        <v>9</v>
      </c>
      <c r="E5513" s="28" t="s">
        <v>20</v>
      </c>
      <c r="F5513" s="31">
        <v>10.092000000000001</v>
      </c>
      <c r="G5513" s="28" t="s">
        <v>40</v>
      </c>
      <c r="H5513" s="32">
        <v>119</v>
      </c>
      <c r="I5513" s="33">
        <v>1200.95</v>
      </c>
      <c r="J5513" s="28" t="s">
        <v>22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613</v>
      </c>
      <c r="C5514" s="24">
        <v>44613.595335761303</v>
      </c>
      <c r="D5514" s="22" t="s">
        <v>9</v>
      </c>
      <c r="E5514" s="22" t="s">
        <v>20</v>
      </c>
      <c r="F5514" s="25">
        <v>10.092000000000001</v>
      </c>
      <c r="G5514" s="22" t="s">
        <v>40</v>
      </c>
      <c r="H5514" s="26">
        <v>209</v>
      </c>
      <c r="I5514" s="27">
        <v>2109.23</v>
      </c>
      <c r="J5514" s="22" t="s">
        <v>22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613</v>
      </c>
      <c r="C5515" s="30">
        <v>44613.595335761303</v>
      </c>
      <c r="D5515" s="28" t="s">
        <v>9</v>
      </c>
      <c r="E5515" s="28" t="s">
        <v>20</v>
      </c>
      <c r="F5515" s="31">
        <v>10.092000000000001</v>
      </c>
      <c r="G5515" s="28" t="s">
        <v>40</v>
      </c>
      <c r="H5515" s="32">
        <v>209</v>
      </c>
      <c r="I5515" s="33">
        <v>2109.23</v>
      </c>
      <c r="J5515" s="28" t="s">
        <v>22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613</v>
      </c>
      <c r="C5516" s="24">
        <v>44613.595335761303</v>
      </c>
      <c r="D5516" s="22" t="s">
        <v>9</v>
      </c>
      <c r="E5516" s="22" t="s">
        <v>20</v>
      </c>
      <c r="F5516" s="25">
        <v>10.092000000000001</v>
      </c>
      <c r="G5516" s="22" t="s">
        <v>40</v>
      </c>
      <c r="H5516" s="26">
        <v>51</v>
      </c>
      <c r="I5516" s="27">
        <v>514.69000000000005</v>
      </c>
      <c r="J5516" s="22" t="s">
        <v>22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613</v>
      </c>
      <c r="C5517" s="30">
        <v>44613.595335762002</v>
      </c>
      <c r="D5517" s="28" t="s">
        <v>9</v>
      </c>
      <c r="E5517" s="28" t="s">
        <v>20</v>
      </c>
      <c r="F5517" s="31">
        <v>10.092000000000001</v>
      </c>
      <c r="G5517" s="28" t="s">
        <v>40</v>
      </c>
      <c r="H5517" s="32">
        <v>119</v>
      </c>
      <c r="I5517" s="33">
        <v>1200.95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613</v>
      </c>
      <c r="C5518" s="24">
        <v>44613.595335830003</v>
      </c>
      <c r="D5518" s="22" t="s">
        <v>9</v>
      </c>
      <c r="E5518" s="22" t="s">
        <v>20</v>
      </c>
      <c r="F5518" s="25">
        <v>10.092000000000001</v>
      </c>
      <c r="G5518" s="22" t="s">
        <v>40</v>
      </c>
      <c r="H5518" s="26">
        <v>377</v>
      </c>
      <c r="I5518" s="27">
        <v>3804.68</v>
      </c>
      <c r="J5518" s="22" t="s">
        <v>21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613</v>
      </c>
      <c r="C5519" s="30">
        <v>44613.595335830003</v>
      </c>
      <c r="D5519" s="28" t="s">
        <v>9</v>
      </c>
      <c r="E5519" s="28" t="s">
        <v>20</v>
      </c>
      <c r="F5519" s="31">
        <v>10.092000000000001</v>
      </c>
      <c r="G5519" s="28" t="s">
        <v>40</v>
      </c>
      <c r="H5519" s="32">
        <v>617</v>
      </c>
      <c r="I5519" s="33">
        <v>6226.76</v>
      </c>
      <c r="J5519" s="28" t="s">
        <v>21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613</v>
      </c>
      <c r="C5520" s="24">
        <v>44613.595335965998</v>
      </c>
      <c r="D5520" s="22" t="s">
        <v>9</v>
      </c>
      <c r="E5520" s="22" t="s">
        <v>20</v>
      </c>
      <c r="F5520" s="25">
        <v>10.092000000000001</v>
      </c>
      <c r="G5520" s="22" t="s">
        <v>40</v>
      </c>
      <c r="H5520" s="26">
        <v>682</v>
      </c>
      <c r="I5520" s="27">
        <v>6882.74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613</v>
      </c>
      <c r="C5521" s="30">
        <v>44613.595441503901</v>
      </c>
      <c r="D5521" s="28" t="s">
        <v>9</v>
      </c>
      <c r="E5521" s="28" t="s">
        <v>26</v>
      </c>
      <c r="F5521" s="31">
        <v>107.52</v>
      </c>
      <c r="G5521" s="28" t="s">
        <v>40</v>
      </c>
      <c r="H5521" s="32">
        <v>76</v>
      </c>
      <c r="I5521" s="33">
        <v>8171.52</v>
      </c>
      <c r="J5521" s="28" t="s">
        <v>22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613</v>
      </c>
      <c r="C5522" s="24">
        <v>44613.595492013199</v>
      </c>
      <c r="D5522" s="22" t="s">
        <v>9</v>
      </c>
      <c r="E5522" s="22" t="s">
        <v>26</v>
      </c>
      <c r="F5522" s="25">
        <v>107.52</v>
      </c>
      <c r="G5522" s="22" t="s">
        <v>40</v>
      </c>
      <c r="H5522" s="26">
        <v>46</v>
      </c>
      <c r="I5522" s="27">
        <v>4945.92</v>
      </c>
      <c r="J5522" s="22" t="s">
        <v>23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613</v>
      </c>
      <c r="C5523" s="30">
        <v>44613.5954949183</v>
      </c>
      <c r="D5523" s="28" t="s">
        <v>9</v>
      </c>
      <c r="E5523" s="28" t="s">
        <v>26</v>
      </c>
      <c r="F5523" s="31">
        <v>107.52</v>
      </c>
      <c r="G5523" s="28" t="s">
        <v>40</v>
      </c>
      <c r="H5523" s="32">
        <v>994</v>
      </c>
      <c r="I5523" s="33">
        <v>106874.88</v>
      </c>
      <c r="J5523" s="28" t="s">
        <v>22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613</v>
      </c>
      <c r="C5524" s="24">
        <v>44613.595499320101</v>
      </c>
      <c r="D5524" s="22" t="s">
        <v>9</v>
      </c>
      <c r="E5524" s="22" t="s">
        <v>26</v>
      </c>
      <c r="F5524" s="25">
        <v>107.52</v>
      </c>
      <c r="G5524" s="22" t="s">
        <v>40</v>
      </c>
      <c r="H5524" s="26">
        <v>164</v>
      </c>
      <c r="I5524" s="27">
        <v>17633.28</v>
      </c>
      <c r="J5524" s="22" t="s">
        <v>22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613</v>
      </c>
      <c r="C5525" s="30">
        <v>44613.595499321498</v>
      </c>
      <c r="D5525" s="28" t="s">
        <v>9</v>
      </c>
      <c r="E5525" s="28" t="s">
        <v>26</v>
      </c>
      <c r="F5525" s="31">
        <v>107.52</v>
      </c>
      <c r="G5525" s="28" t="s">
        <v>40</v>
      </c>
      <c r="H5525" s="32">
        <v>21</v>
      </c>
      <c r="I5525" s="33">
        <v>2257.92</v>
      </c>
      <c r="J5525" s="28" t="s">
        <v>22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613</v>
      </c>
      <c r="C5526" s="24">
        <v>44613.595499417803</v>
      </c>
      <c r="D5526" s="22" t="s">
        <v>9</v>
      </c>
      <c r="E5526" s="22" t="s">
        <v>26</v>
      </c>
      <c r="F5526" s="25">
        <v>107.52</v>
      </c>
      <c r="G5526" s="22" t="s">
        <v>40</v>
      </c>
      <c r="H5526" s="26">
        <v>2305</v>
      </c>
      <c r="I5526" s="27">
        <v>247833.60000000001</v>
      </c>
      <c r="J5526" s="22" t="s">
        <v>27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613</v>
      </c>
      <c r="C5527" s="30">
        <v>44613.595499535899</v>
      </c>
      <c r="D5527" s="28" t="s">
        <v>9</v>
      </c>
      <c r="E5527" s="28" t="s">
        <v>26</v>
      </c>
      <c r="F5527" s="31">
        <v>107.52</v>
      </c>
      <c r="G5527" s="28" t="s">
        <v>40</v>
      </c>
      <c r="H5527" s="32">
        <v>196</v>
      </c>
      <c r="I5527" s="33">
        <v>21073.919999999998</v>
      </c>
      <c r="J5527" s="28" t="s">
        <v>23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613</v>
      </c>
      <c r="C5528" s="24">
        <v>44613.595692651201</v>
      </c>
      <c r="D5528" s="22" t="s">
        <v>9</v>
      </c>
      <c r="E5528" s="22" t="s">
        <v>20</v>
      </c>
      <c r="F5528" s="25">
        <v>10.087999999999999</v>
      </c>
      <c r="G5528" s="22" t="s">
        <v>40</v>
      </c>
      <c r="H5528" s="26">
        <v>749</v>
      </c>
      <c r="I5528" s="27">
        <v>7555.91</v>
      </c>
      <c r="J5528" s="22" t="s">
        <v>21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613</v>
      </c>
      <c r="C5529" s="30">
        <v>44613.595692651201</v>
      </c>
      <c r="D5529" s="28" t="s">
        <v>9</v>
      </c>
      <c r="E5529" s="28" t="s">
        <v>20</v>
      </c>
      <c r="F5529" s="31">
        <v>10.087999999999999</v>
      </c>
      <c r="G5529" s="28" t="s">
        <v>40</v>
      </c>
      <c r="H5529" s="32">
        <v>841</v>
      </c>
      <c r="I5529" s="33">
        <v>8484.01</v>
      </c>
      <c r="J5529" s="28" t="s">
        <v>21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613</v>
      </c>
      <c r="C5530" s="24">
        <v>44613.5956926574</v>
      </c>
      <c r="D5530" s="22" t="s">
        <v>9</v>
      </c>
      <c r="E5530" s="22" t="s">
        <v>28</v>
      </c>
      <c r="F5530" s="25">
        <v>75.08</v>
      </c>
      <c r="G5530" s="22" t="s">
        <v>40</v>
      </c>
      <c r="H5530" s="26">
        <v>377</v>
      </c>
      <c r="I5530" s="27">
        <v>28305.16</v>
      </c>
      <c r="J5530" s="22" t="s">
        <v>29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613</v>
      </c>
      <c r="C5531" s="30">
        <v>44613.5956926578</v>
      </c>
      <c r="D5531" s="28" t="s">
        <v>9</v>
      </c>
      <c r="E5531" s="28" t="s">
        <v>28</v>
      </c>
      <c r="F5531" s="31">
        <v>75.08</v>
      </c>
      <c r="G5531" s="28" t="s">
        <v>40</v>
      </c>
      <c r="H5531" s="32">
        <v>416</v>
      </c>
      <c r="I5531" s="33">
        <v>31233.279999999999</v>
      </c>
      <c r="J5531" s="28" t="s">
        <v>29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613</v>
      </c>
      <c r="C5532" s="24">
        <v>44613.595692750503</v>
      </c>
      <c r="D5532" s="22" t="s">
        <v>9</v>
      </c>
      <c r="E5532" s="22" t="s">
        <v>20</v>
      </c>
      <c r="F5532" s="25">
        <v>10.087999999999999</v>
      </c>
      <c r="G5532" s="22" t="s">
        <v>40</v>
      </c>
      <c r="H5532" s="26">
        <v>367</v>
      </c>
      <c r="I5532" s="27">
        <v>3702.3</v>
      </c>
      <c r="J5532" s="22" t="s">
        <v>22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613</v>
      </c>
      <c r="C5533" s="30">
        <v>44613.595692862997</v>
      </c>
      <c r="D5533" s="28" t="s">
        <v>9</v>
      </c>
      <c r="E5533" s="28" t="s">
        <v>20</v>
      </c>
      <c r="F5533" s="31">
        <v>10.087999999999999</v>
      </c>
      <c r="G5533" s="28" t="s">
        <v>40</v>
      </c>
      <c r="H5533" s="32">
        <v>653</v>
      </c>
      <c r="I5533" s="33">
        <v>6587.46</v>
      </c>
      <c r="J5533" s="28" t="s">
        <v>22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613</v>
      </c>
      <c r="C5534" s="24">
        <v>44613.595693036499</v>
      </c>
      <c r="D5534" s="22" t="s">
        <v>9</v>
      </c>
      <c r="E5534" s="22" t="s">
        <v>20</v>
      </c>
      <c r="F5534" s="25">
        <v>10.087999999999999</v>
      </c>
      <c r="G5534" s="22" t="s">
        <v>40</v>
      </c>
      <c r="H5534" s="26">
        <v>544</v>
      </c>
      <c r="I5534" s="27">
        <v>5487.87</v>
      </c>
      <c r="J5534" s="22" t="s">
        <v>22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613</v>
      </c>
      <c r="C5535" s="30">
        <v>44613.595693037103</v>
      </c>
      <c r="D5535" s="28" t="s">
        <v>9</v>
      </c>
      <c r="E5535" s="28" t="s">
        <v>20</v>
      </c>
      <c r="F5535" s="31">
        <v>10.087999999999999</v>
      </c>
      <c r="G5535" s="28" t="s">
        <v>40</v>
      </c>
      <c r="H5535" s="32">
        <v>518</v>
      </c>
      <c r="I5535" s="33">
        <v>5225.58</v>
      </c>
      <c r="J5535" s="28" t="s">
        <v>22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613</v>
      </c>
      <c r="C5536" s="24">
        <v>44613.596123232302</v>
      </c>
      <c r="D5536" s="22" t="s">
        <v>9</v>
      </c>
      <c r="E5536" s="22" t="s">
        <v>26</v>
      </c>
      <c r="F5536" s="25">
        <v>107.36</v>
      </c>
      <c r="G5536" s="22" t="s">
        <v>40</v>
      </c>
      <c r="H5536" s="26">
        <v>527</v>
      </c>
      <c r="I5536" s="27">
        <v>56578.720000000001</v>
      </c>
      <c r="J5536" s="22" t="s">
        <v>27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613</v>
      </c>
      <c r="C5537" s="30">
        <v>44613.596123233197</v>
      </c>
      <c r="D5537" s="28" t="s">
        <v>9</v>
      </c>
      <c r="E5537" s="28" t="s">
        <v>26</v>
      </c>
      <c r="F5537" s="31">
        <v>107.36</v>
      </c>
      <c r="G5537" s="28" t="s">
        <v>40</v>
      </c>
      <c r="H5537" s="32">
        <v>514</v>
      </c>
      <c r="I5537" s="33">
        <v>55183.040000000001</v>
      </c>
      <c r="J5537" s="28" t="s">
        <v>27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613</v>
      </c>
      <c r="C5538" s="24">
        <v>44613.596123329597</v>
      </c>
      <c r="D5538" s="22" t="s">
        <v>9</v>
      </c>
      <c r="E5538" s="22" t="s">
        <v>26</v>
      </c>
      <c r="F5538" s="25">
        <v>107.36</v>
      </c>
      <c r="G5538" s="22" t="s">
        <v>40</v>
      </c>
      <c r="H5538" s="26">
        <v>287</v>
      </c>
      <c r="I5538" s="27">
        <v>30812.32</v>
      </c>
      <c r="J5538" s="22" t="s">
        <v>22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613</v>
      </c>
      <c r="C5539" s="30">
        <v>44613.596123478499</v>
      </c>
      <c r="D5539" s="28" t="s">
        <v>9</v>
      </c>
      <c r="E5539" s="28" t="s">
        <v>26</v>
      </c>
      <c r="F5539" s="31">
        <v>107.36</v>
      </c>
      <c r="G5539" s="28" t="s">
        <v>40</v>
      </c>
      <c r="H5539" s="32">
        <v>287</v>
      </c>
      <c r="I5539" s="33">
        <v>30812.32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613</v>
      </c>
      <c r="C5540" s="24">
        <v>44613.596123996002</v>
      </c>
      <c r="D5540" s="22" t="s">
        <v>9</v>
      </c>
      <c r="E5540" s="22" t="s">
        <v>26</v>
      </c>
      <c r="F5540" s="25">
        <v>107.36</v>
      </c>
      <c r="G5540" s="22" t="s">
        <v>40</v>
      </c>
      <c r="H5540" s="26">
        <v>870</v>
      </c>
      <c r="I5540" s="27">
        <v>93403.199999999997</v>
      </c>
      <c r="J5540" s="22" t="s">
        <v>27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613</v>
      </c>
      <c r="C5541" s="30">
        <v>44613.596123996402</v>
      </c>
      <c r="D5541" s="28" t="s">
        <v>9</v>
      </c>
      <c r="E5541" s="28" t="s">
        <v>26</v>
      </c>
      <c r="F5541" s="31">
        <v>107.36</v>
      </c>
      <c r="G5541" s="28" t="s">
        <v>40</v>
      </c>
      <c r="H5541" s="32">
        <v>408</v>
      </c>
      <c r="I5541" s="33">
        <v>43802.879999999997</v>
      </c>
      <c r="J5541" s="28" t="s">
        <v>27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613</v>
      </c>
      <c r="C5542" s="24">
        <v>44613.596123996896</v>
      </c>
      <c r="D5542" s="22" t="s">
        <v>9</v>
      </c>
      <c r="E5542" s="22" t="s">
        <v>26</v>
      </c>
      <c r="F5542" s="25">
        <v>107.36</v>
      </c>
      <c r="G5542" s="22" t="s">
        <v>40</v>
      </c>
      <c r="H5542" s="26">
        <v>514</v>
      </c>
      <c r="I5542" s="27">
        <v>55183.040000000001</v>
      </c>
      <c r="J5542" s="22" t="s">
        <v>27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613</v>
      </c>
      <c r="C5543" s="30">
        <v>44613.596123997202</v>
      </c>
      <c r="D5543" s="28" t="s">
        <v>9</v>
      </c>
      <c r="E5543" s="28" t="s">
        <v>26</v>
      </c>
      <c r="F5543" s="31">
        <v>107.36</v>
      </c>
      <c r="G5543" s="28" t="s">
        <v>40</v>
      </c>
      <c r="H5543" s="32">
        <v>314</v>
      </c>
      <c r="I5543" s="33">
        <v>33711.040000000001</v>
      </c>
      <c r="J5543" s="28" t="s">
        <v>27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613</v>
      </c>
      <c r="C5544" s="24">
        <v>44613.596414581298</v>
      </c>
      <c r="D5544" s="22" t="s">
        <v>9</v>
      </c>
      <c r="E5544" s="22" t="s">
        <v>20</v>
      </c>
      <c r="F5544" s="25">
        <v>10.071999999999999</v>
      </c>
      <c r="G5544" s="22" t="s">
        <v>40</v>
      </c>
      <c r="H5544" s="26">
        <v>394</v>
      </c>
      <c r="I5544" s="27">
        <v>3968.37</v>
      </c>
      <c r="J5544" s="22" t="s">
        <v>22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613</v>
      </c>
      <c r="C5545" s="30">
        <v>44613.5964146033</v>
      </c>
      <c r="D5545" s="28" t="s">
        <v>9</v>
      </c>
      <c r="E5545" s="28" t="s">
        <v>20</v>
      </c>
      <c r="F5545" s="31">
        <v>10.071999999999999</v>
      </c>
      <c r="G5545" s="28" t="s">
        <v>40</v>
      </c>
      <c r="H5545" s="32">
        <v>805</v>
      </c>
      <c r="I5545" s="33">
        <v>8107.96</v>
      </c>
      <c r="J5545" s="28" t="s">
        <v>21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613</v>
      </c>
      <c r="C5546" s="24">
        <v>44613.596414678999</v>
      </c>
      <c r="D5546" s="22" t="s">
        <v>9</v>
      </c>
      <c r="E5546" s="22" t="s">
        <v>20</v>
      </c>
      <c r="F5546" s="25">
        <v>10.071999999999999</v>
      </c>
      <c r="G5546" s="22" t="s">
        <v>40</v>
      </c>
      <c r="H5546" s="26">
        <v>805</v>
      </c>
      <c r="I5546" s="27">
        <v>8107.96</v>
      </c>
      <c r="J5546" s="22" t="s">
        <v>21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613</v>
      </c>
      <c r="C5547" s="30">
        <v>44613.596414678999</v>
      </c>
      <c r="D5547" s="28" t="s">
        <v>9</v>
      </c>
      <c r="E5547" s="28" t="s">
        <v>20</v>
      </c>
      <c r="F5547" s="31">
        <v>10.071999999999999</v>
      </c>
      <c r="G5547" s="28" t="s">
        <v>40</v>
      </c>
      <c r="H5547" s="32">
        <v>65</v>
      </c>
      <c r="I5547" s="33">
        <v>654.67999999999995</v>
      </c>
      <c r="J5547" s="28" t="s">
        <v>21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613</v>
      </c>
      <c r="C5548" s="24">
        <v>44613.596414680702</v>
      </c>
      <c r="D5548" s="22" t="s">
        <v>9</v>
      </c>
      <c r="E5548" s="22" t="s">
        <v>20</v>
      </c>
      <c r="F5548" s="25">
        <v>10.071999999999999</v>
      </c>
      <c r="G5548" s="22" t="s">
        <v>40</v>
      </c>
      <c r="H5548" s="26">
        <v>213</v>
      </c>
      <c r="I5548" s="27">
        <v>2145.34</v>
      </c>
      <c r="J5548" s="22" t="s">
        <v>21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613</v>
      </c>
      <c r="C5549" s="30">
        <v>44613.5964147005</v>
      </c>
      <c r="D5549" s="28" t="s">
        <v>9</v>
      </c>
      <c r="E5549" s="28" t="s">
        <v>20</v>
      </c>
      <c r="F5549" s="31">
        <v>10.071999999999999</v>
      </c>
      <c r="G5549" s="28" t="s">
        <v>40</v>
      </c>
      <c r="H5549" s="32">
        <v>394</v>
      </c>
      <c r="I5549" s="33">
        <v>3968.37</v>
      </c>
      <c r="J5549" s="28" t="s">
        <v>22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613</v>
      </c>
      <c r="C5550" s="24">
        <v>44613.5964147005</v>
      </c>
      <c r="D5550" s="22" t="s">
        <v>9</v>
      </c>
      <c r="E5550" s="22" t="s">
        <v>20</v>
      </c>
      <c r="F5550" s="25">
        <v>10.071999999999999</v>
      </c>
      <c r="G5550" s="22" t="s">
        <v>40</v>
      </c>
      <c r="H5550" s="26">
        <v>250</v>
      </c>
      <c r="I5550" s="27">
        <v>2518</v>
      </c>
      <c r="J5550" s="22" t="s">
        <v>22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613</v>
      </c>
      <c r="C5551" s="30">
        <v>44613.596414811203</v>
      </c>
      <c r="D5551" s="28" t="s">
        <v>9</v>
      </c>
      <c r="E5551" s="28" t="s">
        <v>20</v>
      </c>
      <c r="F5551" s="31">
        <v>10.071999999999999</v>
      </c>
      <c r="G5551" s="28" t="s">
        <v>40</v>
      </c>
      <c r="H5551" s="32">
        <v>859</v>
      </c>
      <c r="I5551" s="33">
        <v>8651.85</v>
      </c>
      <c r="J5551" s="28" t="s">
        <v>22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613</v>
      </c>
      <c r="C5552" s="24">
        <v>44613.596415319298</v>
      </c>
      <c r="D5552" s="22" t="s">
        <v>9</v>
      </c>
      <c r="E5552" s="22" t="s">
        <v>20</v>
      </c>
      <c r="F5552" s="25">
        <v>10.071999999999999</v>
      </c>
      <c r="G5552" s="22" t="s">
        <v>40</v>
      </c>
      <c r="H5552" s="26">
        <v>48</v>
      </c>
      <c r="I5552" s="27">
        <v>483.46</v>
      </c>
      <c r="J5552" s="22" t="s">
        <v>22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613</v>
      </c>
      <c r="C5553" s="30">
        <v>44613.596415320397</v>
      </c>
      <c r="D5553" s="28" t="s">
        <v>9</v>
      </c>
      <c r="E5553" s="28" t="s">
        <v>20</v>
      </c>
      <c r="F5553" s="31">
        <v>10.071999999999999</v>
      </c>
      <c r="G5553" s="28" t="s">
        <v>40</v>
      </c>
      <c r="H5553" s="32">
        <v>141</v>
      </c>
      <c r="I5553" s="33">
        <v>1420.15</v>
      </c>
      <c r="J5553" s="28" t="s">
        <v>22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613</v>
      </c>
      <c r="C5554" s="24">
        <v>44613.5969171869</v>
      </c>
      <c r="D5554" s="22" t="s">
        <v>9</v>
      </c>
      <c r="E5554" s="22" t="s">
        <v>26</v>
      </c>
      <c r="F5554" s="25">
        <v>107.28</v>
      </c>
      <c r="G5554" s="22" t="s">
        <v>40</v>
      </c>
      <c r="H5554" s="26">
        <v>2055</v>
      </c>
      <c r="I5554" s="27">
        <v>220460.4</v>
      </c>
      <c r="J5554" s="22" t="s">
        <v>27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613</v>
      </c>
      <c r="C5555" s="30">
        <v>44613.596917283699</v>
      </c>
      <c r="D5555" s="28" t="s">
        <v>9</v>
      </c>
      <c r="E5555" s="28" t="s">
        <v>26</v>
      </c>
      <c r="F5555" s="31">
        <v>107.28</v>
      </c>
      <c r="G5555" s="28" t="s">
        <v>40</v>
      </c>
      <c r="H5555" s="32">
        <v>1120</v>
      </c>
      <c r="I5555" s="33">
        <v>120153.60000000001</v>
      </c>
      <c r="J5555" s="28" t="s">
        <v>22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613</v>
      </c>
      <c r="C5556" s="24">
        <v>44613.597144229403</v>
      </c>
      <c r="D5556" s="22" t="s">
        <v>9</v>
      </c>
      <c r="E5556" s="22" t="s">
        <v>20</v>
      </c>
      <c r="F5556" s="25">
        <v>10.064</v>
      </c>
      <c r="G5556" s="22" t="s">
        <v>40</v>
      </c>
      <c r="H5556" s="26">
        <v>414</v>
      </c>
      <c r="I5556" s="27">
        <v>4166.5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613</v>
      </c>
      <c r="C5557" s="30">
        <v>44613.597144230502</v>
      </c>
      <c r="D5557" s="28" t="s">
        <v>9</v>
      </c>
      <c r="E5557" s="28" t="s">
        <v>20</v>
      </c>
      <c r="F5557" s="31">
        <v>10.064</v>
      </c>
      <c r="G5557" s="28" t="s">
        <v>40</v>
      </c>
      <c r="H5557" s="32">
        <v>299</v>
      </c>
      <c r="I5557" s="33">
        <v>3009.14</v>
      </c>
      <c r="J5557" s="28" t="s">
        <v>22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613</v>
      </c>
      <c r="C5558" s="24">
        <v>44613.5971442308</v>
      </c>
      <c r="D5558" s="22" t="s">
        <v>9</v>
      </c>
      <c r="E5558" s="22" t="s">
        <v>20</v>
      </c>
      <c r="F5558" s="25">
        <v>10.064</v>
      </c>
      <c r="G5558" s="22" t="s">
        <v>40</v>
      </c>
      <c r="H5558" s="26">
        <v>115</v>
      </c>
      <c r="I5558" s="27">
        <v>1157.3599999999999</v>
      </c>
      <c r="J5558" s="22" t="s">
        <v>22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613</v>
      </c>
      <c r="C5559" s="30">
        <v>44613.5971442308</v>
      </c>
      <c r="D5559" s="28" t="s">
        <v>9</v>
      </c>
      <c r="E5559" s="28" t="s">
        <v>20</v>
      </c>
      <c r="F5559" s="31">
        <v>10.064</v>
      </c>
      <c r="G5559" s="28" t="s">
        <v>40</v>
      </c>
      <c r="H5559" s="32">
        <v>230</v>
      </c>
      <c r="I5559" s="33">
        <v>2314.7199999999998</v>
      </c>
      <c r="J5559" s="28" t="s">
        <v>22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613</v>
      </c>
      <c r="C5560" s="24">
        <v>44613.597144327898</v>
      </c>
      <c r="D5560" s="22" t="s">
        <v>9</v>
      </c>
      <c r="E5560" s="22" t="s">
        <v>20</v>
      </c>
      <c r="F5560" s="25">
        <v>10.064</v>
      </c>
      <c r="G5560" s="22" t="s">
        <v>40</v>
      </c>
      <c r="H5560" s="26">
        <v>845</v>
      </c>
      <c r="I5560" s="27">
        <v>8504.08</v>
      </c>
      <c r="J5560" s="22" t="s">
        <v>21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613</v>
      </c>
      <c r="C5561" s="30">
        <v>44613.597144584499</v>
      </c>
      <c r="D5561" s="28" t="s">
        <v>9</v>
      </c>
      <c r="E5561" s="28" t="s">
        <v>20</v>
      </c>
      <c r="F5561" s="31">
        <v>10.064</v>
      </c>
      <c r="G5561" s="28" t="s">
        <v>40</v>
      </c>
      <c r="H5561" s="32">
        <v>414</v>
      </c>
      <c r="I5561" s="33">
        <v>4166.5</v>
      </c>
      <c r="J5561" s="28" t="s">
        <v>22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613</v>
      </c>
      <c r="C5562" s="24">
        <v>44613.597204550999</v>
      </c>
      <c r="D5562" s="22" t="s">
        <v>9</v>
      </c>
      <c r="E5562" s="22" t="s">
        <v>26</v>
      </c>
      <c r="F5562" s="25">
        <v>107.24</v>
      </c>
      <c r="G5562" s="22" t="s">
        <v>40</v>
      </c>
      <c r="H5562" s="26">
        <v>320</v>
      </c>
      <c r="I5562" s="27">
        <v>34316.800000000003</v>
      </c>
      <c r="J5562" s="22" t="s">
        <v>22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613</v>
      </c>
      <c r="C5563" s="30">
        <v>44613.597204862403</v>
      </c>
      <c r="D5563" s="28" t="s">
        <v>9</v>
      </c>
      <c r="E5563" s="28" t="s">
        <v>26</v>
      </c>
      <c r="F5563" s="31">
        <v>107.24</v>
      </c>
      <c r="G5563" s="28" t="s">
        <v>40</v>
      </c>
      <c r="H5563" s="32">
        <v>202</v>
      </c>
      <c r="I5563" s="33">
        <v>21662.48</v>
      </c>
      <c r="J5563" s="28" t="s">
        <v>22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613</v>
      </c>
      <c r="C5564" s="24">
        <v>44613.597211265398</v>
      </c>
      <c r="D5564" s="22" t="s">
        <v>9</v>
      </c>
      <c r="E5564" s="22" t="s">
        <v>26</v>
      </c>
      <c r="F5564" s="25">
        <v>107.24</v>
      </c>
      <c r="G5564" s="22" t="s">
        <v>40</v>
      </c>
      <c r="H5564" s="26">
        <v>118</v>
      </c>
      <c r="I5564" s="27">
        <v>12654.32</v>
      </c>
      <c r="J5564" s="22" t="s">
        <v>22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613</v>
      </c>
      <c r="C5565" s="30">
        <v>44613.597211266497</v>
      </c>
      <c r="D5565" s="28" t="s">
        <v>9</v>
      </c>
      <c r="E5565" s="28" t="s">
        <v>26</v>
      </c>
      <c r="F5565" s="31">
        <v>107.24</v>
      </c>
      <c r="G5565" s="28" t="s">
        <v>40</v>
      </c>
      <c r="H5565" s="32">
        <v>320</v>
      </c>
      <c r="I5565" s="33">
        <v>34316.800000000003</v>
      </c>
      <c r="J5565" s="28" t="s">
        <v>22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613</v>
      </c>
      <c r="C5566" s="24">
        <v>44613.597211267901</v>
      </c>
      <c r="D5566" s="22" t="s">
        <v>9</v>
      </c>
      <c r="E5566" s="22" t="s">
        <v>26</v>
      </c>
      <c r="F5566" s="25">
        <v>107.24</v>
      </c>
      <c r="G5566" s="22" t="s">
        <v>40</v>
      </c>
      <c r="H5566" s="26">
        <v>62</v>
      </c>
      <c r="I5566" s="27">
        <v>6648.88</v>
      </c>
      <c r="J5566" s="22" t="s">
        <v>22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613</v>
      </c>
      <c r="C5567" s="30">
        <v>44613.597211268701</v>
      </c>
      <c r="D5567" s="28" t="s">
        <v>9</v>
      </c>
      <c r="E5567" s="28" t="s">
        <v>26</v>
      </c>
      <c r="F5567" s="31">
        <v>107.24</v>
      </c>
      <c r="G5567" s="28" t="s">
        <v>40</v>
      </c>
      <c r="H5567" s="32">
        <v>20</v>
      </c>
      <c r="I5567" s="33">
        <v>2144.8000000000002</v>
      </c>
      <c r="J5567" s="28" t="s">
        <v>22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613</v>
      </c>
      <c r="C5568" s="24">
        <v>44613.597211735803</v>
      </c>
      <c r="D5568" s="22" t="s">
        <v>9</v>
      </c>
      <c r="E5568" s="22" t="s">
        <v>26</v>
      </c>
      <c r="F5568" s="25">
        <v>107.24</v>
      </c>
      <c r="G5568" s="22" t="s">
        <v>40</v>
      </c>
      <c r="H5568" s="26">
        <v>750</v>
      </c>
      <c r="I5568" s="27">
        <v>80430</v>
      </c>
      <c r="J5568" s="22" t="s">
        <v>23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613</v>
      </c>
      <c r="C5569" s="30">
        <v>44613.597211853099</v>
      </c>
      <c r="D5569" s="28" t="s">
        <v>9</v>
      </c>
      <c r="E5569" s="28" t="s">
        <v>26</v>
      </c>
      <c r="F5569" s="31">
        <v>107.24</v>
      </c>
      <c r="G5569" s="28" t="s">
        <v>40</v>
      </c>
      <c r="H5569" s="32">
        <v>600</v>
      </c>
      <c r="I5569" s="33">
        <v>64344</v>
      </c>
      <c r="J5569" s="28" t="s">
        <v>27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613</v>
      </c>
      <c r="C5570" s="24">
        <v>44613.597212855297</v>
      </c>
      <c r="D5570" s="22" t="s">
        <v>9</v>
      </c>
      <c r="E5570" s="22" t="s">
        <v>26</v>
      </c>
      <c r="F5570" s="25">
        <v>107.24</v>
      </c>
      <c r="G5570" s="22" t="s">
        <v>40</v>
      </c>
      <c r="H5570" s="26">
        <v>314</v>
      </c>
      <c r="I5570" s="27">
        <v>33673.360000000001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613</v>
      </c>
      <c r="C5571" s="30">
        <v>44613.5975505405</v>
      </c>
      <c r="D5571" s="28" t="s">
        <v>9</v>
      </c>
      <c r="E5571" s="28" t="s">
        <v>20</v>
      </c>
      <c r="F5571" s="31">
        <v>10.058</v>
      </c>
      <c r="G5571" s="28" t="s">
        <v>40</v>
      </c>
      <c r="H5571" s="32">
        <v>397</v>
      </c>
      <c r="I5571" s="33">
        <v>3993.03</v>
      </c>
      <c r="J5571" s="28" t="s">
        <v>22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613</v>
      </c>
      <c r="C5572" s="24">
        <v>44613.597550652397</v>
      </c>
      <c r="D5572" s="22" t="s">
        <v>9</v>
      </c>
      <c r="E5572" s="22" t="s">
        <v>20</v>
      </c>
      <c r="F5572" s="25">
        <v>10.058</v>
      </c>
      <c r="G5572" s="22" t="s">
        <v>40</v>
      </c>
      <c r="H5572" s="26">
        <v>810</v>
      </c>
      <c r="I5572" s="27">
        <v>8146.98</v>
      </c>
      <c r="J5572" s="22" t="s">
        <v>21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613</v>
      </c>
      <c r="C5573" s="30">
        <v>44613.597551572297</v>
      </c>
      <c r="D5573" s="28" t="s">
        <v>9</v>
      </c>
      <c r="E5573" s="28" t="s">
        <v>20</v>
      </c>
      <c r="F5573" s="31">
        <v>10.058</v>
      </c>
      <c r="G5573" s="28" t="s">
        <v>40</v>
      </c>
      <c r="H5573" s="32">
        <v>397</v>
      </c>
      <c r="I5573" s="33">
        <v>3993.03</v>
      </c>
      <c r="J5573" s="28" t="s">
        <v>22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613</v>
      </c>
      <c r="C5574" s="24">
        <v>44613.597551689803</v>
      </c>
      <c r="D5574" s="22" t="s">
        <v>9</v>
      </c>
      <c r="E5574" s="22" t="s">
        <v>20</v>
      </c>
      <c r="F5574" s="25">
        <v>10.058</v>
      </c>
      <c r="G5574" s="22" t="s">
        <v>40</v>
      </c>
      <c r="H5574" s="26">
        <v>84</v>
      </c>
      <c r="I5574" s="27">
        <v>844.87</v>
      </c>
      <c r="J5574" s="22" t="s">
        <v>21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613</v>
      </c>
      <c r="C5575" s="30">
        <v>44613.597553351297</v>
      </c>
      <c r="D5575" s="28" t="s">
        <v>9</v>
      </c>
      <c r="E5575" s="28" t="s">
        <v>20</v>
      </c>
      <c r="F5575" s="31">
        <v>10.058</v>
      </c>
      <c r="G5575" s="28" t="s">
        <v>40</v>
      </c>
      <c r="H5575" s="32">
        <v>397</v>
      </c>
      <c r="I5575" s="33">
        <v>3993.03</v>
      </c>
      <c r="J5575" s="28" t="s">
        <v>21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613</v>
      </c>
      <c r="C5576" s="24">
        <v>44613.597553351603</v>
      </c>
      <c r="D5576" s="22" t="s">
        <v>9</v>
      </c>
      <c r="E5576" s="22" t="s">
        <v>20</v>
      </c>
      <c r="F5576" s="25">
        <v>10.058</v>
      </c>
      <c r="G5576" s="22" t="s">
        <v>40</v>
      </c>
      <c r="H5576" s="26">
        <v>329</v>
      </c>
      <c r="I5576" s="27">
        <v>3309.08</v>
      </c>
      <c r="J5576" s="22" t="s">
        <v>21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613</v>
      </c>
      <c r="C5577" s="30">
        <v>44613.5975534483</v>
      </c>
      <c r="D5577" s="28" t="s">
        <v>9</v>
      </c>
      <c r="E5577" s="28" t="s">
        <v>20</v>
      </c>
      <c r="F5577" s="31">
        <v>10.058</v>
      </c>
      <c r="G5577" s="28" t="s">
        <v>40</v>
      </c>
      <c r="H5577" s="32">
        <v>363</v>
      </c>
      <c r="I5577" s="33">
        <v>3651.05</v>
      </c>
      <c r="J5577" s="28" t="s">
        <v>22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613</v>
      </c>
      <c r="C5578" s="24">
        <v>44613.5975536837</v>
      </c>
      <c r="D5578" s="22" t="s">
        <v>9</v>
      </c>
      <c r="E5578" s="22" t="s">
        <v>20</v>
      </c>
      <c r="F5578" s="25">
        <v>10.058</v>
      </c>
      <c r="G5578" s="22" t="s">
        <v>40</v>
      </c>
      <c r="H5578" s="26">
        <v>397</v>
      </c>
      <c r="I5578" s="27">
        <v>3993.03</v>
      </c>
      <c r="J5578" s="22" t="s">
        <v>22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613</v>
      </c>
      <c r="C5579" s="30">
        <v>44613.597555733599</v>
      </c>
      <c r="D5579" s="28" t="s">
        <v>9</v>
      </c>
      <c r="E5579" s="28" t="s">
        <v>20</v>
      </c>
      <c r="F5579" s="31">
        <v>10.058</v>
      </c>
      <c r="G5579" s="28" t="s">
        <v>40</v>
      </c>
      <c r="H5579" s="32">
        <v>1294</v>
      </c>
      <c r="I5579" s="33">
        <v>13015.05</v>
      </c>
      <c r="J5579" s="28" t="s">
        <v>22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613</v>
      </c>
      <c r="C5580" s="24">
        <v>44613.597556795597</v>
      </c>
      <c r="D5580" s="22" t="s">
        <v>9</v>
      </c>
      <c r="E5580" s="22" t="s">
        <v>20</v>
      </c>
      <c r="F5580" s="25">
        <v>10.058</v>
      </c>
      <c r="G5580" s="22" t="s">
        <v>40</v>
      </c>
      <c r="H5580" s="26">
        <v>96</v>
      </c>
      <c r="I5580" s="27">
        <v>965.57</v>
      </c>
      <c r="J5580" s="22" t="s">
        <v>22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613</v>
      </c>
      <c r="C5581" s="30">
        <v>44613.5980898423</v>
      </c>
      <c r="D5581" s="28" t="s">
        <v>9</v>
      </c>
      <c r="E5581" s="28" t="s">
        <v>26</v>
      </c>
      <c r="F5581" s="31">
        <v>107.26</v>
      </c>
      <c r="G5581" s="28" t="s">
        <v>40</v>
      </c>
      <c r="H5581" s="32">
        <v>200</v>
      </c>
      <c r="I5581" s="33">
        <v>21452</v>
      </c>
      <c r="J5581" s="28" t="s">
        <v>24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613</v>
      </c>
      <c r="C5582" s="24">
        <v>44613.598091383399</v>
      </c>
      <c r="D5582" s="22" t="s">
        <v>9</v>
      </c>
      <c r="E5582" s="22" t="s">
        <v>26</v>
      </c>
      <c r="F5582" s="25">
        <v>107.26</v>
      </c>
      <c r="G5582" s="22" t="s">
        <v>40</v>
      </c>
      <c r="H5582" s="26">
        <v>505</v>
      </c>
      <c r="I5582" s="27">
        <v>54166.3</v>
      </c>
      <c r="J5582" s="22" t="s">
        <v>27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613</v>
      </c>
      <c r="C5583" s="30">
        <v>44613.598091435</v>
      </c>
      <c r="D5583" s="28" t="s">
        <v>9</v>
      </c>
      <c r="E5583" s="28" t="s">
        <v>26</v>
      </c>
      <c r="F5583" s="31">
        <v>107.26</v>
      </c>
      <c r="G5583" s="28" t="s">
        <v>40</v>
      </c>
      <c r="H5583" s="32">
        <v>1235</v>
      </c>
      <c r="I5583" s="33">
        <v>132466.1</v>
      </c>
      <c r="J5583" s="28" t="s">
        <v>27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613</v>
      </c>
      <c r="C5584" s="24">
        <v>44613.598091435102</v>
      </c>
      <c r="D5584" s="22" t="s">
        <v>9</v>
      </c>
      <c r="E5584" s="22" t="s">
        <v>26</v>
      </c>
      <c r="F5584" s="25">
        <v>107.26</v>
      </c>
      <c r="G5584" s="22" t="s">
        <v>40</v>
      </c>
      <c r="H5584" s="26">
        <v>770</v>
      </c>
      <c r="I5584" s="27">
        <v>82590.2</v>
      </c>
      <c r="J5584" s="22" t="s">
        <v>27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613</v>
      </c>
      <c r="C5585" s="30">
        <v>44613.598093703498</v>
      </c>
      <c r="D5585" s="28" t="s">
        <v>9</v>
      </c>
      <c r="E5585" s="28" t="s">
        <v>26</v>
      </c>
      <c r="F5585" s="31">
        <v>107.26</v>
      </c>
      <c r="G5585" s="28" t="s">
        <v>40</v>
      </c>
      <c r="H5585" s="32">
        <v>250</v>
      </c>
      <c r="I5585" s="33">
        <v>26815</v>
      </c>
      <c r="J5585" s="28" t="s">
        <v>27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613</v>
      </c>
      <c r="C5586" s="24">
        <v>44613.598093705099</v>
      </c>
      <c r="D5586" s="22" t="s">
        <v>9</v>
      </c>
      <c r="E5586" s="22" t="s">
        <v>26</v>
      </c>
      <c r="F5586" s="25">
        <v>107.26</v>
      </c>
      <c r="G5586" s="22" t="s">
        <v>40</v>
      </c>
      <c r="H5586" s="26">
        <v>1087</v>
      </c>
      <c r="I5586" s="27">
        <v>116591.62</v>
      </c>
      <c r="J5586" s="22" t="s">
        <v>27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613</v>
      </c>
      <c r="C5587" s="30">
        <v>44613.5983451582</v>
      </c>
      <c r="D5587" s="28" t="s">
        <v>9</v>
      </c>
      <c r="E5587" s="28" t="s">
        <v>28</v>
      </c>
      <c r="F5587" s="31">
        <v>74.83</v>
      </c>
      <c r="G5587" s="28" t="s">
        <v>40</v>
      </c>
      <c r="H5587" s="32">
        <v>421</v>
      </c>
      <c r="I5587" s="33">
        <v>31503.43</v>
      </c>
      <c r="J5587" s="28" t="s">
        <v>29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613</v>
      </c>
      <c r="C5588" s="24">
        <v>44613.598556678102</v>
      </c>
      <c r="D5588" s="22" t="s">
        <v>9</v>
      </c>
      <c r="E5588" s="22" t="s">
        <v>28</v>
      </c>
      <c r="F5588" s="25">
        <v>74.849999999999994</v>
      </c>
      <c r="G5588" s="22" t="s">
        <v>40</v>
      </c>
      <c r="H5588" s="26">
        <v>520</v>
      </c>
      <c r="I5588" s="27">
        <v>38922</v>
      </c>
      <c r="J5588" s="22" t="s">
        <v>29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613</v>
      </c>
      <c r="C5589" s="30">
        <v>44613.598904821098</v>
      </c>
      <c r="D5589" s="28" t="s">
        <v>9</v>
      </c>
      <c r="E5589" s="28" t="s">
        <v>26</v>
      </c>
      <c r="F5589" s="31">
        <v>107.32</v>
      </c>
      <c r="G5589" s="28" t="s">
        <v>40</v>
      </c>
      <c r="H5589" s="32">
        <v>288</v>
      </c>
      <c r="I5589" s="33">
        <v>30908.16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613</v>
      </c>
      <c r="C5590" s="24">
        <v>44613.598904821301</v>
      </c>
      <c r="D5590" s="22" t="s">
        <v>9</v>
      </c>
      <c r="E5590" s="22" t="s">
        <v>26</v>
      </c>
      <c r="F5590" s="25">
        <v>107.32</v>
      </c>
      <c r="G5590" s="22" t="s">
        <v>40</v>
      </c>
      <c r="H5590" s="26">
        <v>288</v>
      </c>
      <c r="I5590" s="27">
        <v>30908.16</v>
      </c>
      <c r="J5590" s="22" t="s">
        <v>27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613</v>
      </c>
      <c r="C5591" s="30">
        <v>44613.598904821702</v>
      </c>
      <c r="D5591" s="28" t="s">
        <v>9</v>
      </c>
      <c r="E5591" s="28" t="s">
        <v>26</v>
      </c>
      <c r="F5591" s="31">
        <v>107.32</v>
      </c>
      <c r="G5591" s="28" t="s">
        <v>40</v>
      </c>
      <c r="H5591" s="32">
        <v>770</v>
      </c>
      <c r="I5591" s="33">
        <v>82636.399999999994</v>
      </c>
      <c r="J5591" s="28" t="s">
        <v>27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613</v>
      </c>
      <c r="C5592" s="24">
        <v>44613.5989048255</v>
      </c>
      <c r="D5592" s="22" t="s">
        <v>9</v>
      </c>
      <c r="E5592" s="22" t="s">
        <v>26</v>
      </c>
      <c r="F5592" s="25">
        <v>107.32</v>
      </c>
      <c r="G5592" s="22" t="s">
        <v>40</v>
      </c>
      <c r="H5592" s="26">
        <v>288</v>
      </c>
      <c r="I5592" s="27">
        <v>30908.16</v>
      </c>
      <c r="J5592" s="22" t="s">
        <v>27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613</v>
      </c>
      <c r="C5593" s="30">
        <v>44613.598904828003</v>
      </c>
      <c r="D5593" s="28" t="s">
        <v>9</v>
      </c>
      <c r="E5593" s="28" t="s">
        <v>20</v>
      </c>
      <c r="F5593" s="31">
        <v>10.06</v>
      </c>
      <c r="G5593" s="28" t="s">
        <v>40</v>
      </c>
      <c r="H5593" s="32">
        <v>352</v>
      </c>
      <c r="I5593" s="33">
        <v>3541.12</v>
      </c>
      <c r="J5593" s="28" t="s">
        <v>21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613</v>
      </c>
      <c r="C5594" s="24">
        <v>44613.598904828003</v>
      </c>
      <c r="D5594" s="22" t="s">
        <v>9</v>
      </c>
      <c r="E5594" s="22" t="s">
        <v>20</v>
      </c>
      <c r="F5594" s="25">
        <v>10.06</v>
      </c>
      <c r="G5594" s="22" t="s">
        <v>40</v>
      </c>
      <c r="H5594" s="26">
        <v>1269</v>
      </c>
      <c r="I5594" s="27">
        <v>12766.14</v>
      </c>
      <c r="J5594" s="22" t="s">
        <v>21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613</v>
      </c>
      <c r="C5595" s="30">
        <v>44613.598904919003</v>
      </c>
      <c r="D5595" s="28" t="s">
        <v>9</v>
      </c>
      <c r="E5595" s="28" t="s">
        <v>26</v>
      </c>
      <c r="F5595" s="31">
        <v>107.32</v>
      </c>
      <c r="G5595" s="28" t="s">
        <v>40</v>
      </c>
      <c r="H5595" s="32">
        <v>88</v>
      </c>
      <c r="I5595" s="33">
        <v>9444.16</v>
      </c>
      <c r="J5595" s="28" t="s">
        <v>22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613</v>
      </c>
      <c r="C5596" s="24">
        <v>44613.598904919301</v>
      </c>
      <c r="D5596" s="22" t="s">
        <v>9</v>
      </c>
      <c r="E5596" s="22" t="s">
        <v>26</v>
      </c>
      <c r="F5596" s="25">
        <v>107.32</v>
      </c>
      <c r="G5596" s="22" t="s">
        <v>40</v>
      </c>
      <c r="H5596" s="26">
        <v>69</v>
      </c>
      <c r="I5596" s="27">
        <v>7405.08</v>
      </c>
      <c r="J5596" s="22" t="s">
        <v>22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613</v>
      </c>
      <c r="C5597" s="30">
        <v>44613.5989049251</v>
      </c>
      <c r="D5597" s="28" t="s">
        <v>9</v>
      </c>
      <c r="E5597" s="28" t="s">
        <v>20</v>
      </c>
      <c r="F5597" s="31">
        <v>10.06</v>
      </c>
      <c r="G5597" s="28" t="s">
        <v>40</v>
      </c>
      <c r="H5597" s="32">
        <v>173</v>
      </c>
      <c r="I5597" s="33">
        <v>1740.38</v>
      </c>
      <c r="J5597" s="28" t="s">
        <v>22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613</v>
      </c>
      <c r="C5598" s="24">
        <v>44613.598904947699</v>
      </c>
      <c r="D5598" s="22" t="s">
        <v>9</v>
      </c>
      <c r="E5598" s="22" t="s">
        <v>26</v>
      </c>
      <c r="F5598" s="25">
        <v>107.32</v>
      </c>
      <c r="G5598" s="22" t="s">
        <v>40</v>
      </c>
      <c r="H5598" s="26">
        <v>230</v>
      </c>
      <c r="I5598" s="27">
        <v>24683.599999999999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613</v>
      </c>
      <c r="C5599" s="30">
        <v>44613.598904947699</v>
      </c>
      <c r="D5599" s="28" t="s">
        <v>9</v>
      </c>
      <c r="E5599" s="28" t="s">
        <v>26</v>
      </c>
      <c r="F5599" s="31">
        <v>107.32</v>
      </c>
      <c r="G5599" s="28" t="s">
        <v>40</v>
      </c>
      <c r="H5599" s="32">
        <v>500</v>
      </c>
      <c r="I5599" s="33">
        <v>53660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613</v>
      </c>
      <c r="C5600" s="24">
        <v>44613.598904950297</v>
      </c>
      <c r="D5600" s="22" t="s">
        <v>9</v>
      </c>
      <c r="E5600" s="22" t="s">
        <v>26</v>
      </c>
      <c r="F5600" s="25">
        <v>107.32</v>
      </c>
      <c r="G5600" s="22" t="s">
        <v>40</v>
      </c>
      <c r="H5600" s="26">
        <v>246</v>
      </c>
      <c r="I5600" s="27">
        <v>26400.720000000001</v>
      </c>
      <c r="J5600" s="22" t="s">
        <v>23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613</v>
      </c>
      <c r="C5601" s="30">
        <v>44613.598905044702</v>
      </c>
      <c r="D5601" s="28" t="s">
        <v>9</v>
      </c>
      <c r="E5601" s="28" t="s">
        <v>26</v>
      </c>
      <c r="F5601" s="31">
        <v>107.32</v>
      </c>
      <c r="G5601" s="28" t="s">
        <v>40</v>
      </c>
      <c r="H5601" s="32">
        <v>288</v>
      </c>
      <c r="I5601" s="33">
        <v>30908.16</v>
      </c>
      <c r="J5601" s="28" t="s">
        <v>27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613</v>
      </c>
      <c r="C5602" s="24">
        <v>44613.598905045001</v>
      </c>
      <c r="D5602" s="22" t="s">
        <v>9</v>
      </c>
      <c r="E5602" s="22" t="s">
        <v>26</v>
      </c>
      <c r="F5602" s="25">
        <v>107.32</v>
      </c>
      <c r="G5602" s="22" t="s">
        <v>40</v>
      </c>
      <c r="H5602" s="26">
        <v>218</v>
      </c>
      <c r="I5602" s="27">
        <v>23395.759999999998</v>
      </c>
      <c r="J5602" s="22" t="s">
        <v>27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613</v>
      </c>
      <c r="C5603" s="30">
        <v>44613.598905125698</v>
      </c>
      <c r="D5603" s="28" t="s">
        <v>9</v>
      </c>
      <c r="E5603" s="28" t="s">
        <v>20</v>
      </c>
      <c r="F5603" s="31">
        <v>10.06</v>
      </c>
      <c r="G5603" s="28" t="s">
        <v>40</v>
      </c>
      <c r="H5603" s="32">
        <v>327</v>
      </c>
      <c r="I5603" s="33">
        <v>3289.62</v>
      </c>
      <c r="J5603" s="28" t="s">
        <v>21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613</v>
      </c>
      <c r="C5604" s="24">
        <v>44613.5993824209</v>
      </c>
      <c r="D5604" s="22" t="s">
        <v>9</v>
      </c>
      <c r="E5604" s="22" t="s">
        <v>20</v>
      </c>
      <c r="F5604" s="25">
        <v>10.06</v>
      </c>
      <c r="G5604" s="22" t="s">
        <v>40</v>
      </c>
      <c r="H5604" s="26">
        <v>1820</v>
      </c>
      <c r="I5604" s="27">
        <v>18309.2</v>
      </c>
      <c r="J5604" s="22" t="s">
        <v>22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613</v>
      </c>
      <c r="C5605" s="30">
        <v>44613.599382422697</v>
      </c>
      <c r="D5605" s="28" t="s">
        <v>9</v>
      </c>
      <c r="E5605" s="28" t="s">
        <v>26</v>
      </c>
      <c r="F5605" s="31">
        <v>107.34</v>
      </c>
      <c r="G5605" s="28" t="s">
        <v>40</v>
      </c>
      <c r="H5605" s="32">
        <v>333</v>
      </c>
      <c r="I5605" s="33">
        <v>35744.22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613</v>
      </c>
      <c r="C5606" s="24">
        <v>44613.599382469001</v>
      </c>
      <c r="D5606" s="22" t="s">
        <v>9</v>
      </c>
      <c r="E5606" s="22" t="s">
        <v>26</v>
      </c>
      <c r="F5606" s="25">
        <v>107.34</v>
      </c>
      <c r="G5606" s="22" t="s">
        <v>40</v>
      </c>
      <c r="H5606" s="26">
        <v>1036</v>
      </c>
      <c r="I5606" s="27">
        <v>111204.24</v>
      </c>
      <c r="J5606" s="22" t="s">
        <v>27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613</v>
      </c>
      <c r="C5607" s="30">
        <v>44613.599382469001</v>
      </c>
      <c r="D5607" s="28" t="s">
        <v>9</v>
      </c>
      <c r="E5607" s="28" t="s">
        <v>26</v>
      </c>
      <c r="F5607" s="31">
        <v>107.34</v>
      </c>
      <c r="G5607" s="28" t="s">
        <v>40</v>
      </c>
      <c r="H5607" s="32">
        <v>610</v>
      </c>
      <c r="I5607" s="33">
        <v>65477.4</v>
      </c>
      <c r="J5607" s="28" t="s">
        <v>27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613</v>
      </c>
      <c r="C5608" s="24">
        <v>44613.599382469001</v>
      </c>
      <c r="D5608" s="22" t="s">
        <v>9</v>
      </c>
      <c r="E5608" s="22" t="s">
        <v>26</v>
      </c>
      <c r="F5608" s="25">
        <v>107.34</v>
      </c>
      <c r="G5608" s="22" t="s">
        <v>40</v>
      </c>
      <c r="H5608" s="26">
        <v>454</v>
      </c>
      <c r="I5608" s="27">
        <v>48732.36</v>
      </c>
      <c r="J5608" s="22" t="s">
        <v>27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613</v>
      </c>
      <c r="C5609" s="30">
        <v>44613.599382469598</v>
      </c>
      <c r="D5609" s="28" t="s">
        <v>9</v>
      </c>
      <c r="E5609" s="28" t="s">
        <v>26</v>
      </c>
      <c r="F5609" s="31">
        <v>107.34</v>
      </c>
      <c r="G5609" s="28" t="s">
        <v>40</v>
      </c>
      <c r="H5609" s="32">
        <v>514</v>
      </c>
      <c r="I5609" s="33">
        <v>55172.76</v>
      </c>
      <c r="J5609" s="28" t="s">
        <v>27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613</v>
      </c>
      <c r="C5610" s="24">
        <v>44613.599382470296</v>
      </c>
      <c r="D5610" s="22" t="s">
        <v>9</v>
      </c>
      <c r="E5610" s="22" t="s">
        <v>26</v>
      </c>
      <c r="F5610" s="25">
        <v>107.34</v>
      </c>
      <c r="G5610" s="22" t="s">
        <v>40</v>
      </c>
      <c r="H5610" s="26">
        <v>415</v>
      </c>
      <c r="I5610" s="27">
        <v>44546.1</v>
      </c>
      <c r="J5610" s="22" t="s">
        <v>27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613</v>
      </c>
      <c r="C5611" s="30">
        <v>44613.599382536398</v>
      </c>
      <c r="D5611" s="28" t="s">
        <v>9</v>
      </c>
      <c r="E5611" s="28" t="s">
        <v>26</v>
      </c>
      <c r="F5611" s="31">
        <v>107.34</v>
      </c>
      <c r="G5611" s="28" t="s">
        <v>40</v>
      </c>
      <c r="H5611" s="32">
        <v>135</v>
      </c>
      <c r="I5611" s="33">
        <v>14490.9</v>
      </c>
      <c r="J5611" s="28" t="s">
        <v>27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613</v>
      </c>
      <c r="C5612" s="24">
        <v>44613.599382588902</v>
      </c>
      <c r="D5612" s="22" t="s">
        <v>9</v>
      </c>
      <c r="E5612" s="22" t="s">
        <v>26</v>
      </c>
      <c r="F5612" s="25">
        <v>107.34</v>
      </c>
      <c r="G5612" s="22" t="s">
        <v>40</v>
      </c>
      <c r="H5612" s="26">
        <v>201</v>
      </c>
      <c r="I5612" s="27">
        <v>21575.34</v>
      </c>
      <c r="J5612" s="22" t="s">
        <v>24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613</v>
      </c>
      <c r="C5613" s="30">
        <v>44613.599382653003</v>
      </c>
      <c r="D5613" s="28" t="s">
        <v>9</v>
      </c>
      <c r="E5613" s="28" t="s">
        <v>26</v>
      </c>
      <c r="F5613" s="31">
        <v>107.34</v>
      </c>
      <c r="G5613" s="28" t="s">
        <v>40</v>
      </c>
      <c r="H5613" s="32">
        <v>750</v>
      </c>
      <c r="I5613" s="33">
        <v>80505</v>
      </c>
      <c r="J5613" s="28" t="s">
        <v>23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613</v>
      </c>
      <c r="C5614" s="24">
        <v>44613.599382653003</v>
      </c>
      <c r="D5614" s="22" t="s">
        <v>9</v>
      </c>
      <c r="E5614" s="22" t="s">
        <v>26</v>
      </c>
      <c r="F5614" s="25">
        <v>107.34</v>
      </c>
      <c r="G5614" s="22" t="s">
        <v>40</v>
      </c>
      <c r="H5614" s="26">
        <v>750</v>
      </c>
      <c r="I5614" s="27">
        <v>80505</v>
      </c>
      <c r="J5614" s="22" t="s">
        <v>23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613</v>
      </c>
      <c r="C5615" s="30">
        <v>44613.599382780099</v>
      </c>
      <c r="D5615" s="28" t="s">
        <v>9</v>
      </c>
      <c r="E5615" s="28" t="s">
        <v>26</v>
      </c>
      <c r="F5615" s="31">
        <v>107.34</v>
      </c>
      <c r="G5615" s="28" t="s">
        <v>40</v>
      </c>
      <c r="H5615" s="32">
        <v>166</v>
      </c>
      <c r="I5615" s="33">
        <v>17818.439999999999</v>
      </c>
      <c r="J5615" s="28" t="s">
        <v>27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613</v>
      </c>
      <c r="C5616" s="24">
        <v>44613.599514784102</v>
      </c>
      <c r="D5616" s="22" t="s">
        <v>9</v>
      </c>
      <c r="E5616" s="22" t="s">
        <v>20</v>
      </c>
      <c r="F5616" s="25">
        <v>10.064</v>
      </c>
      <c r="G5616" s="22" t="s">
        <v>40</v>
      </c>
      <c r="H5616" s="26">
        <v>1617</v>
      </c>
      <c r="I5616" s="27">
        <v>16273.49</v>
      </c>
      <c r="J5616" s="22" t="s">
        <v>21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613</v>
      </c>
      <c r="C5617" s="30">
        <v>44613.599563004602</v>
      </c>
      <c r="D5617" s="28" t="s">
        <v>9</v>
      </c>
      <c r="E5617" s="28" t="s">
        <v>20</v>
      </c>
      <c r="F5617" s="31">
        <v>10.061999999999999</v>
      </c>
      <c r="G5617" s="28" t="s">
        <v>40</v>
      </c>
      <c r="H5617" s="32">
        <v>264</v>
      </c>
      <c r="I5617" s="33">
        <v>2656.37</v>
      </c>
      <c r="J5617" s="28" t="s">
        <v>21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613</v>
      </c>
      <c r="C5618" s="24">
        <v>44613.600241571403</v>
      </c>
      <c r="D5618" s="22" t="s">
        <v>9</v>
      </c>
      <c r="E5618" s="22" t="s">
        <v>20</v>
      </c>
      <c r="F5618" s="25">
        <v>10.071999999999999</v>
      </c>
      <c r="G5618" s="22" t="s">
        <v>40</v>
      </c>
      <c r="H5618" s="26">
        <v>240</v>
      </c>
      <c r="I5618" s="27">
        <v>2417.2800000000002</v>
      </c>
      <c r="J5618" s="22" t="s">
        <v>21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613</v>
      </c>
      <c r="C5619" s="30">
        <v>44613.600335154602</v>
      </c>
      <c r="D5619" s="28" t="s">
        <v>9</v>
      </c>
      <c r="E5619" s="28" t="s">
        <v>20</v>
      </c>
      <c r="F5619" s="31">
        <v>10.071999999999999</v>
      </c>
      <c r="G5619" s="28" t="s">
        <v>40</v>
      </c>
      <c r="H5619" s="32">
        <v>579</v>
      </c>
      <c r="I5619" s="33">
        <v>5831.69</v>
      </c>
      <c r="J5619" s="28" t="s">
        <v>21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613</v>
      </c>
      <c r="C5620" s="24">
        <v>44613.600335154697</v>
      </c>
      <c r="D5620" s="22" t="s">
        <v>9</v>
      </c>
      <c r="E5620" s="22" t="s">
        <v>20</v>
      </c>
      <c r="F5620" s="25">
        <v>10.071999999999999</v>
      </c>
      <c r="G5620" s="22" t="s">
        <v>40</v>
      </c>
      <c r="H5620" s="26">
        <v>66</v>
      </c>
      <c r="I5620" s="27">
        <v>664.75</v>
      </c>
      <c r="J5620" s="22" t="s">
        <v>21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613</v>
      </c>
      <c r="C5621" s="30">
        <v>44613.600335154697</v>
      </c>
      <c r="D5621" s="28" t="s">
        <v>9</v>
      </c>
      <c r="E5621" s="28" t="s">
        <v>20</v>
      </c>
      <c r="F5621" s="31">
        <v>10.071999999999999</v>
      </c>
      <c r="G5621" s="28" t="s">
        <v>40</v>
      </c>
      <c r="H5621" s="32">
        <v>973</v>
      </c>
      <c r="I5621" s="33">
        <v>9800.06</v>
      </c>
      <c r="J5621" s="28" t="s">
        <v>21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613</v>
      </c>
      <c r="C5622" s="24">
        <v>44613.600335168601</v>
      </c>
      <c r="D5622" s="22" t="s">
        <v>9</v>
      </c>
      <c r="E5622" s="22" t="s">
        <v>20</v>
      </c>
      <c r="F5622" s="25">
        <v>10.071999999999999</v>
      </c>
      <c r="G5622" s="22" t="s">
        <v>40</v>
      </c>
      <c r="H5622" s="26">
        <v>218</v>
      </c>
      <c r="I5622" s="27">
        <v>2195.6999999999998</v>
      </c>
      <c r="J5622" s="22" t="s">
        <v>21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613</v>
      </c>
      <c r="C5623" s="30">
        <v>44613.600758254899</v>
      </c>
      <c r="D5623" s="28" t="s">
        <v>9</v>
      </c>
      <c r="E5623" s="28" t="s">
        <v>26</v>
      </c>
      <c r="F5623" s="31">
        <v>107.4</v>
      </c>
      <c r="G5623" s="28" t="s">
        <v>40</v>
      </c>
      <c r="H5623" s="32">
        <v>46</v>
      </c>
      <c r="I5623" s="33">
        <v>4940.3999999999996</v>
      </c>
      <c r="J5623" s="28" t="s">
        <v>23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613</v>
      </c>
      <c r="C5624" s="24">
        <v>44613.601126477697</v>
      </c>
      <c r="D5624" s="22" t="s">
        <v>9</v>
      </c>
      <c r="E5624" s="22" t="s">
        <v>20</v>
      </c>
      <c r="F5624" s="25">
        <v>10.076000000000001</v>
      </c>
      <c r="G5624" s="22" t="s">
        <v>40</v>
      </c>
      <c r="H5624" s="26">
        <v>572</v>
      </c>
      <c r="I5624" s="27">
        <v>5763.47</v>
      </c>
      <c r="J5624" s="22" t="s">
        <v>21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613</v>
      </c>
      <c r="C5625" s="30">
        <v>44613.601126478403</v>
      </c>
      <c r="D5625" s="28" t="s">
        <v>9</v>
      </c>
      <c r="E5625" s="28" t="s">
        <v>20</v>
      </c>
      <c r="F5625" s="31">
        <v>10.076000000000001</v>
      </c>
      <c r="G5625" s="28" t="s">
        <v>40</v>
      </c>
      <c r="H5625" s="32">
        <v>600</v>
      </c>
      <c r="I5625" s="33">
        <v>6045.6</v>
      </c>
      <c r="J5625" s="28" t="s">
        <v>21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613</v>
      </c>
      <c r="C5626" s="24">
        <v>44613.601126575399</v>
      </c>
      <c r="D5626" s="22" t="s">
        <v>9</v>
      </c>
      <c r="E5626" s="22" t="s">
        <v>20</v>
      </c>
      <c r="F5626" s="25">
        <v>10.076000000000001</v>
      </c>
      <c r="G5626" s="22" t="s">
        <v>40</v>
      </c>
      <c r="H5626" s="26">
        <v>572</v>
      </c>
      <c r="I5626" s="27">
        <v>5763.47</v>
      </c>
      <c r="J5626" s="22" t="s">
        <v>21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613</v>
      </c>
      <c r="C5627" s="30">
        <v>44613.601129446302</v>
      </c>
      <c r="D5627" s="28" t="s">
        <v>9</v>
      </c>
      <c r="E5627" s="28" t="s">
        <v>20</v>
      </c>
      <c r="F5627" s="31">
        <v>10.076000000000001</v>
      </c>
      <c r="G5627" s="28" t="s">
        <v>40</v>
      </c>
      <c r="H5627" s="32">
        <v>366</v>
      </c>
      <c r="I5627" s="33">
        <v>3687.82</v>
      </c>
      <c r="J5627" s="28" t="s">
        <v>21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613</v>
      </c>
      <c r="C5628" s="24">
        <v>44613.601184790503</v>
      </c>
      <c r="D5628" s="22" t="s">
        <v>9</v>
      </c>
      <c r="E5628" s="22" t="s">
        <v>26</v>
      </c>
      <c r="F5628" s="25">
        <v>107.48</v>
      </c>
      <c r="G5628" s="22" t="s">
        <v>40</v>
      </c>
      <c r="H5628" s="26">
        <v>500</v>
      </c>
      <c r="I5628" s="27">
        <v>53740</v>
      </c>
      <c r="J5628" s="22" t="s">
        <v>22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613</v>
      </c>
      <c r="C5629" s="30">
        <v>44613.601184794701</v>
      </c>
      <c r="D5629" s="28" t="s">
        <v>9</v>
      </c>
      <c r="E5629" s="28" t="s">
        <v>26</v>
      </c>
      <c r="F5629" s="31">
        <v>107.48</v>
      </c>
      <c r="G5629" s="28" t="s">
        <v>40</v>
      </c>
      <c r="H5629" s="32">
        <v>362</v>
      </c>
      <c r="I5629" s="33">
        <v>38907.760000000002</v>
      </c>
      <c r="J5629" s="28" t="s">
        <v>22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613</v>
      </c>
      <c r="C5630" s="24">
        <v>44613.6011847958</v>
      </c>
      <c r="D5630" s="22" t="s">
        <v>9</v>
      </c>
      <c r="E5630" s="22" t="s">
        <v>26</v>
      </c>
      <c r="F5630" s="25">
        <v>107.48</v>
      </c>
      <c r="G5630" s="22" t="s">
        <v>40</v>
      </c>
      <c r="H5630" s="26">
        <v>362</v>
      </c>
      <c r="I5630" s="27">
        <v>38907.760000000002</v>
      </c>
      <c r="J5630" s="22" t="s">
        <v>22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613</v>
      </c>
      <c r="C5631" s="30">
        <v>44613.601184796898</v>
      </c>
      <c r="D5631" s="28" t="s">
        <v>9</v>
      </c>
      <c r="E5631" s="28" t="s">
        <v>26</v>
      </c>
      <c r="F5631" s="31">
        <v>107.48</v>
      </c>
      <c r="G5631" s="28" t="s">
        <v>40</v>
      </c>
      <c r="H5631" s="32">
        <v>190</v>
      </c>
      <c r="I5631" s="33">
        <v>20421.2</v>
      </c>
      <c r="J5631" s="28" t="s">
        <v>22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613</v>
      </c>
      <c r="C5632" s="24">
        <v>44613.601184908301</v>
      </c>
      <c r="D5632" s="22" t="s">
        <v>9</v>
      </c>
      <c r="E5632" s="22" t="s">
        <v>26</v>
      </c>
      <c r="F5632" s="25">
        <v>107.48</v>
      </c>
      <c r="G5632" s="22" t="s">
        <v>40</v>
      </c>
      <c r="H5632" s="26">
        <v>514</v>
      </c>
      <c r="I5632" s="27">
        <v>55244.72</v>
      </c>
      <c r="J5632" s="22" t="s">
        <v>27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613</v>
      </c>
      <c r="C5633" s="30">
        <v>44613.601184908301</v>
      </c>
      <c r="D5633" s="28" t="s">
        <v>9</v>
      </c>
      <c r="E5633" s="28" t="s">
        <v>26</v>
      </c>
      <c r="F5633" s="31">
        <v>107.48</v>
      </c>
      <c r="G5633" s="28" t="s">
        <v>40</v>
      </c>
      <c r="H5633" s="32">
        <v>770</v>
      </c>
      <c r="I5633" s="33">
        <v>82759.600000000006</v>
      </c>
      <c r="J5633" s="28" t="s">
        <v>27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613</v>
      </c>
      <c r="C5634" s="24">
        <v>44613.601184989602</v>
      </c>
      <c r="D5634" s="22" t="s">
        <v>9</v>
      </c>
      <c r="E5634" s="22" t="s">
        <v>26</v>
      </c>
      <c r="F5634" s="25">
        <v>107.48</v>
      </c>
      <c r="G5634" s="22" t="s">
        <v>40</v>
      </c>
      <c r="H5634" s="26">
        <v>172</v>
      </c>
      <c r="I5634" s="27">
        <v>18486.560000000001</v>
      </c>
      <c r="J5634" s="22" t="s">
        <v>22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613</v>
      </c>
      <c r="C5635" s="30">
        <v>44613.601184989602</v>
      </c>
      <c r="D5635" s="28" t="s">
        <v>9</v>
      </c>
      <c r="E5635" s="28" t="s">
        <v>26</v>
      </c>
      <c r="F5635" s="31">
        <v>107.48</v>
      </c>
      <c r="G5635" s="28" t="s">
        <v>40</v>
      </c>
      <c r="H5635" s="32">
        <v>190</v>
      </c>
      <c r="I5635" s="33">
        <v>20421.2</v>
      </c>
      <c r="J5635" s="28" t="s">
        <v>22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613</v>
      </c>
      <c r="C5636" s="24">
        <v>44613.601184989901</v>
      </c>
      <c r="D5636" s="22" t="s">
        <v>9</v>
      </c>
      <c r="E5636" s="22" t="s">
        <v>26</v>
      </c>
      <c r="F5636" s="25">
        <v>107.48</v>
      </c>
      <c r="G5636" s="22" t="s">
        <v>40</v>
      </c>
      <c r="H5636" s="26">
        <v>150</v>
      </c>
      <c r="I5636" s="27">
        <v>16122</v>
      </c>
      <c r="J5636" s="22" t="s">
        <v>22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613</v>
      </c>
      <c r="C5637" s="30">
        <v>44613.601184990897</v>
      </c>
      <c r="D5637" s="28" t="s">
        <v>9</v>
      </c>
      <c r="E5637" s="28" t="s">
        <v>26</v>
      </c>
      <c r="F5637" s="31">
        <v>107.48</v>
      </c>
      <c r="G5637" s="28" t="s">
        <v>40</v>
      </c>
      <c r="H5637" s="32">
        <v>212</v>
      </c>
      <c r="I5637" s="33">
        <v>22785.759999999998</v>
      </c>
      <c r="J5637" s="28" t="s">
        <v>22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613</v>
      </c>
      <c r="C5638" s="24">
        <v>44613.601184992098</v>
      </c>
      <c r="D5638" s="22" t="s">
        <v>9</v>
      </c>
      <c r="E5638" s="22" t="s">
        <v>26</v>
      </c>
      <c r="F5638" s="25">
        <v>107.48</v>
      </c>
      <c r="G5638" s="22" t="s">
        <v>40</v>
      </c>
      <c r="H5638" s="26">
        <v>51</v>
      </c>
      <c r="I5638" s="27">
        <v>5481.48</v>
      </c>
      <c r="J5638" s="22" t="s">
        <v>22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613</v>
      </c>
      <c r="C5639" s="30">
        <v>44613.601184993102</v>
      </c>
      <c r="D5639" s="28" t="s">
        <v>9</v>
      </c>
      <c r="E5639" s="28" t="s">
        <v>26</v>
      </c>
      <c r="F5639" s="31">
        <v>107.48</v>
      </c>
      <c r="G5639" s="28" t="s">
        <v>40</v>
      </c>
      <c r="H5639" s="32">
        <v>311</v>
      </c>
      <c r="I5639" s="33">
        <v>33426.28</v>
      </c>
      <c r="J5639" s="28" t="s">
        <v>22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613</v>
      </c>
      <c r="C5640" s="24">
        <v>44613.6011849938</v>
      </c>
      <c r="D5640" s="22" t="s">
        <v>9</v>
      </c>
      <c r="E5640" s="22" t="s">
        <v>26</v>
      </c>
      <c r="F5640" s="25">
        <v>107.48</v>
      </c>
      <c r="G5640" s="22" t="s">
        <v>40</v>
      </c>
      <c r="H5640" s="26">
        <v>362</v>
      </c>
      <c r="I5640" s="27">
        <v>38907.760000000002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613</v>
      </c>
      <c r="C5641" s="30">
        <v>44613.601193101698</v>
      </c>
      <c r="D5641" s="28" t="s">
        <v>9</v>
      </c>
      <c r="E5641" s="28" t="s">
        <v>26</v>
      </c>
      <c r="F5641" s="31">
        <v>107.48</v>
      </c>
      <c r="G5641" s="28" t="s">
        <v>40</v>
      </c>
      <c r="H5641" s="32">
        <v>52</v>
      </c>
      <c r="I5641" s="33">
        <v>5588.96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613</v>
      </c>
      <c r="C5642" s="24">
        <v>44613.601193201001</v>
      </c>
      <c r="D5642" s="22" t="s">
        <v>9</v>
      </c>
      <c r="E5642" s="22" t="s">
        <v>26</v>
      </c>
      <c r="F5642" s="25">
        <v>107.48</v>
      </c>
      <c r="G5642" s="22" t="s">
        <v>40</v>
      </c>
      <c r="H5642" s="26">
        <v>221</v>
      </c>
      <c r="I5642" s="27">
        <v>23753.08</v>
      </c>
      <c r="J5642" s="22" t="s">
        <v>27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613</v>
      </c>
      <c r="C5643" s="30">
        <v>44613.601193201401</v>
      </c>
      <c r="D5643" s="28" t="s">
        <v>9</v>
      </c>
      <c r="E5643" s="28" t="s">
        <v>26</v>
      </c>
      <c r="F5643" s="31">
        <v>107.48</v>
      </c>
      <c r="G5643" s="28" t="s">
        <v>40</v>
      </c>
      <c r="H5643" s="32">
        <v>150</v>
      </c>
      <c r="I5643" s="33">
        <v>16122</v>
      </c>
      <c r="J5643" s="28" t="s">
        <v>27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613</v>
      </c>
      <c r="C5644" s="24">
        <v>44613.601193201699</v>
      </c>
      <c r="D5644" s="22" t="s">
        <v>9</v>
      </c>
      <c r="E5644" s="22" t="s">
        <v>26</v>
      </c>
      <c r="F5644" s="25">
        <v>107.48</v>
      </c>
      <c r="G5644" s="22" t="s">
        <v>40</v>
      </c>
      <c r="H5644" s="26">
        <v>72</v>
      </c>
      <c r="I5644" s="27">
        <v>7738.56</v>
      </c>
      <c r="J5644" s="22" t="s">
        <v>27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613</v>
      </c>
      <c r="C5645" s="30">
        <v>44613.601193216797</v>
      </c>
      <c r="D5645" s="28" t="s">
        <v>9</v>
      </c>
      <c r="E5645" s="28" t="s">
        <v>26</v>
      </c>
      <c r="F5645" s="31">
        <v>107.48</v>
      </c>
      <c r="G5645" s="28" t="s">
        <v>40</v>
      </c>
      <c r="H5645" s="32">
        <v>221</v>
      </c>
      <c r="I5645" s="33">
        <v>23753.08</v>
      </c>
      <c r="J5645" s="28" t="s">
        <v>27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613</v>
      </c>
      <c r="C5646" s="24">
        <v>44613.601193217102</v>
      </c>
      <c r="D5646" s="22" t="s">
        <v>9</v>
      </c>
      <c r="E5646" s="22" t="s">
        <v>26</v>
      </c>
      <c r="F5646" s="25">
        <v>107.48</v>
      </c>
      <c r="G5646" s="22" t="s">
        <v>40</v>
      </c>
      <c r="H5646" s="26">
        <v>385</v>
      </c>
      <c r="I5646" s="27">
        <v>41379.800000000003</v>
      </c>
      <c r="J5646" s="22" t="s">
        <v>27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613</v>
      </c>
      <c r="C5647" s="30">
        <v>44613.601193217197</v>
      </c>
      <c r="D5647" s="28" t="s">
        <v>9</v>
      </c>
      <c r="E5647" s="28" t="s">
        <v>26</v>
      </c>
      <c r="F5647" s="31">
        <v>107.48</v>
      </c>
      <c r="G5647" s="28" t="s">
        <v>40</v>
      </c>
      <c r="H5647" s="32">
        <v>770</v>
      </c>
      <c r="I5647" s="33">
        <v>82759.600000000006</v>
      </c>
      <c r="J5647" s="28" t="s">
        <v>27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613</v>
      </c>
      <c r="C5648" s="24">
        <v>44613.601193217401</v>
      </c>
      <c r="D5648" s="22" t="s">
        <v>9</v>
      </c>
      <c r="E5648" s="22" t="s">
        <v>26</v>
      </c>
      <c r="F5648" s="25">
        <v>107.48</v>
      </c>
      <c r="G5648" s="22" t="s">
        <v>40</v>
      </c>
      <c r="H5648" s="26">
        <v>600</v>
      </c>
      <c r="I5648" s="27">
        <v>64488</v>
      </c>
      <c r="J5648" s="22" t="s">
        <v>27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613</v>
      </c>
      <c r="C5649" s="30">
        <v>44613.601193336202</v>
      </c>
      <c r="D5649" s="28" t="s">
        <v>9</v>
      </c>
      <c r="E5649" s="28" t="s">
        <v>26</v>
      </c>
      <c r="F5649" s="31">
        <v>107.48</v>
      </c>
      <c r="G5649" s="28" t="s">
        <v>40</v>
      </c>
      <c r="H5649" s="32">
        <v>300</v>
      </c>
      <c r="I5649" s="33">
        <v>32244</v>
      </c>
      <c r="J5649" s="28" t="s">
        <v>22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613</v>
      </c>
      <c r="C5650" s="24">
        <v>44613.601193336202</v>
      </c>
      <c r="D5650" s="22" t="s">
        <v>9</v>
      </c>
      <c r="E5650" s="22" t="s">
        <v>26</v>
      </c>
      <c r="F5650" s="25">
        <v>107.48</v>
      </c>
      <c r="G5650" s="22" t="s">
        <v>40</v>
      </c>
      <c r="H5650" s="26">
        <v>200</v>
      </c>
      <c r="I5650" s="27">
        <v>21496</v>
      </c>
      <c r="J5650" s="22" t="s">
        <v>22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613</v>
      </c>
      <c r="C5651" s="30">
        <v>44613.601199145996</v>
      </c>
      <c r="D5651" s="28" t="s">
        <v>9</v>
      </c>
      <c r="E5651" s="28" t="s">
        <v>26</v>
      </c>
      <c r="F5651" s="31">
        <v>107.48</v>
      </c>
      <c r="G5651" s="28" t="s">
        <v>40</v>
      </c>
      <c r="H5651" s="32">
        <v>230</v>
      </c>
      <c r="I5651" s="33">
        <v>24720.400000000001</v>
      </c>
      <c r="J5651" s="28" t="s">
        <v>22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613</v>
      </c>
      <c r="C5652" s="24">
        <v>44613.6012317926</v>
      </c>
      <c r="D5652" s="22" t="s">
        <v>9</v>
      </c>
      <c r="E5652" s="22" t="s">
        <v>20</v>
      </c>
      <c r="F5652" s="25">
        <v>10.076000000000001</v>
      </c>
      <c r="G5652" s="22" t="s">
        <v>40</v>
      </c>
      <c r="H5652" s="26">
        <v>719</v>
      </c>
      <c r="I5652" s="27">
        <v>7244.64</v>
      </c>
      <c r="J5652" s="22" t="s">
        <v>21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613</v>
      </c>
      <c r="C5653" s="30">
        <v>44613.601231793502</v>
      </c>
      <c r="D5653" s="28" t="s">
        <v>9</v>
      </c>
      <c r="E5653" s="28" t="s">
        <v>20</v>
      </c>
      <c r="F5653" s="31">
        <v>10.076000000000001</v>
      </c>
      <c r="G5653" s="28" t="s">
        <v>40</v>
      </c>
      <c r="H5653" s="32">
        <v>2775</v>
      </c>
      <c r="I5653" s="33">
        <v>27960.9</v>
      </c>
      <c r="J5653" s="28" t="s">
        <v>21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613</v>
      </c>
      <c r="C5654" s="24">
        <v>44613.602090045497</v>
      </c>
      <c r="D5654" s="22" t="s">
        <v>9</v>
      </c>
      <c r="E5654" s="22" t="s">
        <v>26</v>
      </c>
      <c r="F5654" s="25">
        <v>107.48</v>
      </c>
      <c r="G5654" s="22" t="s">
        <v>40</v>
      </c>
      <c r="H5654" s="26">
        <v>167</v>
      </c>
      <c r="I5654" s="27">
        <v>17949.16</v>
      </c>
      <c r="J5654" s="22" t="s">
        <v>22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613</v>
      </c>
      <c r="C5655" s="30">
        <v>44613.602090141598</v>
      </c>
      <c r="D5655" s="28" t="s">
        <v>9</v>
      </c>
      <c r="E5655" s="28" t="s">
        <v>26</v>
      </c>
      <c r="F5655" s="31">
        <v>107.48</v>
      </c>
      <c r="G5655" s="28" t="s">
        <v>40</v>
      </c>
      <c r="H5655" s="32">
        <v>288</v>
      </c>
      <c r="I5655" s="33">
        <v>30954.240000000002</v>
      </c>
      <c r="J5655" s="28" t="s">
        <v>27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613</v>
      </c>
      <c r="C5656" s="24">
        <v>44613.602090238397</v>
      </c>
      <c r="D5656" s="22" t="s">
        <v>9</v>
      </c>
      <c r="E5656" s="22" t="s">
        <v>26</v>
      </c>
      <c r="F5656" s="25">
        <v>107.48</v>
      </c>
      <c r="G5656" s="22" t="s">
        <v>40</v>
      </c>
      <c r="H5656" s="26">
        <v>167</v>
      </c>
      <c r="I5656" s="27">
        <v>17949.16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613</v>
      </c>
      <c r="C5657" s="30">
        <v>44613.602090238397</v>
      </c>
      <c r="D5657" s="28" t="s">
        <v>9</v>
      </c>
      <c r="E5657" s="28" t="s">
        <v>26</v>
      </c>
      <c r="F5657" s="31">
        <v>107.48</v>
      </c>
      <c r="G5657" s="28" t="s">
        <v>40</v>
      </c>
      <c r="H5657" s="32">
        <v>157</v>
      </c>
      <c r="I5657" s="33">
        <v>16874.36</v>
      </c>
      <c r="J5657" s="28" t="s">
        <v>22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613</v>
      </c>
      <c r="C5658" s="24">
        <v>44613.602090971697</v>
      </c>
      <c r="D5658" s="22" t="s">
        <v>9</v>
      </c>
      <c r="E5658" s="22" t="s">
        <v>26</v>
      </c>
      <c r="F5658" s="25">
        <v>107.48</v>
      </c>
      <c r="G5658" s="22" t="s">
        <v>40</v>
      </c>
      <c r="H5658" s="26">
        <v>24</v>
      </c>
      <c r="I5658" s="27">
        <v>2579.52</v>
      </c>
      <c r="J5658" s="22" t="s">
        <v>22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613</v>
      </c>
      <c r="C5659" s="30">
        <v>44613.602090973603</v>
      </c>
      <c r="D5659" s="28" t="s">
        <v>9</v>
      </c>
      <c r="E5659" s="28" t="s">
        <v>26</v>
      </c>
      <c r="F5659" s="31">
        <v>107.48</v>
      </c>
      <c r="G5659" s="28" t="s">
        <v>40</v>
      </c>
      <c r="H5659" s="32">
        <v>143</v>
      </c>
      <c r="I5659" s="33">
        <v>15369.64</v>
      </c>
      <c r="J5659" s="28" t="s">
        <v>22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613</v>
      </c>
      <c r="C5660" s="24">
        <v>44613.602092193898</v>
      </c>
      <c r="D5660" s="22" t="s">
        <v>9</v>
      </c>
      <c r="E5660" s="22" t="s">
        <v>26</v>
      </c>
      <c r="F5660" s="25">
        <v>107.48</v>
      </c>
      <c r="G5660" s="22" t="s">
        <v>40</v>
      </c>
      <c r="H5660" s="26">
        <v>22</v>
      </c>
      <c r="I5660" s="27">
        <v>2364.56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613</v>
      </c>
      <c r="C5661" s="30">
        <v>44613.6020932928</v>
      </c>
      <c r="D5661" s="28" t="s">
        <v>9</v>
      </c>
      <c r="E5661" s="28" t="s">
        <v>26</v>
      </c>
      <c r="F5661" s="31">
        <v>107.48</v>
      </c>
      <c r="G5661" s="28" t="s">
        <v>40</v>
      </c>
      <c r="H5661" s="32">
        <v>24</v>
      </c>
      <c r="I5661" s="33">
        <v>2579.52</v>
      </c>
      <c r="J5661" s="28" t="s">
        <v>22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613</v>
      </c>
      <c r="C5662" s="24">
        <v>44613.602102402401</v>
      </c>
      <c r="D5662" s="22" t="s">
        <v>9</v>
      </c>
      <c r="E5662" s="22" t="s">
        <v>26</v>
      </c>
      <c r="F5662" s="25">
        <v>107.48</v>
      </c>
      <c r="G5662" s="22" t="s">
        <v>40</v>
      </c>
      <c r="H5662" s="26">
        <v>99</v>
      </c>
      <c r="I5662" s="27">
        <v>10640.52</v>
      </c>
      <c r="J5662" s="22" t="s">
        <v>22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613</v>
      </c>
      <c r="C5663" s="30">
        <v>44613.602125416903</v>
      </c>
      <c r="D5663" s="28" t="s">
        <v>9</v>
      </c>
      <c r="E5663" s="28" t="s">
        <v>20</v>
      </c>
      <c r="F5663" s="31">
        <v>10.076000000000001</v>
      </c>
      <c r="G5663" s="28" t="s">
        <v>40</v>
      </c>
      <c r="H5663" s="32">
        <v>844</v>
      </c>
      <c r="I5663" s="33">
        <v>8504.14</v>
      </c>
      <c r="J5663" s="28" t="s">
        <v>21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613</v>
      </c>
      <c r="C5664" s="24">
        <v>44613.602125636702</v>
      </c>
      <c r="D5664" s="22" t="s">
        <v>9</v>
      </c>
      <c r="E5664" s="22" t="s">
        <v>20</v>
      </c>
      <c r="F5664" s="25">
        <v>10.076000000000001</v>
      </c>
      <c r="G5664" s="22" t="s">
        <v>40</v>
      </c>
      <c r="H5664" s="26">
        <v>485</v>
      </c>
      <c r="I5664" s="27">
        <v>4886.8599999999997</v>
      </c>
      <c r="J5664" s="22" t="s">
        <v>21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613</v>
      </c>
      <c r="C5665" s="30">
        <v>44613.602130585503</v>
      </c>
      <c r="D5665" s="28" t="s">
        <v>9</v>
      </c>
      <c r="E5665" s="28" t="s">
        <v>20</v>
      </c>
      <c r="F5665" s="31">
        <v>10.076000000000001</v>
      </c>
      <c r="G5665" s="28" t="s">
        <v>40</v>
      </c>
      <c r="H5665" s="32">
        <v>794</v>
      </c>
      <c r="I5665" s="33">
        <v>8000.34</v>
      </c>
      <c r="J5665" s="28" t="s">
        <v>22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613</v>
      </c>
      <c r="C5666" s="24">
        <v>44613.602138565897</v>
      </c>
      <c r="D5666" s="22" t="s">
        <v>9</v>
      </c>
      <c r="E5666" s="22" t="s">
        <v>26</v>
      </c>
      <c r="F5666" s="25">
        <v>107.44</v>
      </c>
      <c r="G5666" s="22" t="s">
        <v>40</v>
      </c>
      <c r="H5666" s="26">
        <v>549</v>
      </c>
      <c r="I5666" s="27">
        <v>58984.56</v>
      </c>
      <c r="J5666" s="22" t="s">
        <v>27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613</v>
      </c>
      <c r="C5667" s="30">
        <v>44613.602138566297</v>
      </c>
      <c r="D5667" s="28" t="s">
        <v>9</v>
      </c>
      <c r="E5667" s="28" t="s">
        <v>26</v>
      </c>
      <c r="F5667" s="31">
        <v>107.44</v>
      </c>
      <c r="G5667" s="28" t="s">
        <v>40</v>
      </c>
      <c r="H5667" s="32">
        <v>519</v>
      </c>
      <c r="I5667" s="33">
        <v>55761.36</v>
      </c>
      <c r="J5667" s="28" t="s">
        <v>27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613</v>
      </c>
      <c r="C5668" s="24">
        <v>44613.602138662602</v>
      </c>
      <c r="D5668" s="22" t="s">
        <v>9</v>
      </c>
      <c r="E5668" s="22" t="s">
        <v>26</v>
      </c>
      <c r="F5668" s="25">
        <v>107.44</v>
      </c>
      <c r="G5668" s="22" t="s">
        <v>40</v>
      </c>
      <c r="H5668" s="26">
        <v>299</v>
      </c>
      <c r="I5668" s="27">
        <v>32124.560000000001</v>
      </c>
      <c r="J5668" s="22" t="s">
        <v>22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613</v>
      </c>
      <c r="C5669" s="30">
        <v>44613.602138664202</v>
      </c>
      <c r="D5669" s="28" t="s">
        <v>9</v>
      </c>
      <c r="E5669" s="28" t="s">
        <v>26</v>
      </c>
      <c r="F5669" s="31">
        <v>107.44</v>
      </c>
      <c r="G5669" s="28" t="s">
        <v>40</v>
      </c>
      <c r="H5669" s="32">
        <v>299</v>
      </c>
      <c r="I5669" s="33">
        <v>32124.560000000001</v>
      </c>
      <c r="J5669" s="28" t="s">
        <v>22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613</v>
      </c>
      <c r="C5670" s="24">
        <v>44613.602138665403</v>
      </c>
      <c r="D5670" s="22" t="s">
        <v>9</v>
      </c>
      <c r="E5670" s="22" t="s">
        <v>26</v>
      </c>
      <c r="F5670" s="25">
        <v>107.44</v>
      </c>
      <c r="G5670" s="22" t="s">
        <v>40</v>
      </c>
      <c r="H5670" s="26">
        <v>299</v>
      </c>
      <c r="I5670" s="27">
        <v>32124.560000000001</v>
      </c>
      <c r="J5670" s="22" t="s">
        <v>22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613</v>
      </c>
      <c r="C5671" s="30">
        <v>44613.602138666298</v>
      </c>
      <c r="D5671" s="28" t="s">
        <v>9</v>
      </c>
      <c r="E5671" s="28" t="s">
        <v>26</v>
      </c>
      <c r="F5671" s="31">
        <v>107.44</v>
      </c>
      <c r="G5671" s="28" t="s">
        <v>40</v>
      </c>
      <c r="H5671" s="32">
        <v>73</v>
      </c>
      <c r="I5671" s="33">
        <v>7843.12</v>
      </c>
      <c r="J5671" s="28" t="s">
        <v>22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613</v>
      </c>
      <c r="C5672" s="24">
        <v>44613.6021386668</v>
      </c>
      <c r="D5672" s="22" t="s">
        <v>9</v>
      </c>
      <c r="E5672" s="22" t="s">
        <v>26</v>
      </c>
      <c r="F5672" s="25">
        <v>107.44</v>
      </c>
      <c r="G5672" s="22" t="s">
        <v>40</v>
      </c>
      <c r="H5672" s="26">
        <v>70</v>
      </c>
      <c r="I5672" s="27">
        <v>7520.8</v>
      </c>
      <c r="J5672" s="22" t="s">
        <v>22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613</v>
      </c>
      <c r="C5673" s="30">
        <v>44613.602138683898</v>
      </c>
      <c r="D5673" s="28" t="s">
        <v>9</v>
      </c>
      <c r="E5673" s="28" t="s">
        <v>26</v>
      </c>
      <c r="F5673" s="31">
        <v>107.44</v>
      </c>
      <c r="G5673" s="28" t="s">
        <v>40</v>
      </c>
      <c r="H5673" s="32">
        <v>58</v>
      </c>
      <c r="I5673" s="33">
        <v>6231.52</v>
      </c>
      <c r="J5673" s="28" t="s">
        <v>22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613</v>
      </c>
      <c r="C5674" s="24">
        <v>44613.602228211203</v>
      </c>
      <c r="D5674" s="22" t="s">
        <v>9</v>
      </c>
      <c r="E5674" s="22" t="s">
        <v>20</v>
      </c>
      <c r="F5674" s="25">
        <v>10.074</v>
      </c>
      <c r="G5674" s="22" t="s">
        <v>40</v>
      </c>
      <c r="H5674" s="26">
        <v>430</v>
      </c>
      <c r="I5674" s="27">
        <v>4331.82</v>
      </c>
      <c r="J5674" s="22" t="s">
        <v>22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613</v>
      </c>
      <c r="C5675" s="30">
        <v>44613.602228307202</v>
      </c>
      <c r="D5675" s="28" t="s">
        <v>9</v>
      </c>
      <c r="E5675" s="28" t="s">
        <v>20</v>
      </c>
      <c r="F5675" s="31">
        <v>10.074</v>
      </c>
      <c r="G5675" s="28" t="s">
        <v>40</v>
      </c>
      <c r="H5675" s="32">
        <v>860</v>
      </c>
      <c r="I5675" s="33">
        <v>8663.64</v>
      </c>
      <c r="J5675" s="28" t="s">
        <v>21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613</v>
      </c>
      <c r="C5676" s="24">
        <v>44613.6022283126</v>
      </c>
      <c r="D5676" s="22" t="s">
        <v>9</v>
      </c>
      <c r="E5676" s="22" t="s">
        <v>20</v>
      </c>
      <c r="F5676" s="25">
        <v>10.074</v>
      </c>
      <c r="G5676" s="22" t="s">
        <v>40</v>
      </c>
      <c r="H5676" s="26">
        <v>18</v>
      </c>
      <c r="I5676" s="27">
        <v>181.33</v>
      </c>
      <c r="J5676" s="22" t="s">
        <v>21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613</v>
      </c>
      <c r="C5677" s="30">
        <v>44613.6022283126</v>
      </c>
      <c r="D5677" s="28" t="s">
        <v>9</v>
      </c>
      <c r="E5677" s="28" t="s">
        <v>20</v>
      </c>
      <c r="F5677" s="31">
        <v>10.074</v>
      </c>
      <c r="G5677" s="28" t="s">
        <v>40</v>
      </c>
      <c r="H5677" s="32">
        <v>973</v>
      </c>
      <c r="I5677" s="33">
        <v>9802</v>
      </c>
      <c r="J5677" s="28" t="s">
        <v>21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613</v>
      </c>
      <c r="C5678" s="24">
        <v>44613.6022283407</v>
      </c>
      <c r="D5678" s="22" t="s">
        <v>9</v>
      </c>
      <c r="E5678" s="22" t="s">
        <v>20</v>
      </c>
      <c r="F5678" s="25">
        <v>10.074</v>
      </c>
      <c r="G5678" s="22" t="s">
        <v>40</v>
      </c>
      <c r="H5678" s="26">
        <v>46</v>
      </c>
      <c r="I5678" s="27">
        <v>463.4</v>
      </c>
      <c r="J5678" s="22" t="s">
        <v>22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613</v>
      </c>
      <c r="C5679" s="30">
        <v>44613.602228340897</v>
      </c>
      <c r="D5679" s="28" t="s">
        <v>9</v>
      </c>
      <c r="E5679" s="28" t="s">
        <v>20</v>
      </c>
      <c r="F5679" s="31">
        <v>10.074</v>
      </c>
      <c r="G5679" s="28" t="s">
        <v>40</v>
      </c>
      <c r="H5679" s="32">
        <v>154</v>
      </c>
      <c r="I5679" s="33">
        <v>1551.4</v>
      </c>
      <c r="J5679" s="28" t="s">
        <v>22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613</v>
      </c>
      <c r="C5680" s="24">
        <v>44613.602228341799</v>
      </c>
      <c r="D5680" s="22" t="s">
        <v>9</v>
      </c>
      <c r="E5680" s="22" t="s">
        <v>20</v>
      </c>
      <c r="F5680" s="25">
        <v>10.074</v>
      </c>
      <c r="G5680" s="22" t="s">
        <v>40</v>
      </c>
      <c r="H5680" s="26">
        <v>230</v>
      </c>
      <c r="I5680" s="27">
        <v>2317.02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613</v>
      </c>
      <c r="C5681" s="30">
        <v>44613.602228342999</v>
      </c>
      <c r="D5681" s="28" t="s">
        <v>9</v>
      </c>
      <c r="E5681" s="28" t="s">
        <v>20</v>
      </c>
      <c r="F5681" s="31">
        <v>10.074</v>
      </c>
      <c r="G5681" s="28" t="s">
        <v>40</v>
      </c>
      <c r="H5681" s="32">
        <v>183</v>
      </c>
      <c r="I5681" s="33">
        <v>1843.54</v>
      </c>
      <c r="J5681" s="28" t="s">
        <v>22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613</v>
      </c>
      <c r="C5682" s="24">
        <v>44613.602396785398</v>
      </c>
      <c r="D5682" s="22" t="s">
        <v>9</v>
      </c>
      <c r="E5682" s="22" t="s">
        <v>26</v>
      </c>
      <c r="F5682" s="25">
        <v>107.4</v>
      </c>
      <c r="G5682" s="22" t="s">
        <v>40</v>
      </c>
      <c r="H5682" s="26">
        <v>830</v>
      </c>
      <c r="I5682" s="27">
        <v>89142</v>
      </c>
      <c r="J5682" s="22" t="s">
        <v>22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613</v>
      </c>
      <c r="C5683" s="30">
        <v>44613.602411927801</v>
      </c>
      <c r="D5683" s="28" t="s">
        <v>9</v>
      </c>
      <c r="E5683" s="28" t="s">
        <v>26</v>
      </c>
      <c r="F5683" s="31">
        <v>107.4</v>
      </c>
      <c r="G5683" s="28" t="s">
        <v>40</v>
      </c>
      <c r="H5683" s="32">
        <v>244</v>
      </c>
      <c r="I5683" s="33">
        <v>26205.599999999999</v>
      </c>
      <c r="J5683" s="28" t="s">
        <v>22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613</v>
      </c>
      <c r="C5684" s="24">
        <v>44613.602412042797</v>
      </c>
      <c r="D5684" s="22" t="s">
        <v>9</v>
      </c>
      <c r="E5684" s="22" t="s">
        <v>26</v>
      </c>
      <c r="F5684" s="25">
        <v>107.4</v>
      </c>
      <c r="G5684" s="22" t="s">
        <v>40</v>
      </c>
      <c r="H5684" s="26">
        <v>1050</v>
      </c>
      <c r="I5684" s="27">
        <v>112770</v>
      </c>
      <c r="J5684" s="22" t="s">
        <v>27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613</v>
      </c>
      <c r="C5685" s="30">
        <v>44613.602412043001</v>
      </c>
      <c r="D5685" s="28" t="s">
        <v>9</v>
      </c>
      <c r="E5685" s="28" t="s">
        <v>26</v>
      </c>
      <c r="F5685" s="31">
        <v>107.4</v>
      </c>
      <c r="G5685" s="28" t="s">
        <v>40</v>
      </c>
      <c r="H5685" s="32">
        <v>922</v>
      </c>
      <c r="I5685" s="33">
        <v>99022.8</v>
      </c>
      <c r="J5685" s="28" t="s">
        <v>27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613</v>
      </c>
      <c r="C5686" s="24">
        <v>44613.602412161701</v>
      </c>
      <c r="D5686" s="22" t="s">
        <v>9</v>
      </c>
      <c r="E5686" s="22" t="s">
        <v>26</v>
      </c>
      <c r="F5686" s="25">
        <v>107.4</v>
      </c>
      <c r="G5686" s="22" t="s">
        <v>40</v>
      </c>
      <c r="H5686" s="26">
        <v>207</v>
      </c>
      <c r="I5686" s="27">
        <v>22231.8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613</v>
      </c>
      <c r="C5687" s="30">
        <v>44613.602413697299</v>
      </c>
      <c r="D5687" s="28" t="s">
        <v>9</v>
      </c>
      <c r="E5687" s="28" t="s">
        <v>28</v>
      </c>
      <c r="F5687" s="31">
        <v>74.92</v>
      </c>
      <c r="G5687" s="28" t="s">
        <v>40</v>
      </c>
      <c r="H5687" s="32">
        <v>81</v>
      </c>
      <c r="I5687" s="33">
        <v>6068.52</v>
      </c>
      <c r="J5687" s="28" t="s">
        <v>29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613</v>
      </c>
      <c r="C5688" s="24">
        <v>44613.602728615202</v>
      </c>
      <c r="D5688" s="22" t="s">
        <v>9</v>
      </c>
      <c r="E5688" s="22" t="s">
        <v>20</v>
      </c>
      <c r="F5688" s="25">
        <v>10.064</v>
      </c>
      <c r="G5688" s="22" t="s">
        <v>40</v>
      </c>
      <c r="H5688" s="26">
        <v>655</v>
      </c>
      <c r="I5688" s="27">
        <v>6591.92</v>
      </c>
      <c r="J5688" s="22" t="s">
        <v>22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613</v>
      </c>
      <c r="C5689" s="30">
        <v>44613.602728632897</v>
      </c>
      <c r="D5689" s="28" t="s">
        <v>9</v>
      </c>
      <c r="E5689" s="28" t="s">
        <v>20</v>
      </c>
      <c r="F5689" s="31">
        <v>10.064</v>
      </c>
      <c r="G5689" s="28" t="s">
        <v>40</v>
      </c>
      <c r="H5689" s="32">
        <v>281</v>
      </c>
      <c r="I5689" s="33">
        <v>2827.98</v>
      </c>
      <c r="J5689" s="28" t="s">
        <v>22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613</v>
      </c>
      <c r="C5690" s="24">
        <v>44613.602728633101</v>
      </c>
      <c r="D5690" s="22" t="s">
        <v>9</v>
      </c>
      <c r="E5690" s="22" t="s">
        <v>20</v>
      </c>
      <c r="F5690" s="25">
        <v>10.064</v>
      </c>
      <c r="G5690" s="22" t="s">
        <v>40</v>
      </c>
      <c r="H5690" s="26">
        <v>374</v>
      </c>
      <c r="I5690" s="27">
        <v>3763.94</v>
      </c>
      <c r="J5690" s="22" t="s">
        <v>22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613</v>
      </c>
      <c r="C5691" s="30">
        <v>44613.602728634098</v>
      </c>
      <c r="D5691" s="28" t="s">
        <v>9</v>
      </c>
      <c r="E5691" s="28" t="s">
        <v>20</v>
      </c>
      <c r="F5691" s="31">
        <v>10.064</v>
      </c>
      <c r="G5691" s="28" t="s">
        <v>40</v>
      </c>
      <c r="H5691" s="32">
        <v>327</v>
      </c>
      <c r="I5691" s="33">
        <v>3290.93</v>
      </c>
      <c r="J5691" s="28" t="s">
        <v>22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613</v>
      </c>
      <c r="C5692" s="24">
        <v>44613.6030817059</v>
      </c>
      <c r="D5692" s="22" t="s">
        <v>9</v>
      </c>
      <c r="E5692" s="22" t="s">
        <v>26</v>
      </c>
      <c r="F5692" s="25">
        <v>107.38</v>
      </c>
      <c r="G5692" s="22" t="s">
        <v>40</v>
      </c>
      <c r="H5692" s="26">
        <v>168</v>
      </c>
      <c r="I5692" s="27">
        <v>18039.84</v>
      </c>
      <c r="J5692" s="22" t="s">
        <v>22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613</v>
      </c>
      <c r="C5693" s="30">
        <v>44613.603081763198</v>
      </c>
      <c r="D5693" s="28" t="s">
        <v>9</v>
      </c>
      <c r="E5693" s="28" t="s">
        <v>26</v>
      </c>
      <c r="F5693" s="31">
        <v>107.38</v>
      </c>
      <c r="G5693" s="28" t="s">
        <v>40</v>
      </c>
      <c r="H5693" s="32">
        <v>21</v>
      </c>
      <c r="I5693" s="33">
        <v>2254.98</v>
      </c>
      <c r="J5693" s="28" t="s">
        <v>27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613</v>
      </c>
      <c r="C5694" s="24">
        <v>44613.603429843002</v>
      </c>
      <c r="D5694" s="22" t="s">
        <v>9</v>
      </c>
      <c r="E5694" s="22" t="s">
        <v>26</v>
      </c>
      <c r="F5694" s="25">
        <v>107.46</v>
      </c>
      <c r="G5694" s="22" t="s">
        <v>40</v>
      </c>
      <c r="H5694" s="26">
        <v>149</v>
      </c>
      <c r="I5694" s="27">
        <v>16011.54</v>
      </c>
      <c r="J5694" s="22" t="s">
        <v>22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613</v>
      </c>
      <c r="C5695" s="30">
        <v>44613.603430487798</v>
      </c>
      <c r="D5695" s="28" t="s">
        <v>9</v>
      </c>
      <c r="E5695" s="28" t="s">
        <v>26</v>
      </c>
      <c r="F5695" s="31">
        <v>107.46</v>
      </c>
      <c r="G5695" s="28" t="s">
        <v>40</v>
      </c>
      <c r="H5695" s="32">
        <v>29</v>
      </c>
      <c r="I5695" s="33">
        <v>3116.34</v>
      </c>
      <c r="J5695" s="28" t="s">
        <v>23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613</v>
      </c>
      <c r="C5696" s="24">
        <v>44613.603430488103</v>
      </c>
      <c r="D5696" s="22" t="s">
        <v>9</v>
      </c>
      <c r="E5696" s="22" t="s">
        <v>26</v>
      </c>
      <c r="F5696" s="25">
        <v>107.46</v>
      </c>
      <c r="G5696" s="22" t="s">
        <v>40</v>
      </c>
      <c r="H5696" s="26">
        <v>1</v>
      </c>
      <c r="I5696" s="27">
        <v>107.46</v>
      </c>
      <c r="J5696" s="22" t="s">
        <v>22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613</v>
      </c>
      <c r="C5697" s="30">
        <v>44613.603430545401</v>
      </c>
      <c r="D5697" s="28" t="s">
        <v>9</v>
      </c>
      <c r="E5697" s="28" t="s">
        <v>26</v>
      </c>
      <c r="F5697" s="31">
        <v>107.46</v>
      </c>
      <c r="G5697" s="28" t="s">
        <v>40</v>
      </c>
      <c r="H5697" s="32">
        <v>199</v>
      </c>
      <c r="I5697" s="33">
        <v>21384.54</v>
      </c>
      <c r="J5697" s="28" t="s">
        <v>27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613</v>
      </c>
      <c r="C5698" s="24">
        <v>44613.603641781599</v>
      </c>
      <c r="D5698" s="22" t="s">
        <v>9</v>
      </c>
      <c r="E5698" s="22" t="s">
        <v>26</v>
      </c>
      <c r="F5698" s="25">
        <v>107.44</v>
      </c>
      <c r="G5698" s="22" t="s">
        <v>40</v>
      </c>
      <c r="H5698" s="26">
        <v>593</v>
      </c>
      <c r="I5698" s="27">
        <v>63711.92</v>
      </c>
      <c r="J5698" s="22" t="s">
        <v>27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613</v>
      </c>
      <c r="C5699" s="30">
        <v>44613.603641781599</v>
      </c>
      <c r="D5699" s="28" t="s">
        <v>9</v>
      </c>
      <c r="E5699" s="28" t="s">
        <v>26</v>
      </c>
      <c r="F5699" s="31">
        <v>107.44</v>
      </c>
      <c r="G5699" s="28" t="s">
        <v>40</v>
      </c>
      <c r="H5699" s="32">
        <v>550</v>
      </c>
      <c r="I5699" s="33">
        <v>59092</v>
      </c>
      <c r="J5699" s="28" t="s">
        <v>27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613</v>
      </c>
      <c r="C5700" s="24">
        <v>44613.603641781599</v>
      </c>
      <c r="D5700" s="22" t="s">
        <v>9</v>
      </c>
      <c r="E5700" s="22" t="s">
        <v>26</v>
      </c>
      <c r="F5700" s="25">
        <v>107.44</v>
      </c>
      <c r="G5700" s="22" t="s">
        <v>40</v>
      </c>
      <c r="H5700" s="26">
        <v>791</v>
      </c>
      <c r="I5700" s="27">
        <v>84985.04</v>
      </c>
      <c r="J5700" s="22" t="s">
        <v>27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613</v>
      </c>
      <c r="C5701" s="30">
        <v>44613.603641781599</v>
      </c>
      <c r="D5701" s="28" t="s">
        <v>9</v>
      </c>
      <c r="E5701" s="28" t="s">
        <v>26</v>
      </c>
      <c r="F5701" s="31">
        <v>107.44</v>
      </c>
      <c r="G5701" s="28" t="s">
        <v>40</v>
      </c>
      <c r="H5701" s="32">
        <v>812</v>
      </c>
      <c r="I5701" s="33">
        <v>87241.279999999999</v>
      </c>
      <c r="J5701" s="28" t="s">
        <v>27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613</v>
      </c>
      <c r="C5702" s="24">
        <v>44613.6038085158</v>
      </c>
      <c r="D5702" s="22" t="s">
        <v>9</v>
      </c>
      <c r="E5702" s="22" t="s">
        <v>20</v>
      </c>
      <c r="F5702" s="25">
        <v>10.068</v>
      </c>
      <c r="G5702" s="22" t="s">
        <v>40</v>
      </c>
      <c r="H5702" s="26">
        <v>176</v>
      </c>
      <c r="I5702" s="27">
        <v>1771.97</v>
      </c>
      <c r="J5702" s="22" t="s">
        <v>23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613</v>
      </c>
      <c r="C5703" s="30">
        <v>44613.604063947299</v>
      </c>
      <c r="D5703" s="28" t="s">
        <v>9</v>
      </c>
      <c r="E5703" s="28" t="s">
        <v>26</v>
      </c>
      <c r="F5703" s="31">
        <v>107.42</v>
      </c>
      <c r="G5703" s="28" t="s">
        <v>40</v>
      </c>
      <c r="H5703" s="32">
        <v>44</v>
      </c>
      <c r="I5703" s="33">
        <v>4726.4799999999996</v>
      </c>
      <c r="J5703" s="28" t="s">
        <v>22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613</v>
      </c>
      <c r="C5704" s="24">
        <v>44613.604063948304</v>
      </c>
      <c r="D5704" s="22" t="s">
        <v>9</v>
      </c>
      <c r="E5704" s="22" t="s">
        <v>26</v>
      </c>
      <c r="F5704" s="25">
        <v>107.42</v>
      </c>
      <c r="G5704" s="22" t="s">
        <v>40</v>
      </c>
      <c r="H5704" s="26">
        <v>59</v>
      </c>
      <c r="I5704" s="27">
        <v>6337.78</v>
      </c>
      <c r="J5704" s="22" t="s">
        <v>22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613</v>
      </c>
      <c r="C5705" s="30">
        <v>44613.604063949198</v>
      </c>
      <c r="D5705" s="28" t="s">
        <v>9</v>
      </c>
      <c r="E5705" s="28" t="s">
        <v>26</v>
      </c>
      <c r="F5705" s="31">
        <v>107.42</v>
      </c>
      <c r="G5705" s="28" t="s">
        <v>40</v>
      </c>
      <c r="H5705" s="32">
        <v>44</v>
      </c>
      <c r="I5705" s="33">
        <v>4726.4799999999996</v>
      </c>
      <c r="J5705" s="28" t="s">
        <v>22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613</v>
      </c>
      <c r="C5706" s="24">
        <v>44613.604063950101</v>
      </c>
      <c r="D5706" s="22" t="s">
        <v>9</v>
      </c>
      <c r="E5706" s="22" t="s">
        <v>26</v>
      </c>
      <c r="F5706" s="25">
        <v>107.42</v>
      </c>
      <c r="G5706" s="22" t="s">
        <v>40</v>
      </c>
      <c r="H5706" s="26">
        <v>52</v>
      </c>
      <c r="I5706" s="27">
        <v>5585.84</v>
      </c>
      <c r="J5706" s="22" t="s">
        <v>22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613</v>
      </c>
      <c r="C5707" s="30">
        <v>44613.604070144102</v>
      </c>
      <c r="D5707" s="28" t="s">
        <v>9</v>
      </c>
      <c r="E5707" s="28" t="s">
        <v>26</v>
      </c>
      <c r="F5707" s="31">
        <v>107.42</v>
      </c>
      <c r="G5707" s="28" t="s">
        <v>40</v>
      </c>
      <c r="H5707" s="32">
        <v>91</v>
      </c>
      <c r="I5707" s="33">
        <v>9775.2199999999993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613</v>
      </c>
      <c r="C5708" s="24">
        <v>44613.604417503098</v>
      </c>
      <c r="D5708" s="22" t="s">
        <v>9</v>
      </c>
      <c r="E5708" s="22" t="s">
        <v>26</v>
      </c>
      <c r="F5708" s="25">
        <v>107.42</v>
      </c>
      <c r="G5708" s="22" t="s">
        <v>40</v>
      </c>
      <c r="H5708" s="26">
        <v>228</v>
      </c>
      <c r="I5708" s="27">
        <v>24491.759999999998</v>
      </c>
      <c r="J5708" s="22" t="s">
        <v>22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613</v>
      </c>
      <c r="C5709" s="30">
        <v>44613.604417503397</v>
      </c>
      <c r="D5709" s="28" t="s">
        <v>9</v>
      </c>
      <c r="E5709" s="28" t="s">
        <v>26</v>
      </c>
      <c r="F5709" s="31">
        <v>107.42</v>
      </c>
      <c r="G5709" s="28" t="s">
        <v>40</v>
      </c>
      <c r="H5709" s="32">
        <v>467</v>
      </c>
      <c r="I5709" s="33">
        <v>50165.14</v>
      </c>
      <c r="J5709" s="28" t="s">
        <v>22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613</v>
      </c>
      <c r="C5710" s="24">
        <v>44613.604417504102</v>
      </c>
      <c r="D5710" s="22" t="s">
        <v>9</v>
      </c>
      <c r="E5710" s="22" t="s">
        <v>26</v>
      </c>
      <c r="F5710" s="25">
        <v>107.42</v>
      </c>
      <c r="G5710" s="22" t="s">
        <v>40</v>
      </c>
      <c r="H5710" s="26">
        <v>688</v>
      </c>
      <c r="I5710" s="27">
        <v>73904.960000000006</v>
      </c>
      <c r="J5710" s="22" t="s">
        <v>22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613</v>
      </c>
      <c r="C5711" s="30">
        <v>44613.604417504299</v>
      </c>
      <c r="D5711" s="28" t="s">
        <v>9</v>
      </c>
      <c r="E5711" s="28" t="s">
        <v>26</v>
      </c>
      <c r="F5711" s="31">
        <v>107.42</v>
      </c>
      <c r="G5711" s="28" t="s">
        <v>40</v>
      </c>
      <c r="H5711" s="32">
        <v>7</v>
      </c>
      <c r="I5711" s="33">
        <v>751.94</v>
      </c>
      <c r="J5711" s="28" t="s">
        <v>22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613</v>
      </c>
      <c r="C5712" s="24">
        <v>44613.604417504299</v>
      </c>
      <c r="D5712" s="22" t="s">
        <v>9</v>
      </c>
      <c r="E5712" s="22" t="s">
        <v>26</v>
      </c>
      <c r="F5712" s="25">
        <v>107.42</v>
      </c>
      <c r="G5712" s="22" t="s">
        <v>40</v>
      </c>
      <c r="H5712" s="26">
        <v>460</v>
      </c>
      <c r="I5712" s="27">
        <v>49413.2</v>
      </c>
      <c r="J5712" s="22" t="s">
        <v>22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613</v>
      </c>
      <c r="C5713" s="30">
        <v>44613.604417504801</v>
      </c>
      <c r="D5713" s="28" t="s">
        <v>9</v>
      </c>
      <c r="E5713" s="28" t="s">
        <v>26</v>
      </c>
      <c r="F5713" s="31">
        <v>107.42</v>
      </c>
      <c r="G5713" s="28" t="s">
        <v>40</v>
      </c>
      <c r="H5713" s="32">
        <v>228</v>
      </c>
      <c r="I5713" s="33">
        <v>24491.759999999998</v>
      </c>
      <c r="J5713" s="28" t="s">
        <v>22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613</v>
      </c>
      <c r="C5714" s="24">
        <v>44613.604417505303</v>
      </c>
      <c r="D5714" s="22" t="s">
        <v>9</v>
      </c>
      <c r="E5714" s="22" t="s">
        <v>26</v>
      </c>
      <c r="F5714" s="25">
        <v>107.42</v>
      </c>
      <c r="G5714" s="22" t="s">
        <v>40</v>
      </c>
      <c r="H5714" s="26">
        <v>77</v>
      </c>
      <c r="I5714" s="27">
        <v>8271.34</v>
      </c>
      <c r="J5714" s="22" t="s">
        <v>22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613</v>
      </c>
      <c r="C5715" s="30">
        <v>44613.604422533899</v>
      </c>
      <c r="D5715" s="28" t="s">
        <v>9</v>
      </c>
      <c r="E5715" s="28" t="s">
        <v>26</v>
      </c>
      <c r="F5715" s="31">
        <v>107.42</v>
      </c>
      <c r="G5715" s="28" t="s">
        <v>40</v>
      </c>
      <c r="H5715" s="32">
        <v>390</v>
      </c>
      <c r="I5715" s="33">
        <v>41893.800000000003</v>
      </c>
      <c r="J5715" s="28" t="s">
        <v>22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613</v>
      </c>
      <c r="C5716" s="24">
        <v>44613.604422537501</v>
      </c>
      <c r="D5716" s="22" t="s">
        <v>9</v>
      </c>
      <c r="E5716" s="22" t="s">
        <v>26</v>
      </c>
      <c r="F5716" s="25">
        <v>107.42</v>
      </c>
      <c r="G5716" s="22" t="s">
        <v>40</v>
      </c>
      <c r="H5716" s="26">
        <v>500</v>
      </c>
      <c r="I5716" s="27">
        <v>53710</v>
      </c>
      <c r="J5716" s="22" t="s">
        <v>22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613</v>
      </c>
      <c r="C5717" s="30">
        <v>44613.604422539</v>
      </c>
      <c r="D5717" s="28" t="s">
        <v>9</v>
      </c>
      <c r="E5717" s="28" t="s">
        <v>26</v>
      </c>
      <c r="F5717" s="31">
        <v>107.42</v>
      </c>
      <c r="G5717" s="28" t="s">
        <v>40</v>
      </c>
      <c r="H5717" s="32">
        <v>195</v>
      </c>
      <c r="I5717" s="33">
        <v>20946.900000000001</v>
      </c>
      <c r="J5717" s="28" t="s">
        <v>22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613</v>
      </c>
      <c r="C5718" s="24">
        <v>44613.604422542099</v>
      </c>
      <c r="D5718" s="22" t="s">
        <v>9</v>
      </c>
      <c r="E5718" s="22" t="s">
        <v>26</v>
      </c>
      <c r="F5718" s="25">
        <v>107.42</v>
      </c>
      <c r="G5718" s="22" t="s">
        <v>40</v>
      </c>
      <c r="H5718" s="26">
        <v>298</v>
      </c>
      <c r="I5718" s="27">
        <v>32011.16</v>
      </c>
      <c r="J5718" s="22" t="s">
        <v>22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613</v>
      </c>
      <c r="C5719" s="30">
        <v>44613.604422543598</v>
      </c>
      <c r="D5719" s="28" t="s">
        <v>9</v>
      </c>
      <c r="E5719" s="28" t="s">
        <v>26</v>
      </c>
      <c r="F5719" s="31">
        <v>107.42</v>
      </c>
      <c r="G5719" s="28" t="s">
        <v>40</v>
      </c>
      <c r="H5719" s="32">
        <v>397</v>
      </c>
      <c r="I5719" s="33">
        <v>42645.74</v>
      </c>
      <c r="J5719" s="28" t="s">
        <v>22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613</v>
      </c>
      <c r="C5720" s="24">
        <v>44613.604422544202</v>
      </c>
      <c r="D5720" s="22" t="s">
        <v>9</v>
      </c>
      <c r="E5720" s="22" t="s">
        <v>26</v>
      </c>
      <c r="F5720" s="25">
        <v>107.42</v>
      </c>
      <c r="G5720" s="22" t="s">
        <v>40</v>
      </c>
      <c r="H5720" s="26">
        <v>176</v>
      </c>
      <c r="I5720" s="27">
        <v>18905.919999999998</v>
      </c>
      <c r="J5720" s="22" t="s">
        <v>22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613</v>
      </c>
      <c r="C5721" s="30">
        <v>44613.604422632197</v>
      </c>
      <c r="D5721" s="28" t="s">
        <v>9</v>
      </c>
      <c r="E5721" s="28" t="s">
        <v>26</v>
      </c>
      <c r="F5721" s="31">
        <v>107.42</v>
      </c>
      <c r="G5721" s="28" t="s">
        <v>40</v>
      </c>
      <c r="H5721" s="32">
        <v>240</v>
      </c>
      <c r="I5721" s="33">
        <v>25780.799999999999</v>
      </c>
      <c r="J5721" s="28" t="s">
        <v>22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613</v>
      </c>
      <c r="C5722" s="24">
        <v>44613.604423270801</v>
      </c>
      <c r="D5722" s="22" t="s">
        <v>9</v>
      </c>
      <c r="E5722" s="22" t="s">
        <v>26</v>
      </c>
      <c r="F5722" s="25">
        <v>107.42</v>
      </c>
      <c r="G5722" s="22" t="s">
        <v>40</v>
      </c>
      <c r="H5722" s="26">
        <v>279</v>
      </c>
      <c r="I5722" s="27">
        <v>29970.18</v>
      </c>
      <c r="J5722" s="22" t="s">
        <v>22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613</v>
      </c>
      <c r="C5723" s="30">
        <v>44613.604434895999</v>
      </c>
      <c r="D5723" s="28" t="s">
        <v>9</v>
      </c>
      <c r="E5723" s="28" t="s">
        <v>26</v>
      </c>
      <c r="F5723" s="31">
        <v>107.42</v>
      </c>
      <c r="G5723" s="28" t="s">
        <v>40</v>
      </c>
      <c r="H5723" s="32">
        <v>500</v>
      </c>
      <c r="I5723" s="33">
        <v>53710</v>
      </c>
      <c r="J5723" s="28" t="s">
        <v>22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613</v>
      </c>
      <c r="C5724" s="24">
        <v>44613.604434897003</v>
      </c>
      <c r="D5724" s="22" t="s">
        <v>9</v>
      </c>
      <c r="E5724" s="22" t="s">
        <v>26</v>
      </c>
      <c r="F5724" s="25">
        <v>107.42</v>
      </c>
      <c r="G5724" s="22" t="s">
        <v>40</v>
      </c>
      <c r="H5724" s="26">
        <v>195</v>
      </c>
      <c r="I5724" s="27">
        <v>20946.900000000001</v>
      </c>
      <c r="J5724" s="22" t="s">
        <v>22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613</v>
      </c>
      <c r="C5725" s="30">
        <v>44613.604434897003</v>
      </c>
      <c r="D5725" s="28" t="s">
        <v>9</v>
      </c>
      <c r="E5725" s="28" t="s">
        <v>26</v>
      </c>
      <c r="F5725" s="31">
        <v>107.42</v>
      </c>
      <c r="G5725" s="28" t="s">
        <v>40</v>
      </c>
      <c r="H5725" s="32">
        <v>415</v>
      </c>
      <c r="I5725" s="33">
        <v>44579.3</v>
      </c>
      <c r="J5725" s="28" t="s">
        <v>22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613</v>
      </c>
      <c r="C5726" s="24">
        <v>44613.604434911802</v>
      </c>
      <c r="D5726" s="22" t="s">
        <v>9</v>
      </c>
      <c r="E5726" s="22" t="s">
        <v>26</v>
      </c>
      <c r="F5726" s="25">
        <v>107.42</v>
      </c>
      <c r="G5726" s="22" t="s">
        <v>40</v>
      </c>
      <c r="H5726" s="26">
        <v>195</v>
      </c>
      <c r="I5726" s="27">
        <v>20946.900000000001</v>
      </c>
      <c r="J5726" s="22" t="s">
        <v>22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613</v>
      </c>
      <c r="C5727" s="30">
        <v>44613.604482224902</v>
      </c>
      <c r="D5727" s="28" t="s">
        <v>9</v>
      </c>
      <c r="E5727" s="28" t="s">
        <v>28</v>
      </c>
      <c r="F5727" s="31">
        <v>74.930000000000007</v>
      </c>
      <c r="G5727" s="28" t="s">
        <v>40</v>
      </c>
      <c r="H5727" s="32">
        <v>852</v>
      </c>
      <c r="I5727" s="33">
        <v>63840.36</v>
      </c>
      <c r="J5727" s="28" t="s">
        <v>29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613</v>
      </c>
      <c r="C5728" s="24">
        <v>44613.604686544502</v>
      </c>
      <c r="D5728" s="22" t="s">
        <v>9</v>
      </c>
      <c r="E5728" s="22" t="s">
        <v>26</v>
      </c>
      <c r="F5728" s="25">
        <v>107.34</v>
      </c>
      <c r="G5728" s="22" t="s">
        <v>40</v>
      </c>
      <c r="H5728" s="26">
        <v>347</v>
      </c>
      <c r="I5728" s="27">
        <v>37246.980000000003</v>
      </c>
      <c r="J5728" s="22" t="s">
        <v>22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613</v>
      </c>
      <c r="C5729" s="30">
        <v>44613.604686545703</v>
      </c>
      <c r="D5729" s="28" t="s">
        <v>9</v>
      </c>
      <c r="E5729" s="28" t="s">
        <v>26</v>
      </c>
      <c r="F5729" s="31">
        <v>107.34</v>
      </c>
      <c r="G5729" s="28" t="s">
        <v>40</v>
      </c>
      <c r="H5729" s="32">
        <v>279</v>
      </c>
      <c r="I5729" s="33">
        <v>29947.86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613</v>
      </c>
      <c r="C5730" s="24">
        <v>44613.60468656</v>
      </c>
      <c r="D5730" s="22" t="s">
        <v>9</v>
      </c>
      <c r="E5730" s="22" t="s">
        <v>26</v>
      </c>
      <c r="F5730" s="25">
        <v>107.34</v>
      </c>
      <c r="G5730" s="22" t="s">
        <v>40</v>
      </c>
      <c r="H5730" s="26">
        <v>252</v>
      </c>
      <c r="I5730" s="27">
        <v>27049.68</v>
      </c>
      <c r="J5730" s="22" t="s">
        <v>22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613</v>
      </c>
      <c r="C5731" s="30">
        <v>44613.605082432303</v>
      </c>
      <c r="D5731" s="28" t="s">
        <v>9</v>
      </c>
      <c r="E5731" s="28" t="s">
        <v>20</v>
      </c>
      <c r="F5731" s="31">
        <v>10.061999999999999</v>
      </c>
      <c r="G5731" s="28" t="s">
        <v>40</v>
      </c>
      <c r="H5731" s="32">
        <v>120</v>
      </c>
      <c r="I5731" s="33">
        <v>1207.44</v>
      </c>
      <c r="J5731" s="28" t="s">
        <v>22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613</v>
      </c>
      <c r="C5732" s="24">
        <v>44613.605082433802</v>
      </c>
      <c r="D5732" s="22" t="s">
        <v>9</v>
      </c>
      <c r="E5732" s="22" t="s">
        <v>20</v>
      </c>
      <c r="F5732" s="25">
        <v>10.061999999999999</v>
      </c>
      <c r="G5732" s="22" t="s">
        <v>40</v>
      </c>
      <c r="H5732" s="26">
        <v>44</v>
      </c>
      <c r="I5732" s="27">
        <v>442.73</v>
      </c>
      <c r="J5732" s="22" t="s">
        <v>22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613</v>
      </c>
      <c r="C5733" s="30">
        <v>44613.605082547998</v>
      </c>
      <c r="D5733" s="28" t="s">
        <v>9</v>
      </c>
      <c r="E5733" s="28" t="s">
        <v>20</v>
      </c>
      <c r="F5733" s="31">
        <v>10.061999999999999</v>
      </c>
      <c r="G5733" s="28" t="s">
        <v>40</v>
      </c>
      <c r="H5733" s="32">
        <v>155</v>
      </c>
      <c r="I5733" s="33">
        <v>1559.61</v>
      </c>
      <c r="J5733" s="28" t="s">
        <v>21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613</v>
      </c>
      <c r="C5734" s="24">
        <v>44613.605082548303</v>
      </c>
      <c r="D5734" s="22" t="s">
        <v>9</v>
      </c>
      <c r="E5734" s="22" t="s">
        <v>20</v>
      </c>
      <c r="F5734" s="25">
        <v>10.061999999999999</v>
      </c>
      <c r="G5734" s="22" t="s">
        <v>40</v>
      </c>
      <c r="H5734" s="26">
        <v>180</v>
      </c>
      <c r="I5734" s="27">
        <v>1811.16</v>
      </c>
      <c r="J5734" s="22" t="s">
        <v>21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613</v>
      </c>
      <c r="C5735" s="30">
        <v>44613.6050826629</v>
      </c>
      <c r="D5735" s="28" t="s">
        <v>9</v>
      </c>
      <c r="E5735" s="28" t="s">
        <v>20</v>
      </c>
      <c r="F5735" s="31">
        <v>10.061999999999999</v>
      </c>
      <c r="G5735" s="28" t="s">
        <v>40</v>
      </c>
      <c r="H5735" s="32">
        <v>164</v>
      </c>
      <c r="I5735" s="33">
        <v>1650.17</v>
      </c>
      <c r="J5735" s="28" t="s">
        <v>22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613</v>
      </c>
      <c r="C5736" s="24">
        <v>44613.605082777598</v>
      </c>
      <c r="D5736" s="22" t="s">
        <v>9</v>
      </c>
      <c r="E5736" s="22" t="s">
        <v>20</v>
      </c>
      <c r="F5736" s="25">
        <v>10.061999999999999</v>
      </c>
      <c r="G5736" s="22" t="s">
        <v>40</v>
      </c>
      <c r="H5736" s="26">
        <v>335</v>
      </c>
      <c r="I5736" s="27">
        <v>3370.77</v>
      </c>
      <c r="J5736" s="22" t="s">
        <v>21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613</v>
      </c>
      <c r="C5737" s="30">
        <v>44613.605383316302</v>
      </c>
      <c r="D5737" s="28" t="s">
        <v>9</v>
      </c>
      <c r="E5737" s="28" t="s">
        <v>26</v>
      </c>
      <c r="F5737" s="31">
        <v>107.28</v>
      </c>
      <c r="G5737" s="28" t="s">
        <v>40</v>
      </c>
      <c r="H5737" s="32">
        <v>45</v>
      </c>
      <c r="I5737" s="33">
        <v>4827.6000000000004</v>
      </c>
      <c r="J5737" s="28" t="s">
        <v>27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613</v>
      </c>
      <c r="C5738" s="24">
        <v>44613.605383316601</v>
      </c>
      <c r="D5738" s="22" t="s">
        <v>9</v>
      </c>
      <c r="E5738" s="22" t="s">
        <v>26</v>
      </c>
      <c r="F5738" s="25">
        <v>107.28</v>
      </c>
      <c r="G5738" s="22" t="s">
        <v>40</v>
      </c>
      <c r="H5738" s="26">
        <v>607</v>
      </c>
      <c r="I5738" s="27">
        <v>65118.96</v>
      </c>
      <c r="J5738" s="22" t="s">
        <v>27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613</v>
      </c>
      <c r="C5739" s="30">
        <v>44613.605383316601</v>
      </c>
      <c r="D5739" s="28" t="s">
        <v>9</v>
      </c>
      <c r="E5739" s="28" t="s">
        <v>26</v>
      </c>
      <c r="F5739" s="31">
        <v>107.28</v>
      </c>
      <c r="G5739" s="28" t="s">
        <v>40</v>
      </c>
      <c r="H5739" s="32">
        <v>399</v>
      </c>
      <c r="I5739" s="33">
        <v>42804.72</v>
      </c>
      <c r="J5739" s="28" t="s">
        <v>27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613</v>
      </c>
      <c r="C5740" s="24">
        <v>44613.605383316797</v>
      </c>
      <c r="D5740" s="22" t="s">
        <v>9</v>
      </c>
      <c r="E5740" s="22" t="s">
        <v>26</v>
      </c>
      <c r="F5740" s="25">
        <v>107.28</v>
      </c>
      <c r="G5740" s="22" t="s">
        <v>40</v>
      </c>
      <c r="H5740" s="26">
        <v>135</v>
      </c>
      <c r="I5740" s="27">
        <v>14482.8</v>
      </c>
      <c r="J5740" s="22" t="s">
        <v>27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613</v>
      </c>
      <c r="C5741" s="30">
        <v>44613.605383551097</v>
      </c>
      <c r="D5741" s="28" t="s">
        <v>9</v>
      </c>
      <c r="E5741" s="28" t="s">
        <v>26</v>
      </c>
      <c r="F5741" s="31">
        <v>107.28</v>
      </c>
      <c r="G5741" s="28" t="s">
        <v>40</v>
      </c>
      <c r="H5741" s="32">
        <v>514</v>
      </c>
      <c r="I5741" s="33">
        <v>55141.919999999998</v>
      </c>
      <c r="J5741" s="28" t="s">
        <v>27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613</v>
      </c>
      <c r="C5742" s="24">
        <v>44613.605383551097</v>
      </c>
      <c r="D5742" s="22" t="s">
        <v>9</v>
      </c>
      <c r="E5742" s="22" t="s">
        <v>26</v>
      </c>
      <c r="F5742" s="25">
        <v>107.28</v>
      </c>
      <c r="G5742" s="22" t="s">
        <v>40</v>
      </c>
      <c r="H5742" s="26">
        <v>600</v>
      </c>
      <c r="I5742" s="27">
        <v>64368</v>
      </c>
      <c r="J5742" s="22" t="s">
        <v>27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613</v>
      </c>
      <c r="C5743" s="30">
        <v>44613.605383551097</v>
      </c>
      <c r="D5743" s="28" t="s">
        <v>9</v>
      </c>
      <c r="E5743" s="28" t="s">
        <v>26</v>
      </c>
      <c r="F5743" s="31">
        <v>107.28</v>
      </c>
      <c r="G5743" s="28" t="s">
        <v>40</v>
      </c>
      <c r="H5743" s="32">
        <v>770</v>
      </c>
      <c r="I5743" s="33">
        <v>82605.600000000006</v>
      </c>
      <c r="J5743" s="28" t="s">
        <v>27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613</v>
      </c>
      <c r="C5744" s="24">
        <v>44613.605387209398</v>
      </c>
      <c r="D5744" s="22" t="s">
        <v>9</v>
      </c>
      <c r="E5744" s="22" t="s">
        <v>26</v>
      </c>
      <c r="F5744" s="25">
        <v>107.28</v>
      </c>
      <c r="G5744" s="22" t="s">
        <v>40</v>
      </c>
      <c r="H5744" s="26">
        <v>200</v>
      </c>
      <c r="I5744" s="27">
        <v>21456</v>
      </c>
      <c r="J5744" s="22" t="s">
        <v>27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613</v>
      </c>
      <c r="C5745" s="30">
        <v>44613.605477833902</v>
      </c>
      <c r="D5745" s="28" t="s">
        <v>9</v>
      </c>
      <c r="E5745" s="28" t="s">
        <v>26</v>
      </c>
      <c r="F5745" s="31">
        <v>107.28</v>
      </c>
      <c r="G5745" s="28" t="s">
        <v>40</v>
      </c>
      <c r="H5745" s="32">
        <v>201</v>
      </c>
      <c r="I5745" s="33">
        <v>21563.279999999999</v>
      </c>
      <c r="J5745" s="28" t="s">
        <v>24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613</v>
      </c>
      <c r="C5746" s="24">
        <v>44613.605477833902</v>
      </c>
      <c r="D5746" s="22" t="s">
        <v>9</v>
      </c>
      <c r="E5746" s="22" t="s">
        <v>26</v>
      </c>
      <c r="F5746" s="25">
        <v>107.28</v>
      </c>
      <c r="G5746" s="22" t="s">
        <v>40</v>
      </c>
      <c r="H5746" s="26">
        <v>200</v>
      </c>
      <c r="I5746" s="27">
        <v>21456</v>
      </c>
      <c r="J5746" s="22" t="s">
        <v>24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613</v>
      </c>
      <c r="C5747" s="30">
        <v>44613.605477886398</v>
      </c>
      <c r="D5747" s="28" t="s">
        <v>9</v>
      </c>
      <c r="E5747" s="28" t="s">
        <v>26</v>
      </c>
      <c r="F5747" s="31">
        <v>107.28</v>
      </c>
      <c r="G5747" s="28" t="s">
        <v>40</v>
      </c>
      <c r="H5747" s="32">
        <v>770</v>
      </c>
      <c r="I5747" s="33">
        <v>82605.600000000006</v>
      </c>
      <c r="J5747" s="28" t="s">
        <v>27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613</v>
      </c>
      <c r="C5748" s="24">
        <v>44613.605535094102</v>
      </c>
      <c r="D5748" s="22" t="s">
        <v>9</v>
      </c>
      <c r="E5748" s="22" t="s">
        <v>20</v>
      </c>
      <c r="F5748" s="25">
        <v>10.058</v>
      </c>
      <c r="G5748" s="22" t="s">
        <v>40</v>
      </c>
      <c r="H5748" s="26">
        <v>2027</v>
      </c>
      <c r="I5748" s="27">
        <v>20387.57</v>
      </c>
      <c r="J5748" s="22" t="s">
        <v>22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613</v>
      </c>
      <c r="C5749" s="30">
        <v>44613.605788204703</v>
      </c>
      <c r="D5749" s="28" t="s">
        <v>9</v>
      </c>
      <c r="E5749" s="28" t="s">
        <v>20</v>
      </c>
      <c r="F5749" s="31">
        <v>10.06</v>
      </c>
      <c r="G5749" s="28" t="s">
        <v>40</v>
      </c>
      <c r="H5749" s="32">
        <v>660</v>
      </c>
      <c r="I5749" s="33">
        <v>6639.6</v>
      </c>
      <c r="J5749" s="28" t="s">
        <v>22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613</v>
      </c>
      <c r="C5750" s="24">
        <v>44613.605788245499</v>
      </c>
      <c r="D5750" s="22" t="s">
        <v>9</v>
      </c>
      <c r="E5750" s="22" t="s">
        <v>20</v>
      </c>
      <c r="F5750" s="25">
        <v>10.06</v>
      </c>
      <c r="G5750" s="22" t="s">
        <v>40</v>
      </c>
      <c r="H5750" s="26">
        <v>660</v>
      </c>
      <c r="I5750" s="27">
        <v>6639.6</v>
      </c>
      <c r="J5750" s="22" t="s">
        <v>22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613</v>
      </c>
      <c r="C5751" s="30">
        <v>44613.605788246998</v>
      </c>
      <c r="D5751" s="28" t="s">
        <v>9</v>
      </c>
      <c r="E5751" s="28" t="s">
        <v>20</v>
      </c>
      <c r="F5751" s="31">
        <v>10.06</v>
      </c>
      <c r="G5751" s="28" t="s">
        <v>40</v>
      </c>
      <c r="H5751" s="32">
        <v>456</v>
      </c>
      <c r="I5751" s="33">
        <v>4587.3599999999997</v>
      </c>
      <c r="J5751" s="28" t="s">
        <v>22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613</v>
      </c>
      <c r="C5752" s="24">
        <v>44613.6057882635</v>
      </c>
      <c r="D5752" s="22" t="s">
        <v>9</v>
      </c>
      <c r="E5752" s="22" t="s">
        <v>20</v>
      </c>
      <c r="F5752" s="25">
        <v>10.06</v>
      </c>
      <c r="G5752" s="22" t="s">
        <v>40</v>
      </c>
      <c r="H5752" s="26">
        <v>1347</v>
      </c>
      <c r="I5752" s="27">
        <v>13550.82</v>
      </c>
      <c r="J5752" s="22" t="s">
        <v>21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613</v>
      </c>
      <c r="C5753" s="30">
        <v>44613.6057882639</v>
      </c>
      <c r="D5753" s="28" t="s">
        <v>9</v>
      </c>
      <c r="E5753" s="28" t="s">
        <v>20</v>
      </c>
      <c r="F5753" s="31">
        <v>10.06</v>
      </c>
      <c r="G5753" s="28" t="s">
        <v>40</v>
      </c>
      <c r="H5753" s="32">
        <v>600</v>
      </c>
      <c r="I5753" s="33">
        <v>6036</v>
      </c>
      <c r="J5753" s="28" t="s">
        <v>21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613</v>
      </c>
      <c r="C5754" s="24">
        <v>44613.605788264002</v>
      </c>
      <c r="D5754" s="22" t="s">
        <v>9</v>
      </c>
      <c r="E5754" s="22" t="s">
        <v>20</v>
      </c>
      <c r="F5754" s="25">
        <v>10.06</v>
      </c>
      <c r="G5754" s="22" t="s">
        <v>40</v>
      </c>
      <c r="H5754" s="26">
        <v>742</v>
      </c>
      <c r="I5754" s="27">
        <v>7464.52</v>
      </c>
      <c r="J5754" s="22" t="s">
        <v>21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613</v>
      </c>
      <c r="C5755" s="30">
        <v>44613.605788291701</v>
      </c>
      <c r="D5755" s="28" t="s">
        <v>9</v>
      </c>
      <c r="E5755" s="28" t="s">
        <v>20</v>
      </c>
      <c r="F5755" s="31">
        <v>10.06</v>
      </c>
      <c r="G5755" s="28" t="s">
        <v>40</v>
      </c>
      <c r="H5755" s="32">
        <v>204</v>
      </c>
      <c r="I5755" s="33">
        <v>2052.2399999999998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613</v>
      </c>
      <c r="C5756" s="24">
        <v>44613.605788319597</v>
      </c>
      <c r="D5756" s="22" t="s">
        <v>9</v>
      </c>
      <c r="E5756" s="22" t="s">
        <v>20</v>
      </c>
      <c r="F5756" s="25">
        <v>10.06</v>
      </c>
      <c r="G5756" s="22" t="s">
        <v>40</v>
      </c>
      <c r="H5756" s="26">
        <v>931</v>
      </c>
      <c r="I5756" s="27">
        <v>9365.86</v>
      </c>
      <c r="J5756" s="22" t="s">
        <v>21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613</v>
      </c>
      <c r="C5757" s="30">
        <v>44613.605788360699</v>
      </c>
      <c r="D5757" s="28" t="s">
        <v>9</v>
      </c>
      <c r="E5757" s="28" t="s">
        <v>20</v>
      </c>
      <c r="F5757" s="31">
        <v>10.06</v>
      </c>
      <c r="G5757" s="28" t="s">
        <v>40</v>
      </c>
      <c r="H5757" s="32">
        <v>67</v>
      </c>
      <c r="I5757" s="33">
        <v>674.02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613</v>
      </c>
      <c r="C5758" s="24">
        <v>44613.605803217397</v>
      </c>
      <c r="D5758" s="22" t="s">
        <v>9</v>
      </c>
      <c r="E5758" s="22" t="s">
        <v>26</v>
      </c>
      <c r="F5758" s="25">
        <v>107.28</v>
      </c>
      <c r="G5758" s="22" t="s">
        <v>40</v>
      </c>
      <c r="H5758" s="26">
        <v>515</v>
      </c>
      <c r="I5758" s="27">
        <v>55249.2</v>
      </c>
      <c r="J5758" s="22" t="s">
        <v>27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613</v>
      </c>
      <c r="C5759" s="30">
        <v>44613.605803217397</v>
      </c>
      <c r="D5759" s="28" t="s">
        <v>9</v>
      </c>
      <c r="E5759" s="28" t="s">
        <v>26</v>
      </c>
      <c r="F5759" s="31">
        <v>107.28</v>
      </c>
      <c r="G5759" s="28" t="s">
        <v>40</v>
      </c>
      <c r="H5759" s="32">
        <v>45</v>
      </c>
      <c r="I5759" s="33">
        <v>4827.6000000000004</v>
      </c>
      <c r="J5759" s="28" t="s">
        <v>27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613</v>
      </c>
      <c r="C5760" s="24">
        <v>44613.605803218001</v>
      </c>
      <c r="D5760" s="22" t="s">
        <v>9</v>
      </c>
      <c r="E5760" s="22" t="s">
        <v>20</v>
      </c>
      <c r="F5760" s="25">
        <v>10.06</v>
      </c>
      <c r="G5760" s="22" t="s">
        <v>40</v>
      </c>
      <c r="H5760" s="26">
        <v>23</v>
      </c>
      <c r="I5760" s="27">
        <v>231.38</v>
      </c>
      <c r="J5760" s="22" t="s">
        <v>21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613</v>
      </c>
      <c r="C5761" s="30">
        <v>44613.605803218597</v>
      </c>
      <c r="D5761" s="28" t="s">
        <v>9</v>
      </c>
      <c r="E5761" s="28" t="s">
        <v>20</v>
      </c>
      <c r="F5761" s="31">
        <v>10.06</v>
      </c>
      <c r="G5761" s="28" t="s">
        <v>40</v>
      </c>
      <c r="H5761" s="32">
        <v>1152</v>
      </c>
      <c r="I5761" s="33">
        <v>11589.12</v>
      </c>
      <c r="J5761" s="28" t="s">
        <v>21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613</v>
      </c>
      <c r="C5762" s="24">
        <v>44613.605803717597</v>
      </c>
      <c r="D5762" s="22" t="s">
        <v>9</v>
      </c>
      <c r="E5762" s="22" t="s">
        <v>20</v>
      </c>
      <c r="F5762" s="25">
        <v>10.06</v>
      </c>
      <c r="G5762" s="22" t="s">
        <v>40</v>
      </c>
      <c r="H5762" s="26">
        <v>429</v>
      </c>
      <c r="I5762" s="27">
        <v>4315.74</v>
      </c>
      <c r="J5762" s="22" t="s">
        <v>21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613</v>
      </c>
      <c r="C5763" s="30">
        <v>44613.605804397601</v>
      </c>
      <c r="D5763" s="28" t="s">
        <v>9</v>
      </c>
      <c r="E5763" s="28" t="s">
        <v>26</v>
      </c>
      <c r="F5763" s="31">
        <v>107.28</v>
      </c>
      <c r="G5763" s="28" t="s">
        <v>40</v>
      </c>
      <c r="H5763" s="32">
        <v>60</v>
      </c>
      <c r="I5763" s="33">
        <v>6436.8</v>
      </c>
      <c r="J5763" s="28" t="s">
        <v>23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613</v>
      </c>
      <c r="C5764" s="24">
        <v>44613.605804923602</v>
      </c>
      <c r="D5764" s="22" t="s">
        <v>9</v>
      </c>
      <c r="E5764" s="22" t="s">
        <v>26</v>
      </c>
      <c r="F5764" s="25">
        <v>107.28</v>
      </c>
      <c r="G5764" s="22" t="s">
        <v>40</v>
      </c>
      <c r="H5764" s="26">
        <v>600</v>
      </c>
      <c r="I5764" s="27">
        <v>64368</v>
      </c>
      <c r="J5764" s="22" t="s">
        <v>27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613</v>
      </c>
      <c r="C5765" s="30">
        <v>44613.6058194125</v>
      </c>
      <c r="D5765" s="28" t="s">
        <v>9</v>
      </c>
      <c r="E5765" s="28" t="s">
        <v>26</v>
      </c>
      <c r="F5765" s="31">
        <v>107.28</v>
      </c>
      <c r="G5765" s="28" t="s">
        <v>40</v>
      </c>
      <c r="H5765" s="32">
        <v>404</v>
      </c>
      <c r="I5765" s="33">
        <v>43341.120000000003</v>
      </c>
      <c r="J5765" s="28" t="s">
        <v>27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613</v>
      </c>
      <c r="C5766" s="24">
        <v>44613.605826414801</v>
      </c>
      <c r="D5766" s="22" t="s">
        <v>9</v>
      </c>
      <c r="E5766" s="22" t="s">
        <v>26</v>
      </c>
      <c r="F5766" s="25">
        <v>107.28</v>
      </c>
      <c r="G5766" s="22" t="s">
        <v>40</v>
      </c>
      <c r="H5766" s="26">
        <v>368</v>
      </c>
      <c r="I5766" s="27">
        <v>39479.040000000001</v>
      </c>
      <c r="J5766" s="22" t="s">
        <v>22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613</v>
      </c>
      <c r="C5767" s="30">
        <v>44613.606011866999</v>
      </c>
      <c r="D5767" s="28" t="s">
        <v>9</v>
      </c>
      <c r="E5767" s="28" t="s">
        <v>26</v>
      </c>
      <c r="F5767" s="31">
        <v>107.3</v>
      </c>
      <c r="G5767" s="28" t="s">
        <v>40</v>
      </c>
      <c r="H5767" s="32">
        <v>157</v>
      </c>
      <c r="I5767" s="33">
        <v>16846.099999999999</v>
      </c>
      <c r="J5767" s="28" t="s">
        <v>22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613</v>
      </c>
      <c r="C5768" s="24">
        <v>44613.606011868302</v>
      </c>
      <c r="D5768" s="22" t="s">
        <v>9</v>
      </c>
      <c r="E5768" s="22" t="s">
        <v>26</v>
      </c>
      <c r="F5768" s="25">
        <v>107.3</v>
      </c>
      <c r="G5768" s="22" t="s">
        <v>40</v>
      </c>
      <c r="H5768" s="26">
        <v>157</v>
      </c>
      <c r="I5768" s="27">
        <v>16846.099999999999</v>
      </c>
      <c r="J5768" s="22" t="s">
        <v>22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613</v>
      </c>
      <c r="C5769" s="30">
        <v>44613.6060118694</v>
      </c>
      <c r="D5769" s="28" t="s">
        <v>9</v>
      </c>
      <c r="E5769" s="28" t="s">
        <v>26</v>
      </c>
      <c r="F5769" s="31">
        <v>107.3</v>
      </c>
      <c r="G5769" s="28" t="s">
        <v>40</v>
      </c>
      <c r="H5769" s="32">
        <v>157</v>
      </c>
      <c r="I5769" s="33">
        <v>16846.099999999999</v>
      </c>
      <c r="J5769" s="28" t="s">
        <v>22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613</v>
      </c>
      <c r="C5770" s="24">
        <v>44613.606011870601</v>
      </c>
      <c r="D5770" s="22" t="s">
        <v>9</v>
      </c>
      <c r="E5770" s="22" t="s">
        <v>26</v>
      </c>
      <c r="F5770" s="25">
        <v>107.3</v>
      </c>
      <c r="G5770" s="22" t="s">
        <v>40</v>
      </c>
      <c r="H5770" s="26">
        <v>157</v>
      </c>
      <c r="I5770" s="27">
        <v>16846.099999999999</v>
      </c>
      <c r="J5770" s="22" t="s">
        <v>22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613</v>
      </c>
      <c r="C5771" s="30">
        <v>44613.6060118717</v>
      </c>
      <c r="D5771" s="28" t="s">
        <v>9</v>
      </c>
      <c r="E5771" s="28" t="s">
        <v>26</v>
      </c>
      <c r="F5771" s="31">
        <v>107.3</v>
      </c>
      <c r="G5771" s="28" t="s">
        <v>40</v>
      </c>
      <c r="H5771" s="32">
        <v>157</v>
      </c>
      <c r="I5771" s="33">
        <v>16846.099999999999</v>
      </c>
      <c r="J5771" s="28" t="s">
        <v>22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613</v>
      </c>
      <c r="C5772" s="24">
        <v>44613.606011873097</v>
      </c>
      <c r="D5772" s="22" t="s">
        <v>9</v>
      </c>
      <c r="E5772" s="22" t="s">
        <v>26</v>
      </c>
      <c r="F5772" s="25">
        <v>107.3</v>
      </c>
      <c r="G5772" s="22" t="s">
        <v>40</v>
      </c>
      <c r="H5772" s="26">
        <v>157</v>
      </c>
      <c r="I5772" s="27">
        <v>16846.099999999999</v>
      </c>
      <c r="J5772" s="22" t="s">
        <v>22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613</v>
      </c>
      <c r="C5773" s="30">
        <v>44613.6060119631</v>
      </c>
      <c r="D5773" s="28" t="s">
        <v>9</v>
      </c>
      <c r="E5773" s="28" t="s">
        <v>26</v>
      </c>
      <c r="F5773" s="31">
        <v>107.3</v>
      </c>
      <c r="G5773" s="28" t="s">
        <v>40</v>
      </c>
      <c r="H5773" s="32">
        <v>287</v>
      </c>
      <c r="I5773" s="33">
        <v>30795.1</v>
      </c>
      <c r="J5773" s="28" t="s">
        <v>27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613</v>
      </c>
      <c r="C5774" s="24">
        <v>44613.606011963202</v>
      </c>
      <c r="D5774" s="22" t="s">
        <v>9</v>
      </c>
      <c r="E5774" s="22" t="s">
        <v>26</v>
      </c>
      <c r="F5774" s="25">
        <v>107.3</v>
      </c>
      <c r="G5774" s="22" t="s">
        <v>40</v>
      </c>
      <c r="H5774" s="26">
        <v>514</v>
      </c>
      <c r="I5774" s="27">
        <v>55152.2</v>
      </c>
      <c r="J5774" s="22" t="s">
        <v>27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613</v>
      </c>
      <c r="C5775" s="30">
        <v>44613.606011963202</v>
      </c>
      <c r="D5775" s="28" t="s">
        <v>9</v>
      </c>
      <c r="E5775" s="28" t="s">
        <v>26</v>
      </c>
      <c r="F5775" s="31">
        <v>107.3</v>
      </c>
      <c r="G5775" s="28" t="s">
        <v>40</v>
      </c>
      <c r="H5775" s="32">
        <v>770</v>
      </c>
      <c r="I5775" s="33">
        <v>82621</v>
      </c>
      <c r="J5775" s="28" t="s">
        <v>27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613</v>
      </c>
      <c r="C5776" s="24">
        <v>44613.606011982498</v>
      </c>
      <c r="D5776" s="22" t="s">
        <v>9</v>
      </c>
      <c r="E5776" s="22" t="s">
        <v>26</v>
      </c>
      <c r="F5776" s="25">
        <v>107.3</v>
      </c>
      <c r="G5776" s="22" t="s">
        <v>40</v>
      </c>
      <c r="H5776" s="26">
        <v>287</v>
      </c>
      <c r="I5776" s="27">
        <v>30795.1</v>
      </c>
      <c r="J5776" s="22" t="s">
        <v>27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613</v>
      </c>
      <c r="C5777" s="30">
        <v>44613.606011983597</v>
      </c>
      <c r="D5777" s="28" t="s">
        <v>9</v>
      </c>
      <c r="E5777" s="28" t="s">
        <v>26</v>
      </c>
      <c r="F5777" s="31">
        <v>107.3</v>
      </c>
      <c r="G5777" s="28" t="s">
        <v>40</v>
      </c>
      <c r="H5777" s="32">
        <v>166</v>
      </c>
      <c r="I5777" s="33">
        <v>17811.8</v>
      </c>
      <c r="J5777" s="28" t="s">
        <v>27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613</v>
      </c>
      <c r="C5778" s="24">
        <v>44613.606012102799</v>
      </c>
      <c r="D5778" s="22" t="s">
        <v>9</v>
      </c>
      <c r="E5778" s="22" t="s">
        <v>26</v>
      </c>
      <c r="F5778" s="25">
        <v>107.3</v>
      </c>
      <c r="G5778" s="22" t="s">
        <v>40</v>
      </c>
      <c r="H5778" s="26">
        <v>160</v>
      </c>
      <c r="I5778" s="27">
        <v>17168</v>
      </c>
      <c r="J5778" s="22" t="s">
        <v>24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613</v>
      </c>
      <c r="C5779" s="30">
        <v>44613.606335763398</v>
      </c>
      <c r="D5779" s="28" t="s">
        <v>9</v>
      </c>
      <c r="E5779" s="28" t="s">
        <v>28</v>
      </c>
      <c r="F5779" s="31">
        <v>74.87</v>
      </c>
      <c r="G5779" s="28" t="s">
        <v>40</v>
      </c>
      <c r="H5779" s="32">
        <v>226</v>
      </c>
      <c r="I5779" s="33">
        <v>16920.62</v>
      </c>
      <c r="J5779" s="28" t="s">
        <v>29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613</v>
      </c>
      <c r="C5780" s="24">
        <v>44613.606335763703</v>
      </c>
      <c r="D5780" s="22" t="s">
        <v>9</v>
      </c>
      <c r="E5780" s="22" t="s">
        <v>28</v>
      </c>
      <c r="F5780" s="25">
        <v>74.87</v>
      </c>
      <c r="G5780" s="22" t="s">
        <v>40</v>
      </c>
      <c r="H5780" s="26">
        <v>557</v>
      </c>
      <c r="I5780" s="27">
        <v>41702.589999999997</v>
      </c>
      <c r="J5780" s="22" t="s">
        <v>29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613</v>
      </c>
      <c r="C5781" s="30">
        <v>44613.606335763798</v>
      </c>
      <c r="D5781" s="28" t="s">
        <v>9</v>
      </c>
      <c r="E5781" s="28" t="s">
        <v>28</v>
      </c>
      <c r="F5781" s="31">
        <v>74.87</v>
      </c>
      <c r="G5781" s="28" t="s">
        <v>40</v>
      </c>
      <c r="H5781" s="32">
        <v>51</v>
      </c>
      <c r="I5781" s="33">
        <v>3818.37</v>
      </c>
      <c r="J5781" s="28" t="s">
        <v>29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613</v>
      </c>
      <c r="C5782" s="24">
        <v>44613.606413861402</v>
      </c>
      <c r="D5782" s="22" t="s">
        <v>9</v>
      </c>
      <c r="E5782" s="22" t="s">
        <v>20</v>
      </c>
      <c r="F5782" s="25">
        <v>10.06</v>
      </c>
      <c r="G5782" s="22" t="s">
        <v>40</v>
      </c>
      <c r="H5782" s="26">
        <v>134</v>
      </c>
      <c r="I5782" s="27">
        <v>1348.04</v>
      </c>
      <c r="J5782" s="22" t="s">
        <v>22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613</v>
      </c>
      <c r="C5783" s="30">
        <v>44613.606454653702</v>
      </c>
      <c r="D5783" s="28" t="s">
        <v>9</v>
      </c>
      <c r="E5783" s="28" t="s">
        <v>20</v>
      </c>
      <c r="F5783" s="31">
        <v>10.06</v>
      </c>
      <c r="G5783" s="28" t="s">
        <v>40</v>
      </c>
      <c r="H5783" s="32">
        <v>50</v>
      </c>
      <c r="I5783" s="33">
        <v>503</v>
      </c>
      <c r="J5783" s="28" t="s">
        <v>22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613</v>
      </c>
      <c r="C5784" s="24">
        <v>44613.606571234901</v>
      </c>
      <c r="D5784" s="22" t="s">
        <v>9</v>
      </c>
      <c r="E5784" s="22" t="s">
        <v>26</v>
      </c>
      <c r="F5784" s="25">
        <v>107.24</v>
      </c>
      <c r="G5784" s="22" t="s">
        <v>40</v>
      </c>
      <c r="H5784" s="26">
        <v>198</v>
      </c>
      <c r="I5784" s="27">
        <v>21233.52</v>
      </c>
      <c r="J5784" s="22" t="s">
        <v>27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613</v>
      </c>
      <c r="C5785" s="30">
        <v>44613.606571235701</v>
      </c>
      <c r="D5785" s="28" t="s">
        <v>9</v>
      </c>
      <c r="E5785" s="28" t="s">
        <v>26</v>
      </c>
      <c r="F5785" s="31">
        <v>107.24</v>
      </c>
      <c r="G5785" s="28" t="s">
        <v>40</v>
      </c>
      <c r="H5785" s="32">
        <v>294</v>
      </c>
      <c r="I5785" s="33">
        <v>31528.560000000001</v>
      </c>
      <c r="J5785" s="28" t="s">
        <v>27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613</v>
      </c>
      <c r="C5786" s="24">
        <v>44613.606571351498</v>
      </c>
      <c r="D5786" s="22" t="s">
        <v>9</v>
      </c>
      <c r="E5786" s="22" t="s">
        <v>20</v>
      </c>
      <c r="F5786" s="25">
        <v>10.06</v>
      </c>
      <c r="G5786" s="22" t="s">
        <v>40</v>
      </c>
      <c r="H5786" s="26">
        <v>89</v>
      </c>
      <c r="I5786" s="27">
        <v>895.34</v>
      </c>
      <c r="J5786" s="22" t="s">
        <v>22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613</v>
      </c>
      <c r="C5787" s="30">
        <v>44613.606571351702</v>
      </c>
      <c r="D5787" s="28" t="s">
        <v>9</v>
      </c>
      <c r="E5787" s="28" t="s">
        <v>20</v>
      </c>
      <c r="F5787" s="31">
        <v>10.06</v>
      </c>
      <c r="G5787" s="28" t="s">
        <v>40</v>
      </c>
      <c r="H5787" s="32">
        <v>112</v>
      </c>
      <c r="I5787" s="33">
        <v>1126.72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613</v>
      </c>
      <c r="C5788" s="24">
        <v>44613.606571352801</v>
      </c>
      <c r="D5788" s="22" t="s">
        <v>9</v>
      </c>
      <c r="E5788" s="22" t="s">
        <v>20</v>
      </c>
      <c r="F5788" s="25">
        <v>10.06</v>
      </c>
      <c r="G5788" s="22" t="s">
        <v>40</v>
      </c>
      <c r="H5788" s="26">
        <v>201</v>
      </c>
      <c r="I5788" s="27">
        <v>2022.06</v>
      </c>
      <c r="J5788" s="22" t="s">
        <v>22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613</v>
      </c>
      <c r="C5789" s="30">
        <v>44613.606571353797</v>
      </c>
      <c r="D5789" s="28" t="s">
        <v>9</v>
      </c>
      <c r="E5789" s="28" t="s">
        <v>20</v>
      </c>
      <c r="F5789" s="31">
        <v>10.06</v>
      </c>
      <c r="G5789" s="28" t="s">
        <v>40</v>
      </c>
      <c r="H5789" s="32">
        <v>201</v>
      </c>
      <c r="I5789" s="33">
        <v>2022.06</v>
      </c>
      <c r="J5789" s="28" t="s">
        <v>22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613</v>
      </c>
      <c r="C5790" s="24">
        <v>44613.6065714488</v>
      </c>
      <c r="D5790" s="22" t="s">
        <v>9</v>
      </c>
      <c r="E5790" s="22" t="s">
        <v>20</v>
      </c>
      <c r="F5790" s="25">
        <v>10.06</v>
      </c>
      <c r="G5790" s="22" t="s">
        <v>40</v>
      </c>
      <c r="H5790" s="26">
        <v>409</v>
      </c>
      <c r="I5790" s="27">
        <v>4114.54</v>
      </c>
      <c r="J5790" s="22" t="s">
        <v>21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613</v>
      </c>
      <c r="C5791" s="30">
        <v>44613.606572437398</v>
      </c>
      <c r="D5791" s="28" t="s">
        <v>9</v>
      </c>
      <c r="E5791" s="28" t="s">
        <v>26</v>
      </c>
      <c r="F5791" s="31">
        <v>107.24</v>
      </c>
      <c r="G5791" s="28" t="s">
        <v>40</v>
      </c>
      <c r="H5791" s="32">
        <v>492</v>
      </c>
      <c r="I5791" s="33">
        <v>52762.080000000002</v>
      </c>
      <c r="J5791" s="28" t="s">
        <v>27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613</v>
      </c>
      <c r="C5792" s="24">
        <v>44613.606572437398</v>
      </c>
      <c r="D5792" s="22" t="s">
        <v>9</v>
      </c>
      <c r="E5792" s="22" t="s">
        <v>26</v>
      </c>
      <c r="F5792" s="25">
        <v>107.24</v>
      </c>
      <c r="G5792" s="22" t="s">
        <v>40</v>
      </c>
      <c r="H5792" s="26">
        <v>451</v>
      </c>
      <c r="I5792" s="27">
        <v>48365.24</v>
      </c>
      <c r="J5792" s="22" t="s">
        <v>27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613</v>
      </c>
      <c r="C5793" s="30">
        <v>44613.606851011296</v>
      </c>
      <c r="D5793" s="28" t="s">
        <v>9</v>
      </c>
      <c r="E5793" s="28" t="s">
        <v>26</v>
      </c>
      <c r="F5793" s="31">
        <v>107.26</v>
      </c>
      <c r="G5793" s="28" t="s">
        <v>40</v>
      </c>
      <c r="H5793" s="32">
        <v>1230</v>
      </c>
      <c r="I5793" s="33">
        <v>131929.79999999999</v>
      </c>
      <c r="J5793" s="28" t="s">
        <v>22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613</v>
      </c>
      <c r="C5794" s="24">
        <v>44613.606851224198</v>
      </c>
      <c r="D5794" s="22" t="s">
        <v>9</v>
      </c>
      <c r="E5794" s="22" t="s">
        <v>20</v>
      </c>
      <c r="F5794" s="25">
        <v>10.06</v>
      </c>
      <c r="G5794" s="22" t="s">
        <v>40</v>
      </c>
      <c r="H5794" s="26">
        <v>147</v>
      </c>
      <c r="I5794" s="27">
        <v>1478.82</v>
      </c>
      <c r="J5794" s="22" t="s">
        <v>22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613</v>
      </c>
      <c r="C5795" s="30">
        <v>44613.606851224496</v>
      </c>
      <c r="D5795" s="28" t="s">
        <v>9</v>
      </c>
      <c r="E5795" s="28" t="s">
        <v>20</v>
      </c>
      <c r="F5795" s="31">
        <v>10.06</v>
      </c>
      <c r="G5795" s="28" t="s">
        <v>40</v>
      </c>
      <c r="H5795" s="32">
        <v>121</v>
      </c>
      <c r="I5795" s="33">
        <v>1217.26</v>
      </c>
      <c r="J5795" s="28" t="s">
        <v>22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613</v>
      </c>
      <c r="C5796" s="24">
        <v>44613.6068512247</v>
      </c>
      <c r="D5796" s="22" t="s">
        <v>9</v>
      </c>
      <c r="E5796" s="22" t="s">
        <v>20</v>
      </c>
      <c r="F5796" s="25">
        <v>10.06</v>
      </c>
      <c r="G5796" s="22" t="s">
        <v>40</v>
      </c>
      <c r="H5796" s="26">
        <v>83</v>
      </c>
      <c r="I5796" s="27">
        <v>834.98</v>
      </c>
      <c r="J5796" s="22" t="s">
        <v>22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613</v>
      </c>
      <c r="C5797" s="30">
        <v>44613.606851225399</v>
      </c>
      <c r="D5797" s="28" t="s">
        <v>9</v>
      </c>
      <c r="E5797" s="28" t="s">
        <v>20</v>
      </c>
      <c r="F5797" s="31">
        <v>10.06</v>
      </c>
      <c r="G5797" s="28" t="s">
        <v>40</v>
      </c>
      <c r="H5797" s="32">
        <v>5</v>
      </c>
      <c r="I5797" s="33">
        <v>50.3</v>
      </c>
      <c r="J5797" s="28" t="s">
        <v>22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613</v>
      </c>
      <c r="C5798" s="24">
        <v>44613.606851225399</v>
      </c>
      <c r="D5798" s="22" t="s">
        <v>9</v>
      </c>
      <c r="E5798" s="22" t="s">
        <v>20</v>
      </c>
      <c r="F5798" s="25">
        <v>10.06</v>
      </c>
      <c r="G5798" s="22" t="s">
        <v>40</v>
      </c>
      <c r="H5798" s="26">
        <v>204</v>
      </c>
      <c r="I5798" s="27">
        <v>2052.2399999999998</v>
      </c>
      <c r="J5798" s="22" t="s">
        <v>22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613</v>
      </c>
      <c r="C5799" s="30">
        <v>44613.606851226898</v>
      </c>
      <c r="D5799" s="28" t="s">
        <v>9</v>
      </c>
      <c r="E5799" s="28" t="s">
        <v>20</v>
      </c>
      <c r="F5799" s="31">
        <v>10.06</v>
      </c>
      <c r="G5799" s="28" t="s">
        <v>40</v>
      </c>
      <c r="H5799" s="32">
        <v>356</v>
      </c>
      <c r="I5799" s="33">
        <v>3581.36</v>
      </c>
      <c r="J5799" s="28" t="s">
        <v>22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613</v>
      </c>
      <c r="C5800" s="24">
        <v>44613.606851228004</v>
      </c>
      <c r="D5800" s="22" t="s">
        <v>9</v>
      </c>
      <c r="E5800" s="22" t="s">
        <v>20</v>
      </c>
      <c r="F5800" s="25">
        <v>10.06</v>
      </c>
      <c r="G5800" s="22" t="s">
        <v>40</v>
      </c>
      <c r="H5800" s="26">
        <v>128</v>
      </c>
      <c r="I5800" s="27">
        <v>1287.68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613</v>
      </c>
      <c r="C5801" s="30">
        <v>44613.606851323901</v>
      </c>
      <c r="D5801" s="28" t="s">
        <v>9</v>
      </c>
      <c r="E5801" s="28" t="s">
        <v>20</v>
      </c>
      <c r="F5801" s="31">
        <v>10.06</v>
      </c>
      <c r="G5801" s="28" t="s">
        <v>40</v>
      </c>
      <c r="H5801" s="32">
        <v>725</v>
      </c>
      <c r="I5801" s="33">
        <v>7293.5</v>
      </c>
      <c r="J5801" s="28" t="s">
        <v>21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613</v>
      </c>
      <c r="C5802" s="24">
        <v>44613.606851324599</v>
      </c>
      <c r="D5802" s="22" t="s">
        <v>9</v>
      </c>
      <c r="E5802" s="22" t="s">
        <v>20</v>
      </c>
      <c r="F5802" s="25">
        <v>10.06</v>
      </c>
      <c r="G5802" s="22" t="s">
        <v>40</v>
      </c>
      <c r="H5802" s="26">
        <v>40</v>
      </c>
      <c r="I5802" s="27">
        <v>402.4</v>
      </c>
      <c r="J5802" s="22" t="s">
        <v>21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613</v>
      </c>
      <c r="C5803" s="30">
        <v>44613.606851324803</v>
      </c>
      <c r="D5803" s="28" t="s">
        <v>9</v>
      </c>
      <c r="E5803" s="28" t="s">
        <v>20</v>
      </c>
      <c r="F5803" s="31">
        <v>10.06</v>
      </c>
      <c r="G5803" s="28" t="s">
        <v>40</v>
      </c>
      <c r="H5803" s="32">
        <v>710</v>
      </c>
      <c r="I5803" s="33">
        <v>7142.6</v>
      </c>
      <c r="J5803" s="28" t="s">
        <v>21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613</v>
      </c>
      <c r="C5804" s="24">
        <v>44613.606851368102</v>
      </c>
      <c r="D5804" s="22" t="s">
        <v>9</v>
      </c>
      <c r="E5804" s="22" t="s">
        <v>20</v>
      </c>
      <c r="F5804" s="25">
        <v>10.06</v>
      </c>
      <c r="G5804" s="22" t="s">
        <v>40</v>
      </c>
      <c r="H5804" s="26">
        <v>15</v>
      </c>
      <c r="I5804" s="27">
        <v>150.9</v>
      </c>
      <c r="J5804" s="22" t="s">
        <v>21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613</v>
      </c>
      <c r="C5805" s="30">
        <v>44613.606859275802</v>
      </c>
      <c r="D5805" s="28" t="s">
        <v>9</v>
      </c>
      <c r="E5805" s="28" t="s">
        <v>20</v>
      </c>
      <c r="F5805" s="31">
        <v>10.06</v>
      </c>
      <c r="G5805" s="28" t="s">
        <v>40</v>
      </c>
      <c r="H5805" s="32">
        <v>750</v>
      </c>
      <c r="I5805" s="33">
        <v>7545</v>
      </c>
      <c r="J5805" s="28" t="s">
        <v>21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613</v>
      </c>
      <c r="C5806" s="24">
        <v>44613.606859275802</v>
      </c>
      <c r="D5806" s="22" t="s">
        <v>9</v>
      </c>
      <c r="E5806" s="22" t="s">
        <v>20</v>
      </c>
      <c r="F5806" s="25">
        <v>10.06</v>
      </c>
      <c r="G5806" s="22" t="s">
        <v>40</v>
      </c>
      <c r="H5806" s="26">
        <v>294</v>
      </c>
      <c r="I5806" s="27">
        <v>2957.64</v>
      </c>
      <c r="J5806" s="22" t="s">
        <v>21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613</v>
      </c>
      <c r="C5807" s="30">
        <v>44613.606990893299</v>
      </c>
      <c r="D5807" s="28" t="s">
        <v>9</v>
      </c>
      <c r="E5807" s="28" t="s">
        <v>26</v>
      </c>
      <c r="F5807" s="31">
        <v>107.22</v>
      </c>
      <c r="G5807" s="28" t="s">
        <v>40</v>
      </c>
      <c r="H5807" s="32">
        <v>135</v>
      </c>
      <c r="I5807" s="33">
        <v>14474.7</v>
      </c>
      <c r="J5807" s="28" t="s">
        <v>22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613</v>
      </c>
      <c r="C5808" s="24">
        <v>44613.606991007997</v>
      </c>
      <c r="D5808" s="22" t="s">
        <v>9</v>
      </c>
      <c r="E5808" s="22" t="s">
        <v>26</v>
      </c>
      <c r="F5808" s="25">
        <v>107.22</v>
      </c>
      <c r="G5808" s="22" t="s">
        <v>40</v>
      </c>
      <c r="H5808" s="26">
        <v>305</v>
      </c>
      <c r="I5808" s="27">
        <v>32702.1</v>
      </c>
      <c r="J5808" s="22" t="s">
        <v>27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613</v>
      </c>
      <c r="C5809" s="30">
        <v>44613.607153545301</v>
      </c>
      <c r="D5809" s="28" t="s">
        <v>9</v>
      </c>
      <c r="E5809" s="28" t="s">
        <v>26</v>
      </c>
      <c r="F5809" s="31">
        <v>107.24</v>
      </c>
      <c r="G5809" s="28" t="s">
        <v>40</v>
      </c>
      <c r="H5809" s="32">
        <v>33</v>
      </c>
      <c r="I5809" s="33">
        <v>3538.92</v>
      </c>
      <c r="J5809" s="28" t="s">
        <v>23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613</v>
      </c>
      <c r="C5810" s="24">
        <v>44613.6071535468</v>
      </c>
      <c r="D5810" s="22" t="s">
        <v>9</v>
      </c>
      <c r="E5810" s="22" t="s">
        <v>26</v>
      </c>
      <c r="F5810" s="25">
        <v>107.24</v>
      </c>
      <c r="G5810" s="22" t="s">
        <v>40</v>
      </c>
      <c r="H5810" s="26">
        <v>93</v>
      </c>
      <c r="I5810" s="27">
        <v>9973.32</v>
      </c>
      <c r="J5810" s="22" t="s">
        <v>22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613</v>
      </c>
      <c r="C5811" s="30">
        <v>44613.607153612</v>
      </c>
      <c r="D5811" s="28" t="s">
        <v>9</v>
      </c>
      <c r="E5811" s="28" t="s">
        <v>26</v>
      </c>
      <c r="F5811" s="31">
        <v>107.24</v>
      </c>
      <c r="G5811" s="28" t="s">
        <v>40</v>
      </c>
      <c r="H5811" s="32">
        <v>311</v>
      </c>
      <c r="I5811" s="33">
        <v>33351.64</v>
      </c>
      <c r="J5811" s="28" t="s">
        <v>27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613</v>
      </c>
      <c r="C5812" s="24">
        <v>44613.607156259699</v>
      </c>
      <c r="D5812" s="22" t="s">
        <v>9</v>
      </c>
      <c r="E5812" s="22" t="s">
        <v>26</v>
      </c>
      <c r="F5812" s="25">
        <v>107.24</v>
      </c>
      <c r="G5812" s="22" t="s">
        <v>40</v>
      </c>
      <c r="H5812" s="26">
        <v>241</v>
      </c>
      <c r="I5812" s="27">
        <v>25844.84</v>
      </c>
      <c r="J5812" s="22" t="s">
        <v>27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613</v>
      </c>
      <c r="C5813" s="30">
        <v>44613.607156259997</v>
      </c>
      <c r="D5813" s="28" t="s">
        <v>9</v>
      </c>
      <c r="E5813" s="28" t="s">
        <v>26</v>
      </c>
      <c r="F5813" s="31">
        <v>107.24</v>
      </c>
      <c r="G5813" s="28" t="s">
        <v>40</v>
      </c>
      <c r="H5813" s="32">
        <v>273</v>
      </c>
      <c r="I5813" s="33">
        <v>29276.52</v>
      </c>
      <c r="J5813" s="28" t="s">
        <v>27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613</v>
      </c>
      <c r="C5814" s="24">
        <v>44613.6076097244</v>
      </c>
      <c r="D5814" s="22" t="s">
        <v>9</v>
      </c>
      <c r="E5814" s="22" t="s">
        <v>26</v>
      </c>
      <c r="F5814" s="25">
        <v>107.26</v>
      </c>
      <c r="G5814" s="22" t="s">
        <v>40</v>
      </c>
      <c r="H5814" s="26">
        <v>1625</v>
      </c>
      <c r="I5814" s="27">
        <v>174297.5</v>
      </c>
      <c r="J5814" s="22" t="s">
        <v>27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613</v>
      </c>
      <c r="C5815" s="30">
        <v>44613.607609725201</v>
      </c>
      <c r="D5815" s="28" t="s">
        <v>9</v>
      </c>
      <c r="E5815" s="28" t="s">
        <v>26</v>
      </c>
      <c r="F5815" s="31">
        <v>107.26</v>
      </c>
      <c r="G5815" s="28" t="s">
        <v>40</v>
      </c>
      <c r="H5815" s="32">
        <v>1245</v>
      </c>
      <c r="I5815" s="33">
        <v>133538.70000000001</v>
      </c>
      <c r="J5815" s="28" t="s">
        <v>27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613</v>
      </c>
      <c r="C5816" s="24">
        <v>44613.6076098216</v>
      </c>
      <c r="D5816" s="22" t="s">
        <v>9</v>
      </c>
      <c r="E5816" s="22" t="s">
        <v>26</v>
      </c>
      <c r="F5816" s="25">
        <v>107.26</v>
      </c>
      <c r="G5816" s="22" t="s">
        <v>40</v>
      </c>
      <c r="H5816" s="26">
        <v>1563</v>
      </c>
      <c r="I5816" s="27">
        <v>167647.38</v>
      </c>
      <c r="J5816" s="22" t="s">
        <v>22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613</v>
      </c>
      <c r="C5817" s="30">
        <v>44613.607843379701</v>
      </c>
      <c r="D5817" s="28" t="s">
        <v>9</v>
      </c>
      <c r="E5817" s="28" t="s">
        <v>20</v>
      </c>
      <c r="F5817" s="31">
        <v>10.06</v>
      </c>
      <c r="G5817" s="28" t="s">
        <v>40</v>
      </c>
      <c r="H5817" s="32">
        <v>50</v>
      </c>
      <c r="I5817" s="33">
        <v>503</v>
      </c>
      <c r="J5817" s="28" t="s">
        <v>23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613</v>
      </c>
      <c r="C5818" s="24">
        <v>44613.6078433804</v>
      </c>
      <c r="D5818" s="22" t="s">
        <v>9</v>
      </c>
      <c r="E5818" s="22" t="s">
        <v>20</v>
      </c>
      <c r="F5818" s="25">
        <v>10.06</v>
      </c>
      <c r="G5818" s="22" t="s">
        <v>40</v>
      </c>
      <c r="H5818" s="26">
        <v>451</v>
      </c>
      <c r="I5818" s="27">
        <v>4537.0600000000004</v>
      </c>
      <c r="J5818" s="22" t="s">
        <v>22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613</v>
      </c>
      <c r="C5819" s="30">
        <v>44613.607843380698</v>
      </c>
      <c r="D5819" s="28" t="s">
        <v>9</v>
      </c>
      <c r="E5819" s="28" t="s">
        <v>20</v>
      </c>
      <c r="F5819" s="31">
        <v>10.06</v>
      </c>
      <c r="G5819" s="28" t="s">
        <v>40</v>
      </c>
      <c r="H5819" s="32">
        <v>451</v>
      </c>
      <c r="I5819" s="33">
        <v>4537.0600000000004</v>
      </c>
      <c r="J5819" s="28" t="s">
        <v>22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613</v>
      </c>
      <c r="C5820" s="24">
        <v>44613.607926640201</v>
      </c>
      <c r="D5820" s="22" t="s">
        <v>9</v>
      </c>
      <c r="E5820" s="22" t="s">
        <v>20</v>
      </c>
      <c r="F5820" s="25">
        <v>10.06</v>
      </c>
      <c r="G5820" s="22" t="s">
        <v>40</v>
      </c>
      <c r="H5820" s="26">
        <v>169</v>
      </c>
      <c r="I5820" s="27">
        <v>1700.14</v>
      </c>
      <c r="J5820" s="22" t="s">
        <v>22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613</v>
      </c>
      <c r="C5821" s="30">
        <v>44613.608219364003</v>
      </c>
      <c r="D5821" s="28" t="s">
        <v>9</v>
      </c>
      <c r="E5821" s="28" t="s">
        <v>20</v>
      </c>
      <c r="F5821" s="31">
        <v>10.068</v>
      </c>
      <c r="G5821" s="28" t="s">
        <v>40</v>
      </c>
      <c r="H5821" s="32">
        <v>675</v>
      </c>
      <c r="I5821" s="33">
        <v>6795.9</v>
      </c>
      <c r="J5821" s="28" t="s">
        <v>21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613</v>
      </c>
      <c r="C5822" s="24">
        <v>44613.608219364301</v>
      </c>
      <c r="D5822" s="22" t="s">
        <v>9</v>
      </c>
      <c r="E5822" s="22" t="s">
        <v>20</v>
      </c>
      <c r="F5822" s="25">
        <v>10.068</v>
      </c>
      <c r="G5822" s="22" t="s">
        <v>40</v>
      </c>
      <c r="H5822" s="26">
        <v>750</v>
      </c>
      <c r="I5822" s="27">
        <v>7551</v>
      </c>
      <c r="J5822" s="22" t="s">
        <v>21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613</v>
      </c>
      <c r="C5823" s="30">
        <v>44613.608219382098</v>
      </c>
      <c r="D5823" s="28" t="s">
        <v>9</v>
      </c>
      <c r="E5823" s="28" t="s">
        <v>20</v>
      </c>
      <c r="F5823" s="31">
        <v>10.068</v>
      </c>
      <c r="G5823" s="28" t="s">
        <v>40</v>
      </c>
      <c r="H5823" s="32">
        <v>675</v>
      </c>
      <c r="I5823" s="33">
        <v>6795.9</v>
      </c>
      <c r="J5823" s="28" t="s">
        <v>21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613</v>
      </c>
      <c r="C5824" s="24">
        <v>44613.608219382098</v>
      </c>
      <c r="D5824" s="22" t="s">
        <v>9</v>
      </c>
      <c r="E5824" s="22" t="s">
        <v>20</v>
      </c>
      <c r="F5824" s="25">
        <v>10.068</v>
      </c>
      <c r="G5824" s="22" t="s">
        <v>40</v>
      </c>
      <c r="H5824" s="26">
        <v>351</v>
      </c>
      <c r="I5824" s="27">
        <v>3533.87</v>
      </c>
      <c r="J5824" s="22" t="s">
        <v>21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613</v>
      </c>
      <c r="C5825" s="30">
        <v>44613.6083901604</v>
      </c>
      <c r="D5825" s="28" t="s">
        <v>9</v>
      </c>
      <c r="E5825" s="28" t="s">
        <v>26</v>
      </c>
      <c r="F5825" s="31">
        <v>107.32</v>
      </c>
      <c r="G5825" s="28" t="s">
        <v>40</v>
      </c>
      <c r="H5825" s="32">
        <v>284</v>
      </c>
      <c r="I5825" s="33">
        <v>30478.880000000001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613</v>
      </c>
      <c r="C5826" s="24">
        <v>44613.608390162</v>
      </c>
      <c r="D5826" s="22" t="s">
        <v>9</v>
      </c>
      <c r="E5826" s="22" t="s">
        <v>26</v>
      </c>
      <c r="F5826" s="25">
        <v>107.32</v>
      </c>
      <c r="G5826" s="22" t="s">
        <v>40</v>
      </c>
      <c r="H5826" s="26">
        <v>284</v>
      </c>
      <c r="I5826" s="27">
        <v>30478.880000000001</v>
      </c>
      <c r="J5826" s="22" t="s">
        <v>22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613</v>
      </c>
      <c r="C5827" s="30">
        <v>44613.608390166199</v>
      </c>
      <c r="D5827" s="28" t="s">
        <v>9</v>
      </c>
      <c r="E5827" s="28" t="s">
        <v>26</v>
      </c>
      <c r="F5827" s="31">
        <v>107.32</v>
      </c>
      <c r="G5827" s="28" t="s">
        <v>40</v>
      </c>
      <c r="H5827" s="32">
        <v>284</v>
      </c>
      <c r="I5827" s="33">
        <v>30478.880000000001</v>
      </c>
      <c r="J5827" s="28" t="s">
        <v>22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613</v>
      </c>
      <c r="C5828" s="24">
        <v>44613.608390167203</v>
      </c>
      <c r="D5828" s="22" t="s">
        <v>9</v>
      </c>
      <c r="E5828" s="22" t="s">
        <v>26</v>
      </c>
      <c r="F5828" s="25">
        <v>107.32</v>
      </c>
      <c r="G5828" s="22" t="s">
        <v>40</v>
      </c>
      <c r="H5828" s="26">
        <v>90</v>
      </c>
      <c r="I5828" s="27">
        <v>9658.7999999999993</v>
      </c>
      <c r="J5828" s="22" t="s">
        <v>22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613</v>
      </c>
      <c r="C5829" s="30">
        <v>44613.608390256602</v>
      </c>
      <c r="D5829" s="28" t="s">
        <v>9</v>
      </c>
      <c r="E5829" s="28" t="s">
        <v>26</v>
      </c>
      <c r="F5829" s="31">
        <v>107.32</v>
      </c>
      <c r="G5829" s="28" t="s">
        <v>40</v>
      </c>
      <c r="H5829" s="32">
        <v>522</v>
      </c>
      <c r="I5829" s="33">
        <v>56021.04</v>
      </c>
      <c r="J5829" s="28" t="s">
        <v>27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613</v>
      </c>
      <c r="C5830" s="24">
        <v>44613.608390257097</v>
      </c>
      <c r="D5830" s="22" t="s">
        <v>9</v>
      </c>
      <c r="E5830" s="22" t="s">
        <v>26</v>
      </c>
      <c r="F5830" s="25">
        <v>107.32</v>
      </c>
      <c r="G5830" s="22" t="s">
        <v>40</v>
      </c>
      <c r="H5830" s="26">
        <v>339</v>
      </c>
      <c r="I5830" s="27">
        <v>36381.480000000003</v>
      </c>
      <c r="J5830" s="22" t="s">
        <v>27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613</v>
      </c>
      <c r="C5831" s="30">
        <v>44613.608390257599</v>
      </c>
      <c r="D5831" s="28" t="s">
        <v>9</v>
      </c>
      <c r="E5831" s="28" t="s">
        <v>26</v>
      </c>
      <c r="F5831" s="31">
        <v>107.32</v>
      </c>
      <c r="G5831" s="28" t="s">
        <v>40</v>
      </c>
      <c r="H5831" s="32">
        <v>431</v>
      </c>
      <c r="I5831" s="33">
        <v>46254.92</v>
      </c>
      <c r="J5831" s="28" t="s">
        <v>27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613</v>
      </c>
      <c r="C5832" s="24">
        <v>44613.608390258203</v>
      </c>
      <c r="D5832" s="22" t="s">
        <v>9</v>
      </c>
      <c r="E5832" s="22" t="s">
        <v>26</v>
      </c>
      <c r="F5832" s="25">
        <v>107.32</v>
      </c>
      <c r="G5832" s="22" t="s">
        <v>40</v>
      </c>
      <c r="H5832" s="26">
        <v>91</v>
      </c>
      <c r="I5832" s="27">
        <v>9766.1200000000008</v>
      </c>
      <c r="J5832" s="22" t="s">
        <v>27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613</v>
      </c>
      <c r="C5833" s="30">
        <v>44613.608390301903</v>
      </c>
      <c r="D5833" s="28" t="s">
        <v>9</v>
      </c>
      <c r="E5833" s="28" t="s">
        <v>26</v>
      </c>
      <c r="F5833" s="31">
        <v>107.32</v>
      </c>
      <c r="G5833" s="28" t="s">
        <v>40</v>
      </c>
      <c r="H5833" s="32">
        <v>99</v>
      </c>
      <c r="I5833" s="33">
        <v>10624.68</v>
      </c>
      <c r="J5833" s="28" t="s">
        <v>22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613</v>
      </c>
      <c r="C5834" s="24">
        <v>44613.608394452604</v>
      </c>
      <c r="D5834" s="22" t="s">
        <v>9</v>
      </c>
      <c r="E5834" s="22" t="s">
        <v>26</v>
      </c>
      <c r="F5834" s="25">
        <v>107.32</v>
      </c>
      <c r="G5834" s="22" t="s">
        <v>40</v>
      </c>
      <c r="H5834" s="26">
        <v>861</v>
      </c>
      <c r="I5834" s="27">
        <v>92402.52</v>
      </c>
      <c r="J5834" s="22" t="s">
        <v>22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613</v>
      </c>
      <c r="C5835" s="30">
        <v>44613.608394453797</v>
      </c>
      <c r="D5835" s="28" t="s">
        <v>9</v>
      </c>
      <c r="E5835" s="28" t="s">
        <v>26</v>
      </c>
      <c r="F5835" s="31">
        <v>107.32</v>
      </c>
      <c r="G5835" s="28" t="s">
        <v>40</v>
      </c>
      <c r="H5835" s="32">
        <v>180</v>
      </c>
      <c r="I5835" s="33">
        <v>19317.599999999999</v>
      </c>
      <c r="J5835" s="28" t="s">
        <v>22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613</v>
      </c>
      <c r="C5836" s="24">
        <v>44613.608399383302</v>
      </c>
      <c r="D5836" s="22" t="s">
        <v>9</v>
      </c>
      <c r="E5836" s="22" t="s">
        <v>20</v>
      </c>
      <c r="F5836" s="25">
        <v>10.064</v>
      </c>
      <c r="G5836" s="22" t="s">
        <v>40</v>
      </c>
      <c r="H5836" s="26">
        <v>296</v>
      </c>
      <c r="I5836" s="27">
        <v>2978.94</v>
      </c>
      <c r="J5836" s="22" t="s">
        <v>22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613</v>
      </c>
      <c r="C5837" s="30">
        <v>44613.608399383702</v>
      </c>
      <c r="D5837" s="28" t="s">
        <v>9</v>
      </c>
      <c r="E5837" s="28" t="s">
        <v>20</v>
      </c>
      <c r="F5837" s="31">
        <v>10.064</v>
      </c>
      <c r="G5837" s="28" t="s">
        <v>40</v>
      </c>
      <c r="H5837" s="32">
        <v>50</v>
      </c>
      <c r="I5837" s="33">
        <v>503.2</v>
      </c>
      <c r="J5837" s="28" t="s">
        <v>22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613</v>
      </c>
      <c r="C5838" s="24">
        <v>44613.608399397599</v>
      </c>
      <c r="D5838" s="22" t="s">
        <v>9</v>
      </c>
      <c r="E5838" s="22" t="s">
        <v>20</v>
      </c>
      <c r="F5838" s="25">
        <v>10.064</v>
      </c>
      <c r="G5838" s="22" t="s">
        <v>40</v>
      </c>
      <c r="H5838" s="26">
        <v>66</v>
      </c>
      <c r="I5838" s="27">
        <v>664.22</v>
      </c>
      <c r="J5838" s="22" t="s">
        <v>22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613</v>
      </c>
      <c r="C5839" s="30">
        <v>44613.608399398603</v>
      </c>
      <c r="D5839" s="28" t="s">
        <v>9</v>
      </c>
      <c r="E5839" s="28" t="s">
        <v>20</v>
      </c>
      <c r="F5839" s="31">
        <v>10.064</v>
      </c>
      <c r="G5839" s="28" t="s">
        <v>40</v>
      </c>
      <c r="H5839" s="32">
        <v>280</v>
      </c>
      <c r="I5839" s="33">
        <v>2817.92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613</v>
      </c>
      <c r="C5840" s="24">
        <v>44613.6084112268</v>
      </c>
      <c r="D5840" s="22" t="s">
        <v>9</v>
      </c>
      <c r="E5840" s="22" t="s">
        <v>20</v>
      </c>
      <c r="F5840" s="25">
        <v>10.064</v>
      </c>
      <c r="G5840" s="22" t="s">
        <v>40</v>
      </c>
      <c r="H5840" s="26">
        <v>92</v>
      </c>
      <c r="I5840" s="27">
        <v>925.89</v>
      </c>
      <c r="J5840" s="22" t="s">
        <v>22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613</v>
      </c>
      <c r="C5841" s="30">
        <v>44613.608411227498</v>
      </c>
      <c r="D5841" s="28" t="s">
        <v>9</v>
      </c>
      <c r="E5841" s="28" t="s">
        <v>20</v>
      </c>
      <c r="F5841" s="31">
        <v>10.064</v>
      </c>
      <c r="G5841" s="28" t="s">
        <v>40</v>
      </c>
      <c r="H5841" s="32">
        <v>117</v>
      </c>
      <c r="I5841" s="33">
        <v>1177.49</v>
      </c>
      <c r="J5841" s="28" t="s">
        <v>22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613</v>
      </c>
      <c r="C5842" s="24">
        <v>44613.608411227702</v>
      </c>
      <c r="D5842" s="22" t="s">
        <v>9</v>
      </c>
      <c r="E5842" s="22" t="s">
        <v>20</v>
      </c>
      <c r="F5842" s="25">
        <v>10.064</v>
      </c>
      <c r="G5842" s="22" t="s">
        <v>40</v>
      </c>
      <c r="H5842" s="26">
        <v>137</v>
      </c>
      <c r="I5842" s="27">
        <v>1378.77</v>
      </c>
      <c r="J5842" s="22" t="s">
        <v>22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613</v>
      </c>
      <c r="C5843" s="30">
        <v>44613.608411227702</v>
      </c>
      <c r="D5843" s="28" t="s">
        <v>9</v>
      </c>
      <c r="E5843" s="28" t="s">
        <v>20</v>
      </c>
      <c r="F5843" s="31">
        <v>10.064</v>
      </c>
      <c r="G5843" s="28" t="s">
        <v>40</v>
      </c>
      <c r="H5843" s="32">
        <v>6</v>
      </c>
      <c r="I5843" s="33">
        <v>60.38</v>
      </c>
      <c r="J5843" s="28" t="s">
        <v>22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613</v>
      </c>
      <c r="C5844" s="24">
        <v>44613.6084113252</v>
      </c>
      <c r="D5844" s="22" t="s">
        <v>9</v>
      </c>
      <c r="E5844" s="22" t="s">
        <v>20</v>
      </c>
      <c r="F5844" s="25">
        <v>10.064</v>
      </c>
      <c r="G5844" s="22" t="s">
        <v>40</v>
      </c>
      <c r="H5844" s="26">
        <v>707</v>
      </c>
      <c r="I5844" s="27">
        <v>7115.25</v>
      </c>
      <c r="J5844" s="22" t="s">
        <v>21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613</v>
      </c>
      <c r="C5845" s="30">
        <v>44613.6084113252</v>
      </c>
      <c r="D5845" s="28" t="s">
        <v>9</v>
      </c>
      <c r="E5845" s="28" t="s">
        <v>20</v>
      </c>
      <c r="F5845" s="31">
        <v>10.064</v>
      </c>
      <c r="G5845" s="28" t="s">
        <v>40</v>
      </c>
      <c r="H5845" s="32">
        <v>742</v>
      </c>
      <c r="I5845" s="33">
        <v>7467.49</v>
      </c>
      <c r="J5845" s="28" t="s">
        <v>21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613</v>
      </c>
      <c r="C5846" s="24">
        <v>44613.608411325302</v>
      </c>
      <c r="D5846" s="22" t="s">
        <v>9</v>
      </c>
      <c r="E5846" s="22" t="s">
        <v>20</v>
      </c>
      <c r="F5846" s="25">
        <v>10.064</v>
      </c>
      <c r="G5846" s="22" t="s">
        <v>40</v>
      </c>
      <c r="H5846" s="26">
        <v>558</v>
      </c>
      <c r="I5846" s="27">
        <v>5615.71</v>
      </c>
      <c r="J5846" s="22" t="s">
        <v>21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613</v>
      </c>
      <c r="C5847" s="30">
        <v>44613.608411790898</v>
      </c>
      <c r="D5847" s="28" t="s">
        <v>9</v>
      </c>
      <c r="E5847" s="28" t="s">
        <v>20</v>
      </c>
      <c r="F5847" s="31">
        <v>10.064</v>
      </c>
      <c r="G5847" s="28" t="s">
        <v>40</v>
      </c>
      <c r="H5847" s="32">
        <v>1044</v>
      </c>
      <c r="I5847" s="33">
        <v>10506.82</v>
      </c>
      <c r="J5847" s="28" t="s">
        <v>21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613</v>
      </c>
      <c r="C5848" s="24">
        <v>44613.608421530902</v>
      </c>
      <c r="D5848" s="22" t="s">
        <v>9</v>
      </c>
      <c r="E5848" s="22" t="s">
        <v>28</v>
      </c>
      <c r="F5848" s="25">
        <v>74.87</v>
      </c>
      <c r="G5848" s="22" t="s">
        <v>40</v>
      </c>
      <c r="H5848" s="26">
        <v>786</v>
      </c>
      <c r="I5848" s="27">
        <v>58847.82</v>
      </c>
      <c r="J5848" s="22" t="s">
        <v>29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613</v>
      </c>
      <c r="C5849" s="30">
        <v>44613.608747373</v>
      </c>
      <c r="D5849" s="28" t="s">
        <v>9</v>
      </c>
      <c r="E5849" s="28" t="s">
        <v>20</v>
      </c>
      <c r="F5849" s="31">
        <v>10.058</v>
      </c>
      <c r="G5849" s="28" t="s">
        <v>40</v>
      </c>
      <c r="H5849" s="32">
        <v>321</v>
      </c>
      <c r="I5849" s="33">
        <v>3228.62</v>
      </c>
      <c r="J5849" s="28" t="s">
        <v>22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613</v>
      </c>
      <c r="C5850" s="24">
        <v>44613.608747374099</v>
      </c>
      <c r="D5850" s="22" t="s">
        <v>9</v>
      </c>
      <c r="E5850" s="22" t="s">
        <v>20</v>
      </c>
      <c r="F5850" s="25">
        <v>10.058</v>
      </c>
      <c r="G5850" s="22" t="s">
        <v>40</v>
      </c>
      <c r="H5850" s="26">
        <v>711</v>
      </c>
      <c r="I5850" s="27">
        <v>7151.24</v>
      </c>
      <c r="J5850" s="22" t="s">
        <v>22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613</v>
      </c>
      <c r="C5851" s="30">
        <v>44613.608855029197</v>
      </c>
      <c r="D5851" s="28" t="s">
        <v>9</v>
      </c>
      <c r="E5851" s="28" t="s">
        <v>26</v>
      </c>
      <c r="F5851" s="31">
        <v>107.22</v>
      </c>
      <c r="G5851" s="28" t="s">
        <v>40</v>
      </c>
      <c r="H5851" s="32">
        <v>957</v>
      </c>
      <c r="I5851" s="33">
        <v>102609.54</v>
      </c>
      <c r="J5851" s="28" t="s">
        <v>22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613</v>
      </c>
      <c r="C5852" s="24">
        <v>44613.6088551434</v>
      </c>
      <c r="D5852" s="22" t="s">
        <v>9</v>
      </c>
      <c r="E5852" s="22" t="s">
        <v>26</v>
      </c>
      <c r="F5852" s="25">
        <v>107.22</v>
      </c>
      <c r="G5852" s="22" t="s">
        <v>40</v>
      </c>
      <c r="H5852" s="26">
        <v>1362</v>
      </c>
      <c r="I5852" s="27">
        <v>146033.64000000001</v>
      </c>
      <c r="J5852" s="22" t="s">
        <v>27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613</v>
      </c>
      <c r="C5853" s="30">
        <v>44613.608855143699</v>
      </c>
      <c r="D5853" s="28" t="s">
        <v>9</v>
      </c>
      <c r="E5853" s="28" t="s">
        <v>26</v>
      </c>
      <c r="F5853" s="31">
        <v>107.22</v>
      </c>
      <c r="G5853" s="28" t="s">
        <v>40</v>
      </c>
      <c r="H5853" s="32">
        <v>394</v>
      </c>
      <c r="I5853" s="33">
        <v>42244.68</v>
      </c>
      <c r="J5853" s="28" t="s">
        <v>27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613</v>
      </c>
      <c r="C5854" s="24">
        <v>44613.608855262602</v>
      </c>
      <c r="D5854" s="22" t="s">
        <v>9</v>
      </c>
      <c r="E5854" s="22" t="s">
        <v>26</v>
      </c>
      <c r="F5854" s="25">
        <v>107.22</v>
      </c>
      <c r="G5854" s="22" t="s">
        <v>40</v>
      </c>
      <c r="H5854" s="26">
        <v>184</v>
      </c>
      <c r="I5854" s="27">
        <v>19728.48</v>
      </c>
      <c r="J5854" s="22" t="s">
        <v>23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613</v>
      </c>
      <c r="C5855" s="30">
        <v>44613.609257617602</v>
      </c>
      <c r="D5855" s="28" t="s">
        <v>9</v>
      </c>
      <c r="E5855" s="28" t="s">
        <v>26</v>
      </c>
      <c r="F5855" s="31">
        <v>107.24</v>
      </c>
      <c r="G5855" s="28" t="s">
        <v>40</v>
      </c>
      <c r="H5855" s="32">
        <v>430</v>
      </c>
      <c r="I5855" s="33">
        <v>46113.2</v>
      </c>
      <c r="J5855" s="28" t="s">
        <v>27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613</v>
      </c>
      <c r="C5856" s="24">
        <v>44613.609257617602</v>
      </c>
      <c r="D5856" s="22" t="s">
        <v>9</v>
      </c>
      <c r="E5856" s="22" t="s">
        <v>26</v>
      </c>
      <c r="F5856" s="25">
        <v>107.24</v>
      </c>
      <c r="G5856" s="22" t="s">
        <v>40</v>
      </c>
      <c r="H5856" s="26">
        <v>249</v>
      </c>
      <c r="I5856" s="27">
        <v>26702.76</v>
      </c>
      <c r="J5856" s="22" t="s">
        <v>27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613</v>
      </c>
      <c r="C5857" s="30">
        <v>44613.609257618104</v>
      </c>
      <c r="D5857" s="28" t="s">
        <v>9</v>
      </c>
      <c r="E5857" s="28" t="s">
        <v>26</v>
      </c>
      <c r="F5857" s="31">
        <v>107.24</v>
      </c>
      <c r="G5857" s="28" t="s">
        <v>40</v>
      </c>
      <c r="H5857" s="32">
        <v>600</v>
      </c>
      <c r="I5857" s="33">
        <v>64344</v>
      </c>
      <c r="J5857" s="28" t="s">
        <v>27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613</v>
      </c>
      <c r="C5858" s="24">
        <v>44613.609257618104</v>
      </c>
      <c r="D5858" s="22" t="s">
        <v>9</v>
      </c>
      <c r="E5858" s="22" t="s">
        <v>26</v>
      </c>
      <c r="F5858" s="25">
        <v>107.24</v>
      </c>
      <c r="G5858" s="22" t="s">
        <v>40</v>
      </c>
      <c r="H5858" s="26">
        <v>770</v>
      </c>
      <c r="I5858" s="27">
        <v>82574.8</v>
      </c>
      <c r="J5858" s="22" t="s">
        <v>27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613</v>
      </c>
      <c r="C5859" s="30">
        <v>44613.6099435777</v>
      </c>
      <c r="D5859" s="28" t="s">
        <v>9</v>
      </c>
      <c r="E5859" s="28" t="s">
        <v>26</v>
      </c>
      <c r="F5859" s="31">
        <v>107.36</v>
      </c>
      <c r="G5859" s="28" t="s">
        <v>40</v>
      </c>
      <c r="H5859" s="32">
        <v>138</v>
      </c>
      <c r="I5859" s="33">
        <v>14815.68</v>
      </c>
      <c r="J5859" s="28" t="s">
        <v>22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613</v>
      </c>
      <c r="C5860" s="24">
        <v>44613.6099435789</v>
      </c>
      <c r="D5860" s="22" t="s">
        <v>9</v>
      </c>
      <c r="E5860" s="22" t="s">
        <v>26</v>
      </c>
      <c r="F5860" s="25">
        <v>107.36</v>
      </c>
      <c r="G5860" s="22" t="s">
        <v>40</v>
      </c>
      <c r="H5860" s="26">
        <v>138</v>
      </c>
      <c r="I5860" s="27">
        <v>14815.68</v>
      </c>
      <c r="J5860" s="22" t="s">
        <v>22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613</v>
      </c>
      <c r="C5861" s="30">
        <v>44613.609943579999</v>
      </c>
      <c r="D5861" s="28" t="s">
        <v>9</v>
      </c>
      <c r="E5861" s="28" t="s">
        <v>26</v>
      </c>
      <c r="F5861" s="31">
        <v>107.36</v>
      </c>
      <c r="G5861" s="28" t="s">
        <v>40</v>
      </c>
      <c r="H5861" s="32">
        <v>85</v>
      </c>
      <c r="I5861" s="33">
        <v>9125.6</v>
      </c>
      <c r="J5861" s="28" t="s">
        <v>22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613</v>
      </c>
      <c r="C5862" s="24">
        <v>44613.610431665104</v>
      </c>
      <c r="D5862" s="22" t="s">
        <v>9</v>
      </c>
      <c r="E5862" s="22" t="s">
        <v>26</v>
      </c>
      <c r="F5862" s="25">
        <v>107.36</v>
      </c>
      <c r="G5862" s="22" t="s">
        <v>40</v>
      </c>
      <c r="H5862" s="26">
        <v>275</v>
      </c>
      <c r="I5862" s="27">
        <v>29524</v>
      </c>
      <c r="J5862" s="22" t="s">
        <v>27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613</v>
      </c>
      <c r="C5863" s="30">
        <v>44613.610431665598</v>
      </c>
      <c r="D5863" s="28" t="s">
        <v>9</v>
      </c>
      <c r="E5863" s="28" t="s">
        <v>26</v>
      </c>
      <c r="F5863" s="31">
        <v>107.36</v>
      </c>
      <c r="G5863" s="28" t="s">
        <v>40</v>
      </c>
      <c r="H5863" s="32">
        <v>770</v>
      </c>
      <c r="I5863" s="33">
        <v>82667.199999999997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613</v>
      </c>
      <c r="C5864" s="24">
        <v>44613.6104316657</v>
      </c>
      <c r="D5864" s="22" t="s">
        <v>9</v>
      </c>
      <c r="E5864" s="22" t="s">
        <v>26</v>
      </c>
      <c r="F5864" s="25">
        <v>107.36</v>
      </c>
      <c r="G5864" s="22" t="s">
        <v>40</v>
      </c>
      <c r="H5864" s="26">
        <v>514</v>
      </c>
      <c r="I5864" s="27">
        <v>55183.040000000001</v>
      </c>
      <c r="J5864" s="22" t="s">
        <v>27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613</v>
      </c>
      <c r="C5865" s="30">
        <v>44613.610431666297</v>
      </c>
      <c r="D5865" s="28" t="s">
        <v>9</v>
      </c>
      <c r="E5865" s="28" t="s">
        <v>26</v>
      </c>
      <c r="F5865" s="31">
        <v>107.36</v>
      </c>
      <c r="G5865" s="28" t="s">
        <v>40</v>
      </c>
      <c r="H5865" s="32">
        <v>600</v>
      </c>
      <c r="I5865" s="33">
        <v>64416</v>
      </c>
      <c r="J5865" s="28" t="s">
        <v>27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613</v>
      </c>
      <c r="C5866" s="24">
        <v>44613.610431666901</v>
      </c>
      <c r="D5866" s="22" t="s">
        <v>9</v>
      </c>
      <c r="E5866" s="22" t="s">
        <v>26</v>
      </c>
      <c r="F5866" s="25">
        <v>107.36</v>
      </c>
      <c r="G5866" s="22" t="s">
        <v>40</v>
      </c>
      <c r="H5866" s="26">
        <v>221</v>
      </c>
      <c r="I5866" s="27">
        <v>23726.560000000001</v>
      </c>
      <c r="J5866" s="22" t="s">
        <v>27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613</v>
      </c>
      <c r="C5867" s="30">
        <v>44613.610431667403</v>
      </c>
      <c r="D5867" s="28" t="s">
        <v>9</v>
      </c>
      <c r="E5867" s="28" t="s">
        <v>26</v>
      </c>
      <c r="F5867" s="31">
        <v>107.36</v>
      </c>
      <c r="G5867" s="28" t="s">
        <v>40</v>
      </c>
      <c r="H5867" s="32">
        <v>54</v>
      </c>
      <c r="I5867" s="33">
        <v>5797.44</v>
      </c>
      <c r="J5867" s="28" t="s">
        <v>27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613</v>
      </c>
      <c r="C5868" s="24">
        <v>44613.610431667403</v>
      </c>
      <c r="D5868" s="22" t="s">
        <v>9</v>
      </c>
      <c r="E5868" s="22" t="s">
        <v>26</v>
      </c>
      <c r="F5868" s="25">
        <v>107.36</v>
      </c>
      <c r="G5868" s="22" t="s">
        <v>40</v>
      </c>
      <c r="H5868" s="26">
        <v>254</v>
      </c>
      <c r="I5868" s="27">
        <v>27269.439999999999</v>
      </c>
      <c r="J5868" s="22" t="s">
        <v>27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613</v>
      </c>
      <c r="C5869" s="30">
        <v>44613.610431762601</v>
      </c>
      <c r="D5869" s="28" t="s">
        <v>9</v>
      </c>
      <c r="E5869" s="28" t="s">
        <v>26</v>
      </c>
      <c r="F5869" s="31">
        <v>107.36</v>
      </c>
      <c r="G5869" s="28" t="s">
        <v>40</v>
      </c>
      <c r="H5869" s="32">
        <v>151</v>
      </c>
      <c r="I5869" s="33">
        <v>16211.36</v>
      </c>
      <c r="J5869" s="28" t="s">
        <v>22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613</v>
      </c>
      <c r="C5870" s="24">
        <v>44613.610431780202</v>
      </c>
      <c r="D5870" s="22" t="s">
        <v>9</v>
      </c>
      <c r="E5870" s="22" t="s">
        <v>26</v>
      </c>
      <c r="F5870" s="25">
        <v>107.36</v>
      </c>
      <c r="G5870" s="22" t="s">
        <v>40</v>
      </c>
      <c r="H5870" s="26">
        <v>151</v>
      </c>
      <c r="I5870" s="27">
        <v>16211.36</v>
      </c>
      <c r="J5870" s="22" t="s">
        <v>22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613</v>
      </c>
      <c r="C5871" s="30">
        <v>44613.6104319023</v>
      </c>
      <c r="D5871" s="28" t="s">
        <v>9</v>
      </c>
      <c r="E5871" s="28" t="s">
        <v>26</v>
      </c>
      <c r="F5871" s="31">
        <v>107.36</v>
      </c>
      <c r="G5871" s="28" t="s">
        <v>40</v>
      </c>
      <c r="H5871" s="32">
        <v>1000</v>
      </c>
      <c r="I5871" s="33">
        <v>107360</v>
      </c>
      <c r="J5871" s="28" t="s">
        <v>27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613</v>
      </c>
      <c r="C5872" s="24">
        <v>44613.6104319023</v>
      </c>
      <c r="D5872" s="22" t="s">
        <v>9</v>
      </c>
      <c r="E5872" s="22" t="s">
        <v>26</v>
      </c>
      <c r="F5872" s="25">
        <v>107.36</v>
      </c>
      <c r="G5872" s="22" t="s">
        <v>40</v>
      </c>
      <c r="H5872" s="26">
        <v>133</v>
      </c>
      <c r="I5872" s="27">
        <v>14278.88</v>
      </c>
      <c r="J5872" s="22" t="s">
        <v>27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613</v>
      </c>
      <c r="C5873" s="30">
        <v>44613.610432254703</v>
      </c>
      <c r="D5873" s="28" t="s">
        <v>9</v>
      </c>
      <c r="E5873" s="28" t="s">
        <v>26</v>
      </c>
      <c r="F5873" s="31">
        <v>107.36</v>
      </c>
      <c r="G5873" s="28" t="s">
        <v>40</v>
      </c>
      <c r="H5873" s="32">
        <v>500</v>
      </c>
      <c r="I5873" s="33">
        <v>53680</v>
      </c>
      <c r="J5873" s="28" t="s">
        <v>22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613</v>
      </c>
      <c r="C5874" s="24">
        <v>44613.610432256297</v>
      </c>
      <c r="D5874" s="22" t="s">
        <v>9</v>
      </c>
      <c r="E5874" s="22" t="s">
        <v>26</v>
      </c>
      <c r="F5874" s="25">
        <v>107.36</v>
      </c>
      <c r="G5874" s="22" t="s">
        <v>40</v>
      </c>
      <c r="H5874" s="26">
        <v>200</v>
      </c>
      <c r="I5874" s="27">
        <v>21472</v>
      </c>
      <c r="J5874" s="22" t="s">
        <v>24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613</v>
      </c>
      <c r="C5875" s="30">
        <v>44613.610432256297</v>
      </c>
      <c r="D5875" s="28" t="s">
        <v>9</v>
      </c>
      <c r="E5875" s="28" t="s">
        <v>26</v>
      </c>
      <c r="F5875" s="31">
        <v>107.36</v>
      </c>
      <c r="G5875" s="28" t="s">
        <v>40</v>
      </c>
      <c r="H5875" s="32">
        <v>201</v>
      </c>
      <c r="I5875" s="33">
        <v>21579.360000000001</v>
      </c>
      <c r="J5875" s="28" t="s">
        <v>24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613</v>
      </c>
      <c r="C5876" s="24">
        <v>44613.610432848604</v>
      </c>
      <c r="D5876" s="22" t="s">
        <v>9</v>
      </c>
      <c r="E5876" s="22" t="s">
        <v>26</v>
      </c>
      <c r="F5876" s="25">
        <v>107.36</v>
      </c>
      <c r="G5876" s="22" t="s">
        <v>40</v>
      </c>
      <c r="H5876" s="26">
        <v>169</v>
      </c>
      <c r="I5876" s="27">
        <v>18143.84</v>
      </c>
      <c r="J5876" s="22" t="s">
        <v>22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613</v>
      </c>
      <c r="C5877" s="30">
        <v>44613.610480080999</v>
      </c>
      <c r="D5877" s="28" t="s">
        <v>9</v>
      </c>
      <c r="E5877" s="28" t="s">
        <v>20</v>
      </c>
      <c r="F5877" s="31">
        <v>10.071999999999999</v>
      </c>
      <c r="G5877" s="28" t="s">
        <v>40</v>
      </c>
      <c r="H5877" s="32">
        <v>743</v>
      </c>
      <c r="I5877" s="33">
        <v>7483.5</v>
      </c>
      <c r="J5877" s="28" t="s">
        <v>22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613</v>
      </c>
      <c r="C5878" s="24">
        <v>44613.610480146999</v>
      </c>
      <c r="D5878" s="22" t="s">
        <v>9</v>
      </c>
      <c r="E5878" s="22" t="s">
        <v>20</v>
      </c>
      <c r="F5878" s="25">
        <v>10.071999999999999</v>
      </c>
      <c r="G5878" s="22" t="s">
        <v>40</v>
      </c>
      <c r="H5878" s="26">
        <v>773</v>
      </c>
      <c r="I5878" s="27">
        <v>7785.66</v>
      </c>
      <c r="J5878" s="22" t="s">
        <v>21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613</v>
      </c>
      <c r="C5879" s="30">
        <v>44613.610480147297</v>
      </c>
      <c r="D5879" s="28" t="s">
        <v>9</v>
      </c>
      <c r="E5879" s="28" t="s">
        <v>20</v>
      </c>
      <c r="F5879" s="31">
        <v>10.071999999999999</v>
      </c>
      <c r="G5879" s="28" t="s">
        <v>40</v>
      </c>
      <c r="H5879" s="32">
        <v>128</v>
      </c>
      <c r="I5879" s="33">
        <v>1289.22</v>
      </c>
      <c r="J5879" s="28" t="s">
        <v>21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613</v>
      </c>
      <c r="C5880" s="24">
        <v>44613.610480244002</v>
      </c>
      <c r="D5880" s="22" t="s">
        <v>9</v>
      </c>
      <c r="E5880" s="22" t="s">
        <v>20</v>
      </c>
      <c r="F5880" s="25">
        <v>10.071999999999999</v>
      </c>
      <c r="G5880" s="22" t="s">
        <v>40</v>
      </c>
      <c r="H5880" s="26">
        <v>67</v>
      </c>
      <c r="I5880" s="27">
        <v>674.82</v>
      </c>
      <c r="J5880" s="22" t="s">
        <v>22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613</v>
      </c>
      <c r="C5881" s="30">
        <v>44613.6105673278</v>
      </c>
      <c r="D5881" s="28" t="s">
        <v>9</v>
      </c>
      <c r="E5881" s="28" t="s">
        <v>20</v>
      </c>
      <c r="F5881" s="31">
        <v>10.07</v>
      </c>
      <c r="G5881" s="28" t="s">
        <v>40</v>
      </c>
      <c r="H5881" s="32">
        <v>396</v>
      </c>
      <c r="I5881" s="33">
        <v>3987.72</v>
      </c>
      <c r="J5881" s="28" t="s">
        <v>21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613</v>
      </c>
      <c r="C5882" s="24">
        <v>44613.610687752</v>
      </c>
      <c r="D5882" s="22" t="s">
        <v>9</v>
      </c>
      <c r="E5882" s="22" t="s">
        <v>26</v>
      </c>
      <c r="F5882" s="25">
        <v>107.34</v>
      </c>
      <c r="G5882" s="22" t="s">
        <v>40</v>
      </c>
      <c r="H5882" s="26">
        <v>681</v>
      </c>
      <c r="I5882" s="27">
        <v>73098.539999999994</v>
      </c>
      <c r="J5882" s="22" t="s">
        <v>22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613</v>
      </c>
      <c r="C5883" s="30">
        <v>44613.610753669003</v>
      </c>
      <c r="D5883" s="28" t="s">
        <v>9</v>
      </c>
      <c r="E5883" s="28" t="s">
        <v>20</v>
      </c>
      <c r="F5883" s="31">
        <v>10.076000000000001</v>
      </c>
      <c r="G5883" s="28" t="s">
        <v>40</v>
      </c>
      <c r="H5883" s="32">
        <v>240</v>
      </c>
      <c r="I5883" s="33">
        <v>2418.2399999999998</v>
      </c>
      <c r="J5883" s="28" t="s">
        <v>22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613</v>
      </c>
      <c r="C5884" s="24">
        <v>44613.610753708999</v>
      </c>
      <c r="D5884" s="22" t="s">
        <v>9</v>
      </c>
      <c r="E5884" s="22" t="s">
        <v>20</v>
      </c>
      <c r="F5884" s="25">
        <v>10.076000000000001</v>
      </c>
      <c r="G5884" s="22" t="s">
        <v>40</v>
      </c>
      <c r="H5884" s="26">
        <v>345</v>
      </c>
      <c r="I5884" s="27">
        <v>3476.22</v>
      </c>
      <c r="J5884" s="22" t="s">
        <v>22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613</v>
      </c>
      <c r="C5885" s="30">
        <v>44613.6107552619</v>
      </c>
      <c r="D5885" s="28" t="s">
        <v>9</v>
      </c>
      <c r="E5885" s="28" t="s">
        <v>20</v>
      </c>
      <c r="F5885" s="31">
        <v>10.076000000000001</v>
      </c>
      <c r="G5885" s="28" t="s">
        <v>40</v>
      </c>
      <c r="H5885" s="32">
        <v>585</v>
      </c>
      <c r="I5885" s="33">
        <v>5894.46</v>
      </c>
      <c r="J5885" s="28" t="s">
        <v>22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613</v>
      </c>
      <c r="C5886" s="24">
        <v>44613.610755262998</v>
      </c>
      <c r="D5886" s="22" t="s">
        <v>9</v>
      </c>
      <c r="E5886" s="22" t="s">
        <v>20</v>
      </c>
      <c r="F5886" s="25">
        <v>10.076000000000001</v>
      </c>
      <c r="G5886" s="22" t="s">
        <v>40</v>
      </c>
      <c r="H5886" s="26">
        <v>551</v>
      </c>
      <c r="I5886" s="27">
        <v>5551.88</v>
      </c>
      <c r="J5886" s="22" t="s">
        <v>22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613</v>
      </c>
      <c r="C5887" s="30">
        <v>44613.610755465903</v>
      </c>
      <c r="D5887" s="28" t="s">
        <v>9</v>
      </c>
      <c r="E5887" s="28" t="s">
        <v>20</v>
      </c>
      <c r="F5887" s="31">
        <v>10.076000000000001</v>
      </c>
      <c r="G5887" s="28" t="s">
        <v>40</v>
      </c>
      <c r="H5887" s="32">
        <v>34</v>
      </c>
      <c r="I5887" s="33">
        <v>342.58</v>
      </c>
      <c r="J5887" s="28" t="s">
        <v>22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613</v>
      </c>
      <c r="C5888" s="24">
        <v>44613.610755465903</v>
      </c>
      <c r="D5888" s="22" t="s">
        <v>9</v>
      </c>
      <c r="E5888" s="22" t="s">
        <v>20</v>
      </c>
      <c r="F5888" s="25">
        <v>10.076000000000001</v>
      </c>
      <c r="G5888" s="22" t="s">
        <v>40</v>
      </c>
      <c r="H5888" s="26">
        <v>551</v>
      </c>
      <c r="I5888" s="27">
        <v>5551.88</v>
      </c>
      <c r="J5888" s="22" t="s">
        <v>22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613</v>
      </c>
      <c r="C5889" s="30">
        <v>44613.610755467002</v>
      </c>
      <c r="D5889" s="28" t="s">
        <v>9</v>
      </c>
      <c r="E5889" s="28" t="s">
        <v>20</v>
      </c>
      <c r="F5889" s="31">
        <v>10.076000000000001</v>
      </c>
      <c r="G5889" s="28" t="s">
        <v>40</v>
      </c>
      <c r="H5889" s="32">
        <v>585</v>
      </c>
      <c r="I5889" s="33">
        <v>5894.46</v>
      </c>
      <c r="J5889" s="28" t="s">
        <v>22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613</v>
      </c>
      <c r="C5890" s="24">
        <v>44613.610839917703</v>
      </c>
      <c r="D5890" s="22" t="s">
        <v>9</v>
      </c>
      <c r="E5890" s="22" t="s">
        <v>26</v>
      </c>
      <c r="F5890" s="25">
        <v>107.36</v>
      </c>
      <c r="G5890" s="22" t="s">
        <v>40</v>
      </c>
      <c r="H5890" s="26">
        <v>1000</v>
      </c>
      <c r="I5890" s="27">
        <v>107360</v>
      </c>
      <c r="J5890" s="22" t="s">
        <v>27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613</v>
      </c>
      <c r="C5891" s="30">
        <v>44613.610839917899</v>
      </c>
      <c r="D5891" s="28" t="s">
        <v>9</v>
      </c>
      <c r="E5891" s="28" t="s">
        <v>26</v>
      </c>
      <c r="F5891" s="31">
        <v>107.36</v>
      </c>
      <c r="G5891" s="28" t="s">
        <v>40</v>
      </c>
      <c r="H5891" s="32">
        <v>162</v>
      </c>
      <c r="I5891" s="33">
        <v>17392.32</v>
      </c>
      <c r="J5891" s="28" t="s">
        <v>27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613</v>
      </c>
      <c r="C5892" s="24">
        <v>44613.610840032299</v>
      </c>
      <c r="D5892" s="22" t="s">
        <v>9</v>
      </c>
      <c r="E5892" s="22" t="s">
        <v>26</v>
      </c>
      <c r="F5892" s="25">
        <v>107.36</v>
      </c>
      <c r="G5892" s="22" t="s">
        <v>40</v>
      </c>
      <c r="H5892" s="26">
        <v>633</v>
      </c>
      <c r="I5892" s="27">
        <v>67958.880000000005</v>
      </c>
      <c r="J5892" s="22" t="s">
        <v>22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613</v>
      </c>
      <c r="C5893" s="30">
        <v>44613.610840038004</v>
      </c>
      <c r="D5893" s="28" t="s">
        <v>9</v>
      </c>
      <c r="E5893" s="28" t="s">
        <v>26</v>
      </c>
      <c r="F5893" s="31">
        <v>107.36</v>
      </c>
      <c r="G5893" s="28" t="s">
        <v>40</v>
      </c>
      <c r="H5893" s="32">
        <v>122</v>
      </c>
      <c r="I5893" s="33">
        <v>13097.92</v>
      </c>
      <c r="J5893" s="28" t="s">
        <v>22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613</v>
      </c>
      <c r="C5894" s="24">
        <v>44613.610910265401</v>
      </c>
      <c r="D5894" s="22" t="s">
        <v>9</v>
      </c>
      <c r="E5894" s="22" t="s">
        <v>20</v>
      </c>
      <c r="F5894" s="25">
        <v>10.076000000000001</v>
      </c>
      <c r="G5894" s="22" t="s">
        <v>40</v>
      </c>
      <c r="H5894" s="26">
        <v>192</v>
      </c>
      <c r="I5894" s="27">
        <v>1934.59</v>
      </c>
      <c r="J5894" s="22" t="s">
        <v>22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613</v>
      </c>
      <c r="C5895" s="30">
        <v>44613.610910273703</v>
      </c>
      <c r="D5895" s="28" t="s">
        <v>9</v>
      </c>
      <c r="E5895" s="28" t="s">
        <v>20</v>
      </c>
      <c r="F5895" s="31">
        <v>10.076000000000001</v>
      </c>
      <c r="G5895" s="28" t="s">
        <v>40</v>
      </c>
      <c r="H5895" s="32">
        <v>192</v>
      </c>
      <c r="I5895" s="33">
        <v>1934.59</v>
      </c>
      <c r="J5895" s="28" t="s">
        <v>22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613</v>
      </c>
      <c r="C5896" s="24">
        <v>44613.610910279604</v>
      </c>
      <c r="D5896" s="22" t="s">
        <v>9</v>
      </c>
      <c r="E5896" s="22" t="s">
        <v>20</v>
      </c>
      <c r="F5896" s="25">
        <v>10.076000000000001</v>
      </c>
      <c r="G5896" s="22" t="s">
        <v>40</v>
      </c>
      <c r="H5896" s="26">
        <v>192</v>
      </c>
      <c r="I5896" s="27">
        <v>1934.59</v>
      </c>
      <c r="J5896" s="22" t="s">
        <v>22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613</v>
      </c>
      <c r="C5897" s="30">
        <v>44613.610910287804</v>
      </c>
      <c r="D5897" s="28" t="s">
        <v>9</v>
      </c>
      <c r="E5897" s="28" t="s">
        <v>20</v>
      </c>
      <c r="F5897" s="31">
        <v>10.076000000000001</v>
      </c>
      <c r="G5897" s="28" t="s">
        <v>40</v>
      </c>
      <c r="H5897" s="32">
        <v>192</v>
      </c>
      <c r="I5897" s="33">
        <v>1934.59</v>
      </c>
      <c r="J5897" s="28" t="s">
        <v>22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613</v>
      </c>
      <c r="C5898" s="24">
        <v>44613.610910291303</v>
      </c>
      <c r="D5898" s="22" t="s">
        <v>9</v>
      </c>
      <c r="E5898" s="22" t="s">
        <v>20</v>
      </c>
      <c r="F5898" s="25">
        <v>10.076000000000001</v>
      </c>
      <c r="G5898" s="22" t="s">
        <v>40</v>
      </c>
      <c r="H5898" s="26">
        <v>84</v>
      </c>
      <c r="I5898" s="27">
        <v>846.38</v>
      </c>
      <c r="J5898" s="22" t="s">
        <v>22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613</v>
      </c>
      <c r="C5899" s="30">
        <v>44613.610910292402</v>
      </c>
      <c r="D5899" s="28" t="s">
        <v>9</v>
      </c>
      <c r="E5899" s="28" t="s">
        <v>20</v>
      </c>
      <c r="F5899" s="31">
        <v>10.076000000000001</v>
      </c>
      <c r="G5899" s="28" t="s">
        <v>40</v>
      </c>
      <c r="H5899" s="32">
        <v>108</v>
      </c>
      <c r="I5899" s="33">
        <v>1088.21</v>
      </c>
      <c r="J5899" s="28" t="s">
        <v>22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613</v>
      </c>
      <c r="C5900" s="24">
        <v>44613.610910302399</v>
      </c>
      <c r="D5900" s="22" t="s">
        <v>9</v>
      </c>
      <c r="E5900" s="22" t="s">
        <v>20</v>
      </c>
      <c r="F5900" s="25">
        <v>10.076000000000001</v>
      </c>
      <c r="G5900" s="22" t="s">
        <v>40</v>
      </c>
      <c r="H5900" s="26">
        <v>392</v>
      </c>
      <c r="I5900" s="27">
        <v>3949.79</v>
      </c>
      <c r="J5900" s="22" t="s">
        <v>21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613</v>
      </c>
      <c r="C5901" s="30">
        <v>44613.610910379597</v>
      </c>
      <c r="D5901" s="28" t="s">
        <v>9</v>
      </c>
      <c r="E5901" s="28" t="s">
        <v>20</v>
      </c>
      <c r="F5901" s="31">
        <v>10.076000000000001</v>
      </c>
      <c r="G5901" s="28" t="s">
        <v>40</v>
      </c>
      <c r="H5901" s="32">
        <v>392</v>
      </c>
      <c r="I5901" s="33">
        <v>3949.79</v>
      </c>
      <c r="J5901" s="28" t="s">
        <v>21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613</v>
      </c>
      <c r="C5902" s="24">
        <v>44613.610910379997</v>
      </c>
      <c r="D5902" s="22" t="s">
        <v>9</v>
      </c>
      <c r="E5902" s="22" t="s">
        <v>20</v>
      </c>
      <c r="F5902" s="25">
        <v>10.076000000000001</v>
      </c>
      <c r="G5902" s="22" t="s">
        <v>40</v>
      </c>
      <c r="H5902" s="26">
        <v>742</v>
      </c>
      <c r="I5902" s="27">
        <v>7476.39</v>
      </c>
      <c r="J5902" s="22" t="s">
        <v>21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613</v>
      </c>
      <c r="C5903" s="30">
        <v>44613.610910380099</v>
      </c>
      <c r="D5903" s="28" t="s">
        <v>9</v>
      </c>
      <c r="E5903" s="28" t="s">
        <v>20</v>
      </c>
      <c r="F5903" s="31">
        <v>10.076000000000001</v>
      </c>
      <c r="G5903" s="28" t="s">
        <v>40</v>
      </c>
      <c r="H5903" s="32">
        <v>354</v>
      </c>
      <c r="I5903" s="33">
        <v>3566.9</v>
      </c>
      <c r="J5903" s="28" t="s">
        <v>21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613</v>
      </c>
      <c r="C5904" s="24">
        <v>44613.610910380499</v>
      </c>
      <c r="D5904" s="22" t="s">
        <v>9</v>
      </c>
      <c r="E5904" s="22" t="s">
        <v>20</v>
      </c>
      <c r="F5904" s="25">
        <v>10.076000000000001</v>
      </c>
      <c r="G5904" s="22" t="s">
        <v>40</v>
      </c>
      <c r="H5904" s="26">
        <v>246</v>
      </c>
      <c r="I5904" s="27">
        <v>2478.6999999999998</v>
      </c>
      <c r="J5904" s="22" t="s">
        <v>21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613</v>
      </c>
      <c r="C5905" s="30">
        <v>44613.610910384203</v>
      </c>
      <c r="D5905" s="28" t="s">
        <v>9</v>
      </c>
      <c r="E5905" s="28" t="s">
        <v>20</v>
      </c>
      <c r="F5905" s="31">
        <v>10.076000000000001</v>
      </c>
      <c r="G5905" s="28" t="s">
        <v>40</v>
      </c>
      <c r="H5905" s="32">
        <v>120</v>
      </c>
      <c r="I5905" s="33">
        <v>1209.1199999999999</v>
      </c>
      <c r="J5905" s="28" t="s">
        <v>21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613</v>
      </c>
      <c r="C5906" s="24">
        <v>44613.610910395699</v>
      </c>
      <c r="D5906" s="22" t="s">
        <v>9</v>
      </c>
      <c r="E5906" s="22" t="s">
        <v>20</v>
      </c>
      <c r="F5906" s="25">
        <v>10.076000000000001</v>
      </c>
      <c r="G5906" s="22" t="s">
        <v>40</v>
      </c>
      <c r="H5906" s="26">
        <v>116</v>
      </c>
      <c r="I5906" s="27">
        <v>1168.82</v>
      </c>
      <c r="J5906" s="22" t="s">
        <v>22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613</v>
      </c>
      <c r="C5907" s="30">
        <v>44613.610910436102</v>
      </c>
      <c r="D5907" s="28" t="s">
        <v>9</v>
      </c>
      <c r="E5907" s="28" t="s">
        <v>20</v>
      </c>
      <c r="F5907" s="31">
        <v>10.076000000000001</v>
      </c>
      <c r="G5907" s="28" t="s">
        <v>40</v>
      </c>
      <c r="H5907" s="32">
        <v>37</v>
      </c>
      <c r="I5907" s="33">
        <v>372.81</v>
      </c>
      <c r="J5907" s="28" t="s">
        <v>22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613</v>
      </c>
      <c r="C5908" s="24">
        <v>44613.610913109398</v>
      </c>
      <c r="D5908" s="22" t="s">
        <v>9</v>
      </c>
      <c r="E5908" s="22" t="s">
        <v>20</v>
      </c>
      <c r="F5908" s="25">
        <v>10.076000000000001</v>
      </c>
      <c r="G5908" s="22" t="s">
        <v>40</v>
      </c>
      <c r="H5908" s="26">
        <v>593</v>
      </c>
      <c r="I5908" s="27">
        <v>5975.07</v>
      </c>
      <c r="J5908" s="22" t="s">
        <v>21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613</v>
      </c>
      <c r="C5909" s="30">
        <v>44613.611138658103</v>
      </c>
      <c r="D5909" s="28" t="s">
        <v>9</v>
      </c>
      <c r="E5909" s="28" t="s">
        <v>20</v>
      </c>
      <c r="F5909" s="31">
        <v>10.071999999999999</v>
      </c>
      <c r="G5909" s="28" t="s">
        <v>40</v>
      </c>
      <c r="H5909" s="32">
        <v>267</v>
      </c>
      <c r="I5909" s="33">
        <v>2689.22</v>
      </c>
      <c r="J5909" s="28" t="s">
        <v>21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613</v>
      </c>
      <c r="C5910" s="24">
        <v>44613.611138869201</v>
      </c>
      <c r="D5910" s="22" t="s">
        <v>9</v>
      </c>
      <c r="E5910" s="22" t="s">
        <v>20</v>
      </c>
      <c r="F5910" s="25">
        <v>10.071999999999999</v>
      </c>
      <c r="G5910" s="22" t="s">
        <v>40</v>
      </c>
      <c r="H5910" s="26">
        <v>268</v>
      </c>
      <c r="I5910" s="27">
        <v>2699.3</v>
      </c>
      <c r="J5910" s="22" t="s">
        <v>21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613</v>
      </c>
      <c r="C5911" s="30">
        <v>44613.611150202603</v>
      </c>
      <c r="D5911" s="28" t="s">
        <v>9</v>
      </c>
      <c r="E5911" s="28" t="s">
        <v>20</v>
      </c>
      <c r="F5911" s="31">
        <v>10.071999999999999</v>
      </c>
      <c r="G5911" s="28" t="s">
        <v>40</v>
      </c>
      <c r="H5911" s="32">
        <v>70</v>
      </c>
      <c r="I5911" s="33">
        <v>705.04</v>
      </c>
      <c r="J5911" s="28" t="s">
        <v>21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613</v>
      </c>
      <c r="C5912" s="24">
        <v>44613.611150203302</v>
      </c>
      <c r="D5912" s="22" t="s">
        <v>9</v>
      </c>
      <c r="E5912" s="22" t="s">
        <v>20</v>
      </c>
      <c r="F5912" s="25">
        <v>10.071999999999999</v>
      </c>
      <c r="G5912" s="22" t="s">
        <v>40</v>
      </c>
      <c r="H5912" s="26">
        <v>465</v>
      </c>
      <c r="I5912" s="27">
        <v>4683.4799999999996</v>
      </c>
      <c r="J5912" s="22" t="s">
        <v>21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613</v>
      </c>
      <c r="C5913" s="30">
        <v>44613.611150507</v>
      </c>
      <c r="D5913" s="28" t="s">
        <v>9</v>
      </c>
      <c r="E5913" s="28" t="s">
        <v>20</v>
      </c>
      <c r="F5913" s="31">
        <v>10.071999999999999</v>
      </c>
      <c r="G5913" s="28" t="s">
        <v>40</v>
      </c>
      <c r="H5913" s="32">
        <v>535</v>
      </c>
      <c r="I5913" s="33">
        <v>5388.52</v>
      </c>
      <c r="J5913" s="28" t="s">
        <v>21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613</v>
      </c>
      <c r="C5914" s="24">
        <v>44613.611150507</v>
      </c>
      <c r="D5914" s="22" t="s">
        <v>9</v>
      </c>
      <c r="E5914" s="22" t="s">
        <v>20</v>
      </c>
      <c r="F5914" s="25">
        <v>10.071999999999999</v>
      </c>
      <c r="G5914" s="22" t="s">
        <v>40</v>
      </c>
      <c r="H5914" s="26">
        <v>215</v>
      </c>
      <c r="I5914" s="27">
        <v>2165.48</v>
      </c>
      <c r="J5914" s="22" t="s">
        <v>21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613</v>
      </c>
      <c r="C5915" s="30">
        <v>44613.611220092498</v>
      </c>
      <c r="D5915" s="28" t="s">
        <v>9</v>
      </c>
      <c r="E5915" s="28" t="s">
        <v>20</v>
      </c>
      <c r="F5915" s="31">
        <v>10.07</v>
      </c>
      <c r="G5915" s="28" t="s">
        <v>40</v>
      </c>
      <c r="H5915" s="32">
        <v>546</v>
      </c>
      <c r="I5915" s="33">
        <v>5498.22</v>
      </c>
      <c r="J5915" s="28" t="s">
        <v>23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613</v>
      </c>
      <c r="C5916" s="24">
        <v>44613.6113779183</v>
      </c>
      <c r="D5916" s="22" t="s">
        <v>9</v>
      </c>
      <c r="E5916" s="22" t="s">
        <v>26</v>
      </c>
      <c r="F5916" s="25">
        <v>107.32</v>
      </c>
      <c r="G5916" s="22" t="s">
        <v>40</v>
      </c>
      <c r="H5916" s="26">
        <v>139</v>
      </c>
      <c r="I5916" s="27">
        <v>14917.48</v>
      </c>
      <c r="J5916" s="22" t="s">
        <v>22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613</v>
      </c>
      <c r="C5917" s="30">
        <v>44613.611383222298</v>
      </c>
      <c r="D5917" s="28" t="s">
        <v>9</v>
      </c>
      <c r="E5917" s="28" t="s">
        <v>26</v>
      </c>
      <c r="F5917" s="31">
        <v>107.32</v>
      </c>
      <c r="G5917" s="28" t="s">
        <v>40</v>
      </c>
      <c r="H5917" s="32">
        <v>136</v>
      </c>
      <c r="I5917" s="33">
        <v>14595.52</v>
      </c>
      <c r="J5917" s="28" t="s">
        <v>22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613</v>
      </c>
      <c r="C5918" s="24">
        <v>44613.611383318399</v>
      </c>
      <c r="D5918" s="22" t="s">
        <v>9</v>
      </c>
      <c r="E5918" s="22" t="s">
        <v>26</v>
      </c>
      <c r="F5918" s="25">
        <v>107.32</v>
      </c>
      <c r="G5918" s="22" t="s">
        <v>40</v>
      </c>
      <c r="H5918" s="26">
        <v>505</v>
      </c>
      <c r="I5918" s="27">
        <v>54196.6</v>
      </c>
      <c r="J5918" s="22" t="s">
        <v>27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613</v>
      </c>
      <c r="C5919" s="30">
        <v>44613.611383318799</v>
      </c>
      <c r="D5919" s="28" t="s">
        <v>9</v>
      </c>
      <c r="E5919" s="28" t="s">
        <v>26</v>
      </c>
      <c r="F5919" s="31">
        <v>107.32</v>
      </c>
      <c r="G5919" s="28" t="s">
        <v>40</v>
      </c>
      <c r="H5919" s="32">
        <v>514</v>
      </c>
      <c r="I5919" s="33">
        <v>55162.48</v>
      </c>
      <c r="J5919" s="28" t="s">
        <v>27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613</v>
      </c>
      <c r="C5920" s="24">
        <v>44613.611383694399</v>
      </c>
      <c r="D5920" s="22" t="s">
        <v>9</v>
      </c>
      <c r="E5920" s="22" t="s">
        <v>26</v>
      </c>
      <c r="F5920" s="25">
        <v>107.32</v>
      </c>
      <c r="G5920" s="22" t="s">
        <v>40</v>
      </c>
      <c r="H5920" s="26">
        <v>232</v>
      </c>
      <c r="I5920" s="27">
        <v>24898.240000000002</v>
      </c>
      <c r="J5920" s="22" t="s">
        <v>23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613</v>
      </c>
      <c r="C5921" s="30">
        <v>44613.611383695097</v>
      </c>
      <c r="D5921" s="28" t="s">
        <v>9</v>
      </c>
      <c r="E5921" s="28" t="s">
        <v>26</v>
      </c>
      <c r="F5921" s="31">
        <v>107.32</v>
      </c>
      <c r="G5921" s="28" t="s">
        <v>40</v>
      </c>
      <c r="H5921" s="32">
        <v>153</v>
      </c>
      <c r="I5921" s="33">
        <v>16419.96</v>
      </c>
      <c r="J5921" s="28" t="s">
        <v>22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613</v>
      </c>
      <c r="C5922" s="24">
        <v>44613.611383812902</v>
      </c>
      <c r="D5922" s="22" t="s">
        <v>9</v>
      </c>
      <c r="E5922" s="22" t="s">
        <v>26</v>
      </c>
      <c r="F5922" s="25">
        <v>107.32</v>
      </c>
      <c r="G5922" s="22" t="s">
        <v>40</v>
      </c>
      <c r="H5922" s="26">
        <v>408</v>
      </c>
      <c r="I5922" s="27">
        <v>43786.559999999998</v>
      </c>
      <c r="J5922" s="22" t="s">
        <v>27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613</v>
      </c>
      <c r="C5923" s="30">
        <v>44613.6113861544</v>
      </c>
      <c r="D5923" s="28" t="s">
        <v>9</v>
      </c>
      <c r="E5923" s="28" t="s">
        <v>26</v>
      </c>
      <c r="F5923" s="31">
        <v>107.32</v>
      </c>
      <c r="G5923" s="28" t="s">
        <v>40</v>
      </c>
      <c r="H5923" s="32">
        <v>833</v>
      </c>
      <c r="I5923" s="33">
        <v>89397.56</v>
      </c>
      <c r="J5923" s="28" t="s">
        <v>22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613</v>
      </c>
      <c r="C5924" s="24">
        <v>44613.611386876299</v>
      </c>
      <c r="D5924" s="22" t="s">
        <v>9</v>
      </c>
      <c r="E5924" s="22" t="s">
        <v>20</v>
      </c>
      <c r="F5924" s="25">
        <v>10.07</v>
      </c>
      <c r="G5924" s="22" t="s">
        <v>40</v>
      </c>
      <c r="H5924" s="26">
        <v>894</v>
      </c>
      <c r="I5924" s="27">
        <v>9002.58</v>
      </c>
      <c r="J5924" s="22" t="s">
        <v>21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613</v>
      </c>
      <c r="C5925" s="30">
        <v>44613.611386974502</v>
      </c>
      <c r="D5925" s="28" t="s">
        <v>9</v>
      </c>
      <c r="E5925" s="28" t="s">
        <v>26</v>
      </c>
      <c r="F5925" s="31">
        <v>107.32</v>
      </c>
      <c r="G5925" s="28" t="s">
        <v>40</v>
      </c>
      <c r="H5925" s="32">
        <v>818</v>
      </c>
      <c r="I5925" s="33">
        <v>87787.76</v>
      </c>
      <c r="J5925" s="28" t="s">
        <v>22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613</v>
      </c>
      <c r="C5926" s="24">
        <v>44613.611473868201</v>
      </c>
      <c r="D5926" s="22" t="s">
        <v>9</v>
      </c>
      <c r="E5926" s="22" t="s">
        <v>20</v>
      </c>
      <c r="F5926" s="25">
        <v>10.071999999999999</v>
      </c>
      <c r="G5926" s="22" t="s">
        <v>40</v>
      </c>
      <c r="H5926" s="26">
        <v>1019</v>
      </c>
      <c r="I5926" s="27">
        <v>10263.370000000001</v>
      </c>
      <c r="J5926" s="22" t="s">
        <v>22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613</v>
      </c>
      <c r="C5927" s="30">
        <v>44613.611862292899</v>
      </c>
      <c r="D5927" s="28" t="s">
        <v>9</v>
      </c>
      <c r="E5927" s="28" t="s">
        <v>26</v>
      </c>
      <c r="F5927" s="31">
        <v>107.34</v>
      </c>
      <c r="G5927" s="28" t="s">
        <v>40</v>
      </c>
      <c r="H5927" s="32">
        <v>98</v>
      </c>
      <c r="I5927" s="33">
        <v>10519.32</v>
      </c>
      <c r="J5927" s="28" t="s">
        <v>22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613</v>
      </c>
      <c r="C5928" s="24">
        <v>44613.611862293998</v>
      </c>
      <c r="D5928" s="22" t="s">
        <v>9</v>
      </c>
      <c r="E5928" s="22" t="s">
        <v>26</v>
      </c>
      <c r="F5928" s="25">
        <v>107.34</v>
      </c>
      <c r="G5928" s="22" t="s">
        <v>40</v>
      </c>
      <c r="H5928" s="26">
        <v>73</v>
      </c>
      <c r="I5928" s="27">
        <v>7835.82</v>
      </c>
      <c r="J5928" s="22" t="s">
        <v>22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613</v>
      </c>
      <c r="C5929" s="30">
        <v>44613.611862295103</v>
      </c>
      <c r="D5929" s="28" t="s">
        <v>9</v>
      </c>
      <c r="E5929" s="28" t="s">
        <v>26</v>
      </c>
      <c r="F5929" s="31">
        <v>107.34</v>
      </c>
      <c r="G5929" s="28" t="s">
        <v>40</v>
      </c>
      <c r="H5929" s="32">
        <v>171</v>
      </c>
      <c r="I5929" s="33">
        <v>18355.14</v>
      </c>
      <c r="J5929" s="28" t="s">
        <v>22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613</v>
      </c>
      <c r="C5930" s="24">
        <v>44613.6118622961</v>
      </c>
      <c r="D5930" s="22" t="s">
        <v>9</v>
      </c>
      <c r="E5930" s="22" t="s">
        <v>26</v>
      </c>
      <c r="F5930" s="25">
        <v>107.34</v>
      </c>
      <c r="G5930" s="22" t="s">
        <v>40</v>
      </c>
      <c r="H5930" s="26">
        <v>171</v>
      </c>
      <c r="I5930" s="27">
        <v>18355.14</v>
      </c>
      <c r="J5930" s="22" t="s">
        <v>22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613</v>
      </c>
      <c r="C5931" s="30">
        <v>44613.611862297097</v>
      </c>
      <c r="D5931" s="28" t="s">
        <v>9</v>
      </c>
      <c r="E5931" s="28" t="s">
        <v>26</v>
      </c>
      <c r="F5931" s="31">
        <v>107.34</v>
      </c>
      <c r="G5931" s="28" t="s">
        <v>40</v>
      </c>
      <c r="H5931" s="32">
        <v>43</v>
      </c>
      <c r="I5931" s="33">
        <v>4615.62</v>
      </c>
      <c r="J5931" s="28" t="s">
        <v>22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613</v>
      </c>
      <c r="C5932" s="24">
        <v>44613.611927186103</v>
      </c>
      <c r="D5932" s="22" t="s">
        <v>9</v>
      </c>
      <c r="E5932" s="22" t="s">
        <v>26</v>
      </c>
      <c r="F5932" s="25">
        <v>107.34</v>
      </c>
      <c r="G5932" s="22" t="s">
        <v>40</v>
      </c>
      <c r="H5932" s="26">
        <v>128</v>
      </c>
      <c r="I5932" s="27">
        <v>13739.52</v>
      </c>
      <c r="J5932" s="22" t="s">
        <v>22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613</v>
      </c>
      <c r="C5933" s="30">
        <v>44613.611927240199</v>
      </c>
      <c r="D5933" s="28" t="s">
        <v>9</v>
      </c>
      <c r="E5933" s="28" t="s">
        <v>26</v>
      </c>
      <c r="F5933" s="31">
        <v>107.34</v>
      </c>
      <c r="G5933" s="28" t="s">
        <v>40</v>
      </c>
      <c r="H5933" s="32">
        <v>152</v>
      </c>
      <c r="I5933" s="33">
        <v>16315.68</v>
      </c>
      <c r="J5933" s="28" t="s">
        <v>27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613</v>
      </c>
      <c r="C5934" s="24">
        <v>44613.6119273371</v>
      </c>
      <c r="D5934" s="22" t="s">
        <v>9</v>
      </c>
      <c r="E5934" s="22" t="s">
        <v>26</v>
      </c>
      <c r="F5934" s="25">
        <v>107.34</v>
      </c>
      <c r="G5934" s="22" t="s">
        <v>40</v>
      </c>
      <c r="H5934" s="26">
        <v>171</v>
      </c>
      <c r="I5934" s="27">
        <v>18355.14</v>
      </c>
      <c r="J5934" s="22" t="s">
        <v>22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613</v>
      </c>
      <c r="C5935" s="30">
        <v>44613.611957528803</v>
      </c>
      <c r="D5935" s="28" t="s">
        <v>9</v>
      </c>
      <c r="E5935" s="28" t="s">
        <v>20</v>
      </c>
      <c r="F5935" s="31">
        <v>10.076000000000001</v>
      </c>
      <c r="G5935" s="28" t="s">
        <v>40</v>
      </c>
      <c r="H5935" s="32">
        <v>91</v>
      </c>
      <c r="I5935" s="33">
        <v>916.92</v>
      </c>
      <c r="J5935" s="28" t="s">
        <v>22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613</v>
      </c>
      <c r="C5936" s="24">
        <v>44613.611957529203</v>
      </c>
      <c r="D5936" s="22" t="s">
        <v>9</v>
      </c>
      <c r="E5936" s="22" t="s">
        <v>20</v>
      </c>
      <c r="F5936" s="25">
        <v>10.076000000000001</v>
      </c>
      <c r="G5936" s="22" t="s">
        <v>40</v>
      </c>
      <c r="H5936" s="26">
        <v>307</v>
      </c>
      <c r="I5936" s="27">
        <v>3093.33</v>
      </c>
      <c r="J5936" s="22" t="s">
        <v>22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613</v>
      </c>
      <c r="C5937" s="30">
        <v>44613.611957529298</v>
      </c>
      <c r="D5937" s="28" t="s">
        <v>9</v>
      </c>
      <c r="E5937" s="28" t="s">
        <v>20</v>
      </c>
      <c r="F5937" s="31">
        <v>10.076000000000001</v>
      </c>
      <c r="G5937" s="28" t="s">
        <v>40</v>
      </c>
      <c r="H5937" s="32">
        <v>507</v>
      </c>
      <c r="I5937" s="33">
        <v>5108.53</v>
      </c>
      <c r="J5937" s="28" t="s">
        <v>22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613</v>
      </c>
      <c r="C5938" s="24">
        <v>44613.612025118498</v>
      </c>
      <c r="D5938" s="22" t="s">
        <v>9</v>
      </c>
      <c r="E5938" s="22" t="s">
        <v>26</v>
      </c>
      <c r="F5938" s="25">
        <v>107.36</v>
      </c>
      <c r="G5938" s="22" t="s">
        <v>40</v>
      </c>
      <c r="H5938" s="26">
        <v>33</v>
      </c>
      <c r="I5938" s="27">
        <v>3542.88</v>
      </c>
      <c r="J5938" s="22" t="s">
        <v>23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613</v>
      </c>
      <c r="C5939" s="30">
        <v>44613.612025119102</v>
      </c>
      <c r="D5939" s="28" t="s">
        <v>9</v>
      </c>
      <c r="E5939" s="28" t="s">
        <v>26</v>
      </c>
      <c r="F5939" s="31">
        <v>107.36</v>
      </c>
      <c r="G5939" s="28" t="s">
        <v>40</v>
      </c>
      <c r="H5939" s="32">
        <v>170</v>
      </c>
      <c r="I5939" s="33">
        <v>18251.2</v>
      </c>
      <c r="J5939" s="28" t="s">
        <v>22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613</v>
      </c>
      <c r="C5940" s="24">
        <v>44613.612025119102</v>
      </c>
      <c r="D5940" s="22" t="s">
        <v>9</v>
      </c>
      <c r="E5940" s="22" t="s">
        <v>26</v>
      </c>
      <c r="F5940" s="25">
        <v>107.36</v>
      </c>
      <c r="G5940" s="22" t="s">
        <v>40</v>
      </c>
      <c r="H5940" s="26">
        <v>9</v>
      </c>
      <c r="I5940" s="27">
        <v>966.24</v>
      </c>
      <c r="J5940" s="22" t="s">
        <v>22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613</v>
      </c>
      <c r="C5941" s="30">
        <v>44613.612025173097</v>
      </c>
      <c r="D5941" s="28" t="s">
        <v>9</v>
      </c>
      <c r="E5941" s="28" t="s">
        <v>26</v>
      </c>
      <c r="F5941" s="31">
        <v>107.36</v>
      </c>
      <c r="G5941" s="28" t="s">
        <v>40</v>
      </c>
      <c r="H5941" s="32">
        <v>312</v>
      </c>
      <c r="I5941" s="33">
        <v>33496.32</v>
      </c>
      <c r="J5941" s="28" t="s">
        <v>27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613</v>
      </c>
      <c r="C5942" s="24">
        <v>44613.612025173097</v>
      </c>
      <c r="D5942" s="22" t="s">
        <v>9</v>
      </c>
      <c r="E5942" s="22" t="s">
        <v>26</v>
      </c>
      <c r="F5942" s="25">
        <v>107.36</v>
      </c>
      <c r="G5942" s="22" t="s">
        <v>40</v>
      </c>
      <c r="H5942" s="26">
        <v>9</v>
      </c>
      <c r="I5942" s="27">
        <v>966.24</v>
      </c>
      <c r="J5942" s="22" t="s">
        <v>27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613</v>
      </c>
      <c r="C5943" s="30">
        <v>44613.612025173599</v>
      </c>
      <c r="D5943" s="28" t="s">
        <v>9</v>
      </c>
      <c r="E5943" s="28" t="s">
        <v>26</v>
      </c>
      <c r="F5943" s="31">
        <v>107.36</v>
      </c>
      <c r="G5943" s="28" t="s">
        <v>40</v>
      </c>
      <c r="H5943" s="32">
        <v>514</v>
      </c>
      <c r="I5943" s="33">
        <v>55183.040000000001</v>
      </c>
      <c r="J5943" s="28" t="s">
        <v>27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613</v>
      </c>
      <c r="C5944" s="24">
        <v>44613.612025173599</v>
      </c>
      <c r="D5944" s="22" t="s">
        <v>9</v>
      </c>
      <c r="E5944" s="22" t="s">
        <v>26</v>
      </c>
      <c r="F5944" s="25">
        <v>107.36</v>
      </c>
      <c r="G5944" s="22" t="s">
        <v>40</v>
      </c>
      <c r="H5944" s="26">
        <v>387</v>
      </c>
      <c r="I5944" s="27">
        <v>41548.32</v>
      </c>
      <c r="J5944" s="22" t="s">
        <v>27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613</v>
      </c>
      <c r="C5945" s="30">
        <v>44613.612254096501</v>
      </c>
      <c r="D5945" s="28" t="s">
        <v>9</v>
      </c>
      <c r="E5945" s="28" t="s">
        <v>28</v>
      </c>
      <c r="F5945" s="31">
        <v>75</v>
      </c>
      <c r="G5945" s="28" t="s">
        <v>40</v>
      </c>
      <c r="H5945" s="32">
        <v>57</v>
      </c>
      <c r="I5945" s="33">
        <v>4275</v>
      </c>
      <c r="J5945" s="28" t="s">
        <v>29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613</v>
      </c>
      <c r="C5946" s="24">
        <v>44613.612254097097</v>
      </c>
      <c r="D5946" s="22" t="s">
        <v>9</v>
      </c>
      <c r="E5946" s="22" t="s">
        <v>28</v>
      </c>
      <c r="F5946" s="25">
        <v>75</v>
      </c>
      <c r="G5946" s="22" t="s">
        <v>40</v>
      </c>
      <c r="H5946" s="26">
        <v>57</v>
      </c>
      <c r="I5946" s="27">
        <v>4275</v>
      </c>
      <c r="J5946" s="22" t="s">
        <v>29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613</v>
      </c>
      <c r="C5947" s="30">
        <v>44613.612254097403</v>
      </c>
      <c r="D5947" s="28" t="s">
        <v>9</v>
      </c>
      <c r="E5947" s="28" t="s">
        <v>28</v>
      </c>
      <c r="F5947" s="31">
        <v>75</v>
      </c>
      <c r="G5947" s="28" t="s">
        <v>40</v>
      </c>
      <c r="H5947" s="32">
        <v>173</v>
      </c>
      <c r="I5947" s="33">
        <v>12975</v>
      </c>
      <c r="J5947" s="28" t="s">
        <v>29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613</v>
      </c>
      <c r="C5948" s="24">
        <v>44613.612254097701</v>
      </c>
      <c r="D5948" s="22" t="s">
        <v>9</v>
      </c>
      <c r="E5948" s="22" t="s">
        <v>28</v>
      </c>
      <c r="F5948" s="25">
        <v>75</v>
      </c>
      <c r="G5948" s="22" t="s">
        <v>40</v>
      </c>
      <c r="H5948" s="26">
        <v>145</v>
      </c>
      <c r="I5948" s="27">
        <v>10875</v>
      </c>
      <c r="J5948" s="22" t="s">
        <v>29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613</v>
      </c>
      <c r="C5949" s="30">
        <v>44613.612254097898</v>
      </c>
      <c r="D5949" s="28" t="s">
        <v>9</v>
      </c>
      <c r="E5949" s="28" t="s">
        <v>28</v>
      </c>
      <c r="F5949" s="31">
        <v>75</v>
      </c>
      <c r="G5949" s="28" t="s">
        <v>40</v>
      </c>
      <c r="H5949" s="32">
        <v>52</v>
      </c>
      <c r="I5949" s="33">
        <v>3900</v>
      </c>
      <c r="J5949" s="28" t="s">
        <v>29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613</v>
      </c>
      <c r="C5950" s="24">
        <v>44613.612254098</v>
      </c>
      <c r="D5950" s="22" t="s">
        <v>9</v>
      </c>
      <c r="E5950" s="22" t="s">
        <v>28</v>
      </c>
      <c r="F5950" s="25">
        <v>75</v>
      </c>
      <c r="G5950" s="22" t="s">
        <v>40</v>
      </c>
      <c r="H5950" s="26">
        <v>86</v>
      </c>
      <c r="I5950" s="27">
        <v>6450</v>
      </c>
      <c r="J5950" s="22" t="s">
        <v>29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613</v>
      </c>
      <c r="C5951" s="30">
        <v>44613.612505916899</v>
      </c>
      <c r="D5951" s="28" t="s">
        <v>9</v>
      </c>
      <c r="E5951" s="28" t="s">
        <v>26</v>
      </c>
      <c r="F5951" s="31">
        <v>107.34</v>
      </c>
      <c r="G5951" s="28" t="s">
        <v>40</v>
      </c>
      <c r="H5951" s="32">
        <v>345</v>
      </c>
      <c r="I5951" s="33">
        <v>37032.300000000003</v>
      </c>
      <c r="J5951" s="28" t="s">
        <v>27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613</v>
      </c>
      <c r="C5952" s="24">
        <v>44613.612505917103</v>
      </c>
      <c r="D5952" s="22" t="s">
        <v>9</v>
      </c>
      <c r="E5952" s="22" t="s">
        <v>26</v>
      </c>
      <c r="F5952" s="25">
        <v>107.34</v>
      </c>
      <c r="G5952" s="22" t="s">
        <v>40</v>
      </c>
      <c r="H5952" s="26">
        <v>578</v>
      </c>
      <c r="I5952" s="27">
        <v>62042.52</v>
      </c>
      <c r="J5952" s="22" t="s">
        <v>27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613</v>
      </c>
      <c r="C5953" s="30">
        <v>44613.612505917103</v>
      </c>
      <c r="D5953" s="28" t="s">
        <v>9</v>
      </c>
      <c r="E5953" s="28" t="s">
        <v>26</v>
      </c>
      <c r="F5953" s="31">
        <v>107.34</v>
      </c>
      <c r="G5953" s="28" t="s">
        <v>40</v>
      </c>
      <c r="H5953" s="32">
        <v>430</v>
      </c>
      <c r="I5953" s="33">
        <v>46156.2</v>
      </c>
      <c r="J5953" s="28" t="s">
        <v>27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613</v>
      </c>
      <c r="C5954" s="24">
        <v>44613.612505917103</v>
      </c>
      <c r="D5954" s="22" t="s">
        <v>9</v>
      </c>
      <c r="E5954" s="22" t="s">
        <v>26</v>
      </c>
      <c r="F5954" s="25">
        <v>107.34</v>
      </c>
      <c r="G5954" s="22" t="s">
        <v>40</v>
      </c>
      <c r="H5954" s="26">
        <v>132</v>
      </c>
      <c r="I5954" s="27">
        <v>14168.88</v>
      </c>
      <c r="J5954" s="22" t="s">
        <v>27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613</v>
      </c>
      <c r="C5955" s="30">
        <v>44613.612505917197</v>
      </c>
      <c r="D5955" s="28" t="s">
        <v>9</v>
      </c>
      <c r="E5955" s="28" t="s">
        <v>26</v>
      </c>
      <c r="F5955" s="31">
        <v>107.34</v>
      </c>
      <c r="G5955" s="28" t="s">
        <v>40</v>
      </c>
      <c r="H5955" s="32">
        <v>1140</v>
      </c>
      <c r="I5955" s="33">
        <v>122367.6</v>
      </c>
      <c r="J5955" s="28" t="s">
        <v>27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613</v>
      </c>
      <c r="C5956" s="24">
        <v>44613.612505917299</v>
      </c>
      <c r="D5956" s="22" t="s">
        <v>9</v>
      </c>
      <c r="E5956" s="22" t="s">
        <v>26</v>
      </c>
      <c r="F5956" s="25">
        <v>107.34</v>
      </c>
      <c r="G5956" s="22" t="s">
        <v>40</v>
      </c>
      <c r="H5956" s="26">
        <v>1008</v>
      </c>
      <c r="I5956" s="27">
        <v>108198.72</v>
      </c>
      <c r="J5956" s="22" t="s">
        <v>27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613</v>
      </c>
      <c r="C5957" s="30">
        <v>44613.612505917503</v>
      </c>
      <c r="D5957" s="28" t="s">
        <v>9</v>
      </c>
      <c r="E5957" s="28" t="s">
        <v>26</v>
      </c>
      <c r="F5957" s="31">
        <v>107.34</v>
      </c>
      <c r="G5957" s="28" t="s">
        <v>40</v>
      </c>
      <c r="H5957" s="32">
        <v>304</v>
      </c>
      <c r="I5957" s="33">
        <v>32631.360000000001</v>
      </c>
      <c r="J5957" s="28" t="s">
        <v>27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613</v>
      </c>
      <c r="C5958" s="24">
        <v>44613.613220362698</v>
      </c>
      <c r="D5958" s="22" t="s">
        <v>9</v>
      </c>
      <c r="E5958" s="22" t="s">
        <v>28</v>
      </c>
      <c r="F5958" s="25">
        <v>75.09</v>
      </c>
      <c r="G5958" s="22" t="s">
        <v>40</v>
      </c>
      <c r="H5958" s="26">
        <v>421</v>
      </c>
      <c r="I5958" s="27">
        <v>31612.89</v>
      </c>
      <c r="J5958" s="22" t="s">
        <v>29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613</v>
      </c>
      <c r="C5959" s="30">
        <v>44613.613229590803</v>
      </c>
      <c r="D5959" s="28" t="s">
        <v>9</v>
      </c>
      <c r="E5959" s="28" t="s">
        <v>26</v>
      </c>
      <c r="F5959" s="31">
        <v>107.48</v>
      </c>
      <c r="G5959" s="28" t="s">
        <v>40</v>
      </c>
      <c r="H5959" s="32">
        <v>161</v>
      </c>
      <c r="I5959" s="33">
        <v>17304.28</v>
      </c>
      <c r="J5959" s="28" t="s">
        <v>22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613</v>
      </c>
      <c r="C5960" s="24">
        <v>44613.613229593</v>
      </c>
      <c r="D5960" s="22" t="s">
        <v>9</v>
      </c>
      <c r="E5960" s="22" t="s">
        <v>26</v>
      </c>
      <c r="F5960" s="25">
        <v>107.48</v>
      </c>
      <c r="G5960" s="22" t="s">
        <v>40</v>
      </c>
      <c r="H5960" s="26">
        <v>161</v>
      </c>
      <c r="I5960" s="27">
        <v>17304.28</v>
      </c>
      <c r="J5960" s="22" t="s">
        <v>22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613</v>
      </c>
      <c r="C5961" s="30">
        <v>44613.613229594099</v>
      </c>
      <c r="D5961" s="28" t="s">
        <v>9</v>
      </c>
      <c r="E5961" s="28" t="s">
        <v>26</v>
      </c>
      <c r="F5961" s="31">
        <v>107.48</v>
      </c>
      <c r="G5961" s="28" t="s">
        <v>40</v>
      </c>
      <c r="H5961" s="32">
        <v>161</v>
      </c>
      <c r="I5961" s="33">
        <v>17304.28</v>
      </c>
      <c r="J5961" s="28" t="s">
        <v>22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613</v>
      </c>
      <c r="C5962" s="24">
        <v>44613.613229595998</v>
      </c>
      <c r="D5962" s="22" t="s">
        <v>9</v>
      </c>
      <c r="E5962" s="22" t="s">
        <v>26</v>
      </c>
      <c r="F5962" s="25">
        <v>107.48</v>
      </c>
      <c r="G5962" s="22" t="s">
        <v>40</v>
      </c>
      <c r="H5962" s="26">
        <v>161</v>
      </c>
      <c r="I5962" s="27">
        <v>17304.28</v>
      </c>
      <c r="J5962" s="22" t="s">
        <v>22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613</v>
      </c>
      <c r="C5963" s="30">
        <v>44613.613229596704</v>
      </c>
      <c r="D5963" s="28" t="s">
        <v>9</v>
      </c>
      <c r="E5963" s="28" t="s">
        <v>26</v>
      </c>
      <c r="F5963" s="31">
        <v>107.48</v>
      </c>
      <c r="G5963" s="28" t="s">
        <v>40</v>
      </c>
      <c r="H5963" s="32">
        <v>161</v>
      </c>
      <c r="I5963" s="33">
        <v>17304.28</v>
      </c>
      <c r="J5963" s="28" t="s">
        <v>22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613</v>
      </c>
      <c r="C5964" s="24">
        <v>44613.613229598501</v>
      </c>
      <c r="D5964" s="22" t="s">
        <v>9</v>
      </c>
      <c r="E5964" s="22" t="s">
        <v>26</v>
      </c>
      <c r="F5964" s="25">
        <v>107.48</v>
      </c>
      <c r="G5964" s="22" t="s">
        <v>40</v>
      </c>
      <c r="H5964" s="26">
        <v>161</v>
      </c>
      <c r="I5964" s="27">
        <v>17304.28</v>
      </c>
      <c r="J5964" s="22" t="s">
        <v>22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613</v>
      </c>
      <c r="C5965" s="30">
        <v>44613.613229599301</v>
      </c>
      <c r="D5965" s="28" t="s">
        <v>9</v>
      </c>
      <c r="E5965" s="28" t="s">
        <v>26</v>
      </c>
      <c r="F5965" s="31">
        <v>107.48</v>
      </c>
      <c r="G5965" s="28" t="s">
        <v>40</v>
      </c>
      <c r="H5965" s="32">
        <v>74</v>
      </c>
      <c r="I5965" s="33">
        <v>7953.52</v>
      </c>
      <c r="J5965" s="28" t="s">
        <v>22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613</v>
      </c>
      <c r="C5966" s="24">
        <v>44613.613229710601</v>
      </c>
      <c r="D5966" s="22" t="s">
        <v>9</v>
      </c>
      <c r="E5966" s="22" t="s">
        <v>26</v>
      </c>
      <c r="F5966" s="25">
        <v>107.48</v>
      </c>
      <c r="G5966" s="22" t="s">
        <v>40</v>
      </c>
      <c r="H5966" s="26">
        <v>294</v>
      </c>
      <c r="I5966" s="27">
        <v>31599.119999999999</v>
      </c>
      <c r="J5966" s="22" t="s">
        <v>27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613</v>
      </c>
      <c r="C5967" s="30">
        <v>44613.614084072702</v>
      </c>
      <c r="D5967" s="28" t="s">
        <v>9</v>
      </c>
      <c r="E5967" s="28" t="s">
        <v>28</v>
      </c>
      <c r="F5967" s="31">
        <v>75.06</v>
      </c>
      <c r="G5967" s="28" t="s">
        <v>40</v>
      </c>
      <c r="H5967" s="32">
        <v>226</v>
      </c>
      <c r="I5967" s="33">
        <v>16963.560000000001</v>
      </c>
      <c r="J5967" s="28" t="s">
        <v>29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613</v>
      </c>
      <c r="C5968" s="24">
        <v>44613.614114575801</v>
      </c>
      <c r="D5968" s="22" t="s">
        <v>9</v>
      </c>
      <c r="E5968" s="22" t="s">
        <v>26</v>
      </c>
      <c r="F5968" s="25">
        <v>107.48</v>
      </c>
      <c r="G5968" s="22" t="s">
        <v>40</v>
      </c>
      <c r="H5968" s="26">
        <v>148</v>
      </c>
      <c r="I5968" s="27">
        <v>15907.04</v>
      </c>
      <c r="J5968" s="22" t="s">
        <v>22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613</v>
      </c>
      <c r="C5969" s="30">
        <v>44613.614114576798</v>
      </c>
      <c r="D5969" s="28" t="s">
        <v>9</v>
      </c>
      <c r="E5969" s="28" t="s">
        <v>26</v>
      </c>
      <c r="F5969" s="31">
        <v>107.48</v>
      </c>
      <c r="G5969" s="28" t="s">
        <v>40</v>
      </c>
      <c r="H5969" s="32">
        <v>130</v>
      </c>
      <c r="I5969" s="33">
        <v>13972.4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613</v>
      </c>
      <c r="C5970" s="24">
        <v>44613.6141149631</v>
      </c>
      <c r="D5970" s="22" t="s">
        <v>9</v>
      </c>
      <c r="E5970" s="22" t="s">
        <v>26</v>
      </c>
      <c r="F5970" s="25">
        <v>107.48</v>
      </c>
      <c r="G5970" s="22" t="s">
        <v>40</v>
      </c>
      <c r="H5970" s="26">
        <v>389</v>
      </c>
      <c r="I5970" s="27">
        <v>41809.72</v>
      </c>
      <c r="J5970" s="22" t="s">
        <v>27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613</v>
      </c>
      <c r="C5971" s="30">
        <v>44613.614115439697</v>
      </c>
      <c r="D5971" s="28" t="s">
        <v>9</v>
      </c>
      <c r="E5971" s="28" t="s">
        <v>26</v>
      </c>
      <c r="F5971" s="31">
        <v>107.48</v>
      </c>
      <c r="G5971" s="28" t="s">
        <v>40</v>
      </c>
      <c r="H5971" s="32">
        <v>197</v>
      </c>
      <c r="I5971" s="33">
        <v>21173.56</v>
      </c>
      <c r="J5971" s="28" t="s">
        <v>27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613</v>
      </c>
      <c r="C5972" s="24">
        <v>44613.614129796901</v>
      </c>
      <c r="D5972" s="22" t="s">
        <v>9</v>
      </c>
      <c r="E5972" s="22" t="s">
        <v>26</v>
      </c>
      <c r="F5972" s="25">
        <v>107.48</v>
      </c>
      <c r="G5972" s="22" t="s">
        <v>40</v>
      </c>
      <c r="H5972" s="26">
        <v>245</v>
      </c>
      <c r="I5972" s="27">
        <v>26332.6</v>
      </c>
      <c r="J5972" s="22" t="s">
        <v>27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613</v>
      </c>
      <c r="C5973" s="30">
        <v>44613.614129796901</v>
      </c>
      <c r="D5973" s="28" t="s">
        <v>9</v>
      </c>
      <c r="E5973" s="28" t="s">
        <v>26</v>
      </c>
      <c r="F5973" s="31">
        <v>107.48</v>
      </c>
      <c r="G5973" s="28" t="s">
        <v>40</v>
      </c>
      <c r="H5973" s="32">
        <v>459</v>
      </c>
      <c r="I5973" s="33">
        <v>49333.32</v>
      </c>
      <c r="J5973" s="28" t="s">
        <v>27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613</v>
      </c>
      <c r="C5974" s="24">
        <v>44613.614141721599</v>
      </c>
      <c r="D5974" s="22" t="s">
        <v>9</v>
      </c>
      <c r="E5974" s="22" t="s">
        <v>26</v>
      </c>
      <c r="F5974" s="25">
        <v>107.48</v>
      </c>
      <c r="G5974" s="22" t="s">
        <v>40</v>
      </c>
      <c r="H5974" s="26">
        <v>37</v>
      </c>
      <c r="I5974" s="27">
        <v>3976.76</v>
      </c>
      <c r="J5974" s="22" t="s">
        <v>23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613</v>
      </c>
      <c r="C5975" s="30">
        <v>44613.614271634302</v>
      </c>
      <c r="D5975" s="28" t="s">
        <v>9</v>
      </c>
      <c r="E5975" s="28" t="s">
        <v>20</v>
      </c>
      <c r="F5975" s="31">
        <v>10.082000000000001</v>
      </c>
      <c r="G5975" s="28" t="s">
        <v>40</v>
      </c>
      <c r="H5975" s="32">
        <v>1813</v>
      </c>
      <c r="I5975" s="33">
        <v>18278.669999999998</v>
      </c>
      <c r="J5975" s="28" t="s">
        <v>21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613</v>
      </c>
      <c r="C5976" s="24">
        <v>44613.614271730898</v>
      </c>
      <c r="D5976" s="22" t="s">
        <v>9</v>
      </c>
      <c r="E5976" s="22" t="s">
        <v>20</v>
      </c>
      <c r="F5976" s="25">
        <v>10.082000000000001</v>
      </c>
      <c r="G5976" s="22" t="s">
        <v>40</v>
      </c>
      <c r="H5976" s="26">
        <v>887</v>
      </c>
      <c r="I5976" s="27">
        <v>8942.73</v>
      </c>
      <c r="J5976" s="22" t="s">
        <v>22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613</v>
      </c>
      <c r="C5977" s="30">
        <v>44613.614271749902</v>
      </c>
      <c r="D5977" s="28" t="s">
        <v>9</v>
      </c>
      <c r="E5977" s="28" t="s">
        <v>20</v>
      </c>
      <c r="F5977" s="31">
        <v>10.082000000000001</v>
      </c>
      <c r="G5977" s="28" t="s">
        <v>40</v>
      </c>
      <c r="H5977" s="32">
        <v>28</v>
      </c>
      <c r="I5977" s="33">
        <v>282.3</v>
      </c>
      <c r="J5977" s="28" t="s">
        <v>22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613</v>
      </c>
      <c r="C5978" s="24">
        <v>44613.614271750201</v>
      </c>
      <c r="D5978" s="22" t="s">
        <v>9</v>
      </c>
      <c r="E5978" s="22" t="s">
        <v>20</v>
      </c>
      <c r="F5978" s="25">
        <v>10.082000000000001</v>
      </c>
      <c r="G5978" s="22" t="s">
        <v>40</v>
      </c>
      <c r="H5978" s="26">
        <v>205</v>
      </c>
      <c r="I5978" s="27">
        <v>2066.81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613</v>
      </c>
      <c r="C5979" s="30">
        <v>44613.614271750397</v>
      </c>
      <c r="D5979" s="28" t="s">
        <v>9</v>
      </c>
      <c r="E5979" s="28" t="s">
        <v>20</v>
      </c>
      <c r="F5979" s="31">
        <v>10.082000000000001</v>
      </c>
      <c r="G5979" s="28" t="s">
        <v>40</v>
      </c>
      <c r="H5979" s="32">
        <v>64</v>
      </c>
      <c r="I5979" s="33">
        <v>645.25</v>
      </c>
      <c r="J5979" s="28" t="s">
        <v>22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613</v>
      </c>
      <c r="C5980" s="24">
        <v>44613.6142718271</v>
      </c>
      <c r="D5980" s="22" t="s">
        <v>9</v>
      </c>
      <c r="E5980" s="22" t="s">
        <v>20</v>
      </c>
      <c r="F5980" s="25">
        <v>10.082000000000001</v>
      </c>
      <c r="G5980" s="22" t="s">
        <v>40</v>
      </c>
      <c r="H5980" s="26">
        <v>1600</v>
      </c>
      <c r="I5980" s="27">
        <v>16131.2</v>
      </c>
      <c r="J5980" s="22" t="s">
        <v>21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613</v>
      </c>
      <c r="C5981" s="30">
        <v>44613.614456515497</v>
      </c>
      <c r="D5981" s="28" t="s">
        <v>9</v>
      </c>
      <c r="E5981" s="28" t="s">
        <v>26</v>
      </c>
      <c r="F5981" s="31">
        <v>107.44</v>
      </c>
      <c r="G5981" s="28" t="s">
        <v>40</v>
      </c>
      <c r="H5981" s="32">
        <v>380</v>
      </c>
      <c r="I5981" s="33">
        <v>40827.199999999997</v>
      </c>
      <c r="J5981" s="28" t="s">
        <v>23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613</v>
      </c>
      <c r="C5982" s="24">
        <v>44613.614456515999</v>
      </c>
      <c r="D5982" s="22" t="s">
        <v>9</v>
      </c>
      <c r="E5982" s="22" t="s">
        <v>26</v>
      </c>
      <c r="F5982" s="25">
        <v>107.44</v>
      </c>
      <c r="G5982" s="22" t="s">
        <v>40</v>
      </c>
      <c r="H5982" s="26">
        <v>1975</v>
      </c>
      <c r="I5982" s="27">
        <v>212194</v>
      </c>
      <c r="J5982" s="22" t="s">
        <v>22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613</v>
      </c>
      <c r="C5983" s="30">
        <v>44613.614493804504</v>
      </c>
      <c r="D5983" s="28" t="s">
        <v>9</v>
      </c>
      <c r="E5983" s="28" t="s">
        <v>20</v>
      </c>
      <c r="F5983" s="31">
        <v>10.082000000000001</v>
      </c>
      <c r="G5983" s="28" t="s">
        <v>40</v>
      </c>
      <c r="H5983" s="32">
        <v>233</v>
      </c>
      <c r="I5983" s="33">
        <v>2349.11</v>
      </c>
      <c r="J5983" s="28" t="s">
        <v>21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613</v>
      </c>
      <c r="C5984" s="24">
        <v>44613.614613413301</v>
      </c>
      <c r="D5984" s="22" t="s">
        <v>9</v>
      </c>
      <c r="E5984" s="22" t="s">
        <v>20</v>
      </c>
      <c r="F5984" s="25">
        <v>10.082000000000001</v>
      </c>
      <c r="G5984" s="22" t="s">
        <v>40</v>
      </c>
      <c r="H5984" s="26">
        <v>1034</v>
      </c>
      <c r="I5984" s="27">
        <v>10424.790000000001</v>
      </c>
      <c r="J5984" s="22" t="s">
        <v>21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613</v>
      </c>
      <c r="C5985" s="30">
        <v>44613.614613413301</v>
      </c>
      <c r="D5985" s="28" t="s">
        <v>9</v>
      </c>
      <c r="E5985" s="28" t="s">
        <v>20</v>
      </c>
      <c r="F5985" s="31">
        <v>10.082000000000001</v>
      </c>
      <c r="G5985" s="28" t="s">
        <v>40</v>
      </c>
      <c r="H5985" s="32">
        <v>371</v>
      </c>
      <c r="I5985" s="33">
        <v>3740.42</v>
      </c>
      <c r="J5985" s="28" t="s">
        <v>21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613</v>
      </c>
      <c r="C5986" s="24">
        <v>44613.614613413301</v>
      </c>
      <c r="D5986" s="22" t="s">
        <v>9</v>
      </c>
      <c r="E5986" s="22" t="s">
        <v>20</v>
      </c>
      <c r="F5986" s="25">
        <v>10.082000000000001</v>
      </c>
      <c r="G5986" s="22" t="s">
        <v>40</v>
      </c>
      <c r="H5986" s="26">
        <v>1595</v>
      </c>
      <c r="I5986" s="27">
        <v>16080.79</v>
      </c>
      <c r="J5986" s="22" t="s">
        <v>21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613</v>
      </c>
      <c r="C5987" s="30">
        <v>44613.614824919299</v>
      </c>
      <c r="D5987" s="28" t="s">
        <v>9</v>
      </c>
      <c r="E5987" s="28" t="s">
        <v>26</v>
      </c>
      <c r="F5987" s="31">
        <v>107.5</v>
      </c>
      <c r="G5987" s="28" t="s">
        <v>40</v>
      </c>
      <c r="H5987" s="32">
        <v>100</v>
      </c>
      <c r="I5987" s="33">
        <v>10750</v>
      </c>
      <c r="J5987" s="28" t="s">
        <v>27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613</v>
      </c>
      <c r="C5988" s="24">
        <v>44613.614899881002</v>
      </c>
      <c r="D5988" s="22" t="s">
        <v>9</v>
      </c>
      <c r="E5988" s="22" t="s">
        <v>20</v>
      </c>
      <c r="F5988" s="25">
        <v>10.09</v>
      </c>
      <c r="G5988" s="22" t="s">
        <v>40</v>
      </c>
      <c r="H5988" s="26">
        <v>188</v>
      </c>
      <c r="I5988" s="27">
        <v>1896.92</v>
      </c>
      <c r="J5988" s="22" t="s">
        <v>22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613</v>
      </c>
      <c r="C5989" s="30">
        <v>44613.614899882203</v>
      </c>
      <c r="D5989" s="28" t="s">
        <v>9</v>
      </c>
      <c r="E5989" s="28" t="s">
        <v>20</v>
      </c>
      <c r="F5989" s="31">
        <v>10.09</v>
      </c>
      <c r="G5989" s="28" t="s">
        <v>40</v>
      </c>
      <c r="H5989" s="32">
        <v>188</v>
      </c>
      <c r="I5989" s="33">
        <v>1896.92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613</v>
      </c>
      <c r="C5990" s="24">
        <v>44613.6148998844</v>
      </c>
      <c r="D5990" s="22" t="s">
        <v>9</v>
      </c>
      <c r="E5990" s="22" t="s">
        <v>20</v>
      </c>
      <c r="F5990" s="25">
        <v>10.09</v>
      </c>
      <c r="G5990" s="22" t="s">
        <v>40</v>
      </c>
      <c r="H5990" s="26">
        <v>170</v>
      </c>
      <c r="I5990" s="27">
        <v>1715.3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613</v>
      </c>
      <c r="C5991" s="30">
        <v>44613.614899885702</v>
      </c>
      <c r="D5991" s="28" t="s">
        <v>9</v>
      </c>
      <c r="E5991" s="28" t="s">
        <v>20</v>
      </c>
      <c r="F5991" s="31">
        <v>10.09</v>
      </c>
      <c r="G5991" s="28" t="s">
        <v>40</v>
      </c>
      <c r="H5991" s="32">
        <v>18</v>
      </c>
      <c r="I5991" s="33">
        <v>181.62</v>
      </c>
      <c r="J5991" s="28" t="s">
        <v>22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613</v>
      </c>
      <c r="C5992" s="24">
        <v>44613.614899886903</v>
      </c>
      <c r="D5992" s="22" t="s">
        <v>9</v>
      </c>
      <c r="E5992" s="22" t="s">
        <v>20</v>
      </c>
      <c r="F5992" s="25">
        <v>10.09</v>
      </c>
      <c r="G5992" s="22" t="s">
        <v>40</v>
      </c>
      <c r="H5992" s="26">
        <v>188</v>
      </c>
      <c r="I5992" s="27">
        <v>1896.92</v>
      </c>
      <c r="J5992" s="22" t="s">
        <v>22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613</v>
      </c>
      <c r="C5993" s="30">
        <v>44613.614899888402</v>
      </c>
      <c r="D5993" s="28" t="s">
        <v>9</v>
      </c>
      <c r="E5993" s="28" t="s">
        <v>20</v>
      </c>
      <c r="F5993" s="31">
        <v>10.09</v>
      </c>
      <c r="G5993" s="28" t="s">
        <v>40</v>
      </c>
      <c r="H5993" s="32">
        <v>188</v>
      </c>
      <c r="I5993" s="33">
        <v>1896.92</v>
      </c>
      <c r="J5993" s="28" t="s">
        <v>22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613</v>
      </c>
      <c r="C5994" s="24">
        <v>44613.614899978202</v>
      </c>
      <c r="D5994" s="22" t="s">
        <v>9</v>
      </c>
      <c r="E5994" s="22" t="s">
        <v>20</v>
      </c>
      <c r="F5994" s="25">
        <v>10.09</v>
      </c>
      <c r="G5994" s="22" t="s">
        <v>40</v>
      </c>
      <c r="H5994" s="26">
        <v>193</v>
      </c>
      <c r="I5994" s="27">
        <v>1947.37</v>
      </c>
      <c r="J5994" s="22" t="s">
        <v>21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613</v>
      </c>
      <c r="C5995" s="30">
        <v>44613.614900001703</v>
      </c>
      <c r="D5995" s="28" t="s">
        <v>9</v>
      </c>
      <c r="E5995" s="28" t="s">
        <v>20</v>
      </c>
      <c r="F5995" s="31">
        <v>10.09</v>
      </c>
      <c r="G5995" s="28" t="s">
        <v>40</v>
      </c>
      <c r="H5995" s="32">
        <v>191</v>
      </c>
      <c r="I5995" s="33">
        <v>1927.19</v>
      </c>
      <c r="J5995" s="28" t="s">
        <v>21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613</v>
      </c>
      <c r="C5996" s="24">
        <v>44613.614900093002</v>
      </c>
      <c r="D5996" s="22" t="s">
        <v>9</v>
      </c>
      <c r="E5996" s="22" t="s">
        <v>20</v>
      </c>
      <c r="F5996" s="25">
        <v>10.09</v>
      </c>
      <c r="G5996" s="22" t="s">
        <v>40</v>
      </c>
      <c r="H5996" s="26">
        <v>188</v>
      </c>
      <c r="I5996" s="27">
        <v>1896.92</v>
      </c>
      <c r="J5996" s="22" t="s">
        <v>22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613</v>
      </c>
      <c r="C5997" s="30">
        <v>44613.614910072298</v>
      </c>
      <c r="D5997" s="28" t="s">
        <v>9</v>
      </c>
      <c r="E5997" s="28" t="s">
        <v>26</v>
      </c>
      <c r="F5997" s="31">
        <v>107.5</v>
      </c>
      <c r="G5997" s="28" t="s">
        <v>40</v>
      </c>
      <c r="H5997" s="32">
        <v>383</v>
      </c>
      <c r="I5997" s="33">
        <v>41172.5</v>
      </c>
      <c r="J5997" s="28" t="s">
        <v>22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613</v>
      </c>
      <c r="C5998" s="24">
        <v>44613.614910073396</v>
      </c>
      <c r="D5998" s="22" t="s">
        <v>9</v>
      </c>
      <c r="E5998" s="22" t="s">
        <v>26</v>
      </c>
      <c r="F5998" s="25">
        <v>107.5</v>
      </c>
      <c r="G5998" s="22" t="s">
        <v>40</v>
      </c>
      <c r="H5998" s="26">
        <v>383</v>
      </c>
      <c r="I5998" s="27">
        <v>41172.5</v>
      </c>
      <c r="J5998" s="22" t="s">
        <v>22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613</v>
      </c>
      <c r="C5999" s="30">
        <v>44613.614910077697</v>
      </c>
      <c r="D5999" s="28" t="s">
        <v>9</v>
      </c>
      <c r="E5999" s="28" t="s">
        <v>26</v>
      </c>
      <c r="F5999" s="31">
        <v>107.5</v>
      </c>
      <c r="G5999" s="28" t="s">
        <v>40</v>
      </c>
      <c r="H5999" s="32">
        <v>383</v>
      </c>
      <c r="I5999" s="33">
        <v>41172.5</v>
      </c>
      <c r="J5999" s="28" t="s">
        <v>22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613</v>
      </c>
      <c r="C6000" s="24">
        <v>44613.614910078897</v>
      </c>
      <c r="D6000" s="22" t="s">
        <v>9</v>
      </c>
      <c r="E6000" s="22" t="s">
        <v>26</v>
      </c>
      <c r="F6000" s="25">
        <v>107.5</v>
      </c>
      <c r="G6000" s="22" t="s">
        <v>40</v>
      </c>
      <c r="H6000" s="26">
        <v>383</v>
      </c>
      <c r="I6000" s="27">
        <v>41172.5</v>
      </c>
      <c r="J6000" s="22" t="s">
        <v>22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613</v>
      </c>
      <c r="C6001" s="30">
        <v>44613.614910185497</v>
      </c>
      <c r="D6001" s="28" t="s">
        <v>9</v>
      </c>
      <c r="E6001" s="28" t="s">
        <v>26</v>
      </c>
      <c r="F6001" s="31">
        <v>107.5</v>
      </c>
      <c r="G6001" s="28" t="s">
        <v>40</v>
      </c>
      <c r="H6001" s="32">
        <v>600</v>
      </c>
      <c r="I6001" s="33">
        <v>64500</v>
      </c>
      <c r="J6001" s="28" t="s">
        <v>27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613</v>
      </c>
      <c r="C6002" s="24">
        <v>44613.614910226301</v>
      </c>
      <c r="D6002" s="22" t="s">
        <v>9</v>
      </c>
      <c r="E6002" s="22" t="s">
        <v>26</v>
      </c>
      <c r="F6002" s="25">
        <v>107.5</v>
      </c>
      <c r="G6002" s="22" t="s">
        <v>40</v>
      </c>
      <c r="H6002" s="26">
        <v>157</v>
      </c>
      <c r="I6002" s="27">
        <v>16877.5</v>
      </c>
      <c r="J6002" s="22" t="s">
        <v>22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613</v>
      </c>
      <c r="C6003" s="30">
        <v>44613.614910226701</v>
      </c>
      <c r="D6003" s="28" t="s">
        <v>9</v>
      </c>
      <c r="E6003" s="28" t="s">
        <v>26</v>
      </c>
      <c r="F6003" s="31">
        <v>107.5</v>
      </c>
      <c r="G6003" s="28" t="s">
        <v>40</v>
      </c>
      <c r="H6003" s="32">
        <v>226</v>
      </c>
      <c r="I6003" s="33">
        <v>24295</v>
      </c>
      <c r="J6003" s="28" t="s">
        <v>22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613</v>
      </c>
      <c r="C6004" s="24">
        <v>44613.614910227603</v>
      </c>
      <c r="D6004" s="22" t="s">
        <v>9</v>
      </c>
      <c r="E6004" s="22" t="s">
        <v>26</v>
      </c>
      <c r="F6004" s="25">
        <v>107.5</v>
      </c>
      <c r="G6004" s="22" t="s">
        <v>40</v>
      </c>
      <c r="H6004" s="26">
        <v>383</v>
      </c>
      <c r="I6004" s="27">
        <v>41172.5</v>
      </c>
      <c r="J6004" s="22" t="s">
        <v>22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613</v>
      </c>
      <c r="C6005" s="30">
        <v>44613.614929200397</v>
      </c>
      <c r="D6005" s="28" t="s">
        <v>9</v>
      </c>
      <c r="E6005" s="28" t="s">
        <v>26</v>
      </c>
      <c r="F6005" s="31">
        <v>107.5</v>
      </c>
      <c r="G6005" s="28" t="s">
        <v>40</v>
      </c>
      <c r="H6005" s="32">
        <v>338</v>
      </c>
      <c r="I6005" s="33">
        <v>36335</v>
      </c>
      <c r="J6005" s="28" t="s">
        <v>22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613</v>
      </c>
      <c r="C6006" s="24">
        <v>44613.614929200703</v>
      </c>
      <c r="D6006" s="22" t="s">
        <v>9</v>
      </c>
      <c r="E6006" s="22" t="s">
        <v>26</v>
      </c>
      <c r="F6006" s="25">
        <v>107.5</v>
      </c>
      <c r="G6006" s="22" t="s">
        <v>40</v>
      </c>
      <c r="H6006" s="26">
        <v>45</v>
      </c>
      <c r="I6006" s="27">
        <v>4837.5</v>
      </c>
      <c r="J6006" s="22" t="s">
        <v>22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613</v>
      </c>
      <c r="C6007" s="30">
        <v>44613.614942324399</v>
      </c>
      <c r="D6007" s="28" t="s">
        <v>9</v>
      </c>
      <c r="E6007" s="28" t="s">
        <v>26</v>
      </c>
      <c r="F6007" s="31">
        <v>107.5</v>
      </c>
      <c r="G6007" s="28" t="s">
        <v>40</v>
      </c>
      <c r="H6007" s="32">
        <v>383</v>
      </c>
      <c r="I6007" s="33">
        <v>41172.5</v>
      </c>
      <c r="J6007" s="28" t="s">
        <v>22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613</v>
      </c>
      <c r="C6008" s="24">
        <v>44613.615022197402</v>
      </c>
      <c r="D6008" s="22" t="s">
        <v>9</v>
      </c>
      <c r="E6008" s="22" t="s">
        <v>20</v>
      </c>
      <c r="F6008" s="25">
        <v>10.09</v>
      </c>
      <c r="G6008" s="22" t="s">
        <v>40</v>
      </c>
      <c r="H6008" s="26">
        <v>1424</v>
      </c>
      <c r="I6008" s="27">
        <v>14368.16</v>
      </c>
      <c r="J6008" s="22" t="s">
        <v>22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613</v>
      </c>
      <c r="C6009" s="30">
        <v>44613.6150222406</v>
      </c>
      <c r="D6009" s="28" t="s">
        <v>9</v>
      </c>
      <c r="E6009" s="28" t="s">
        <v>26</v>
      </c>
      <c r="F6009" s="31">
        <v>107.5</v>
      </c>
      <c r="G6009" s="28" t="s">
        <v>40</v>
      </c>
      <c r="H6009" s="32">
        <v>523</v>
      </c>
      <c r="I6009" s="33">
        <v>56222.5</v>
      </c>
      <c r="J6009" s="28" t="s">
        <v>27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613</v>
      </c>
      <c r="C6010" s="24">
        <v>44613.615022241102</v>
      </c>
      <c r="D6010" s="22" t="s">
        <v>9</v>
      </c>
      <c r="E6010" s="22" t="s">
        <v>26</v>
      </c>
      <c r="F6010" s="25">
        <v>107.5</v>
      </c>
      <c r="G6010" s="22" t="s">
        <v>40</v>
      </c>
      <c r="H6010" s="26">
        <v>415</v>
      </c>
      <c r="I6010" s="27">
        <v>44612.5</v>
      </c>
      <c r="J6010" s="22" t="s">
        <v>27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613</v>
      </c>
      <c r="C6011" s="30">
        <v>44613.615022249003</v>
      </c>
      <c r="D6011" s="28" t="s">
        <v>9</v>
      </c>
      <c r="E6011" s="28" t="s">
        <v>26</v>
      </c>
      <c r="F6011" s="31">
        <v>107.5</v>
      </c>
      <c r="G6011" s="28" t="s">
        <v>40</v>
      </c>
      <c r="H6011" s="32">
        <v>523</v>
      </c>
      <c r="I6011" s="33">
        <v>56222.5</v>
      </c>
      <c r="J6011" s="28" t="s">
        <v>27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613</v>
      </c>
      <c r="C6012" s="24">
        <v>44613.615022287799</v>
      </c>
      <c r="D6012" s="22" t="s">
        <v>9</v>
      </c>
      <c r="E6012" s="22" t="s">
        <v>26</v>
      </c>
      <c r="F6012" s="25">
        <v>107.5</v>
      </c>
      <c r="G6012" s="22" t="s">
        <v>40</v>
      </c>
      <c r="H6012" s="26">
        <v>523</v>
      </c>
      <c r="I6012" s="27">
        <v>56222.5</v>
      </c>
      <c r="J6012" s="22" t="s">
        <v>27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613</v>
      </c>
      <c r="C6013" s="30">
        <v>44613.615022287799</v>
      </c>
      <c r="D6013" s="28" t="s">
        <v>9</v>
      </c>
      <c r="E6013" s="28" t="s">
        <v>26</v>
      </c>
      <c r="F6013" s="31">
        <v>107.5</v>
      </c>
      <c r="G6013" s="28" t="s">
        <v>40</v>
      </c>
      <c r="H6013" s="32">
        <v>600</v>
      </c>
      <c r="I6013" s="33">
        <v>64500</v>
      </c>
      <c r="J6013" s="28" t="s">
        <v>27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613</v>
      </c>
      <c r="C6014" s="24">
        <v>44613.615022288897</v>
      </c>
      <c r="D6014" s="22" t="s">
        <v>9</v>
      </c>
      <c r="E6014" s="22" t="s">
        <v>26</v>
      </c>
      <c r="F6014" s="25">
        <v>107.5</v>
      </c>
      <c r="G6014" s="22" t="s">
        <v>40</v>
      </c>
      <c r="H6014" s="26">
        <v>322</v>
      </c>
      <c r="I6014" s="27">
        <v>34615</v>
      </c>
      <c r="J6014" s="22" t="s">
        <v>27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613</v>
      </c>
      <c r="C6015" s="30">
        <v>44613.615022293801</v>
      </c>
      <c r="D6015" s="28" t="s">
        <v>9</v>
      </c>
      <c r="E6015" s="28" t="s">
        <v>20</v>
      </c>
      <c r="F6015" s="31">
        <v>10.09</v>
      </c>
      <c r="G6015" s="28" t="s">
        <v>40</v>
      </c>
      <c r="H6015" s="32">
        <v>2909</v>
      </c>
      <c r="I6015" s="33">
        <v>29351.81</v>
      </c>
      <c r="J6015" s="28" t="s">
        <v>21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613</v>
      </c>
      <c r="C6016" s="24">
        <v>44613.6153562404</v>
      </c>
      <c r="D6016" s="22" t="s">
        <v>9</v>
      </c>
      <c r="E6016" s="22" t="s">
        <v>26</v>
      </c>
      <c r="F6016" s="25">
        <v>107.54</v>
      </c>
      <c r="G6016" s="22" t="s">
        <v>40</v>
      </c>
      <c r="H6016" s="26">
        <v>168</v>
      </c>
      <c r="I6016" s="27">
        <v>18066.72</v>
      </c>
      <c r="J6016" s="22" t="s">
        <v>22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613</v>
      </c>
      <c r="C6017" s="30">
        <v>44613.615356241702</v>
      </c>
      <c r="D6017" s="28" t="s">
        <v>9</v>
      </c>
      <c r="E6017" s="28" t="s">
        <v>26</v>
      </c>
      <c r="F6017" s="31">
        <v>107.54</v>
      </c>
      <c r="G6017" s="28" t="s">
        <v>40</v>
      </c>
      <c r="H6017" s="32">
        <v>168</v>
      </c>
      <c r="I6017" s="33">
        <v>18066.72</v>
      </c>
      <c r="J6017" s="28" t="s">
        <v>22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613</v>
      </c>
      <c r="C6018" s="24">
        <v>44613.615356241702</v>
      </c>
      <c r="D6018" s="22" t="s">
        <v>9</v>
      </c>
      <c r="E6018" s="22" t="s">
        <v>26</v>
      </c>
      <c r="F6018" s="25">
        <v>107.54</v>
      </c>
      <c r="G6018" s="22" t="s">
        <v>40</v>
      </c>
      <c r="H6018" s="26">
        <v>8</v>
      </c>
      <c r="I6018" s="27">
        <v>860.32</v>
      </c>
      <c r="J6018" s="22" t="s">
        <v>22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613</v>
      </c>
      <c r="C6019" s="30">
        <v>44613.615356242699</v>
      </c>
      <c r="D6019" s="28" t="s">
        <v>9</v>
      </c>
      <c r="E6019" s="28" t="s">
        <v>26</v>
      </c>
      <c r="F6019" s="31">
        <v>107.54</v>
      </c>
      <c r="G6019" s="28" t="s">
        <v>40</v>
      </c>
      <c r="H6019" s="32">
        <v>168</v>
      </c>
      <c r="I6019" s="33">
        <v>18066.72</v>
      </c>
      <c r="J6019" s="28" t="s">
        <v>22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613</v>
      </c>
      <c r="C6020" s="24">
        <v>44613.615356243703</v>
      </c>
      <c r="D6020" s="22" t="s">
        <v>9</v>
      </c>
      <c r="E6020" s="22" t="s">
        <v>26</v>
      </c>
      <c r="F6020" s="25">
        <v>107.54</v>
      </c>
      <c r="G6020" s="22" t="s">
        <v>40</v>
      </c>
      <c r="H6020" s="26">
        <v>168</v>
      </c>
      <c r="I6020" s="27">
        <v>18066.72</v>
      </c>
      <c r="J6020" s="22" t="s">
        <v>22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613</v>
      </c>
      <c r="C6021" s="30">
        <v>44613.615356247297</v>
      </c>
      <c r="D6021" s="28" t="s">
        <v>9</v>
      </c>
      <c r="E6021" s="28" t="s">
        <v>26</v>
      </c>
      <c r="F6021" s="31">
        <v>107.54</v>
      </c>
      <c r="G6021" s="28" t="s">
        <v>40</v>
      </c>
      <c r="H6021" s="32">
        <v>168</v>
      </c>
      <c r="I6021" s="33">
        <v>18066.72</v>
      </c>
      <c r="J6021" s="28" t="s">
        <v>22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613</v>
      </c>
      <c r="C6022" s="24">
        <v>44613.615356248498</v>
      </c>
      <c r="D6022" s="22" t="s">
        <v>9</v>
      </c>
      <c r="E6022" s="22" t="s">
        <v>26</v>
      </c>
      <c r="F6022" s="25">
        <v>107.54</v>
      </c>
      <c r="G6022" s="22" t="s">
        <v>40</v>
      </c>
      <c r="H6022" s="26">
        <v>168</v>
      </c>
      <c r="I6022" s="27">
        <v>18066.72</v>
      </c>
      <c r="J6022" s="22" t="s">
        <v>22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613</v>
      </c>
      <c r="C6023" s="30">
        <v>44613.615356354698</v>
      </c>
      <c r="D6023" s="28" t="s">
        <v>9</v>
      </c>
      <c r="E6023" s="28" t="s">
        <v>26</v>
      </c>
      <c r="F6023" s="31">
        <v>107.54</v>
      </c>
      <c r="G6023" s="28" t="s">
        <v>40</v>
      </c>
      <c r="H6023" s="32">
        <v>309</v>
      </c>
      <c r="I6023" s="33">
        <v>33229.86</v>
      </c>
      <c r="J6023" s="28" t="s">
        <v>27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613</v>
      </c>
      <c r="C6024" s="24">
        <v>44613.615356355302</v>
      </c>
      <c r="D6024" s="22" t="s">
        <v>9</v>
      </c>
      <c r="E6024" s="22" t="s">
        <v>26</v>
      </c>
      <c r="F6024" s="25">
        <v>107.54</v>
      </c>
      <c r="G6024" s="22" t="s">
        <v>40</v>
      </c>
      <c r="H6024" s="26">
        <v>600</v>
      </c>
      <c r="I6024" s="27">
        <v>64524</v>
      </c>
      <c r="J6024" s="22" t="s">
        <v>27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613</v>
      </c>
      <c r="C6025" s="30">
        <v>44613.615356356197</v>
      </c>
      <c r="D6025" s="28" t="s">
        <v>9</v>
      </c>
      <c r="E6025" s="28" t="s">
        <v>26</v>
      </c>
      <c r="F6025" s="31">
        <v>107.54</v>
      </c>
      <c r="G6025" s="28" t="s">
        <v>40</v>
      </c>
      <c r="H6025" s="32">
        <v>309</v>
      </c>
      <c r="I6025" s="33">
        <v>33229.86</v>
      </c>
      <c r="J6025" s="28" t="s">
        <v>27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613</v>
      </c>
      <c r="C6026" s="24">
        <v>44613.615415763197</v>
      </c>
      <c r="D6026" s="22" t="s">
        <v>9</v>
      </c>
      <c r="E6026" s="22" t="s">
        <v>20</v>
      </c>
      <c r="F6026" s="25">
        <v>10.096</v>
      </c>
      <c r="G6026" s="22" t="s">
        <v>40</v>
      </c>
      <c r="H6026" s="26">
        <v>78</v>
      </c>
      <c r="I6026" s="27">
        <v>787.49</v>
      </c>
      <c r="J6026" s="22" t="s">
        <v>21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613</v>
      </c>
      <c r="C6027" s="30">
        <v>44613.615638247298</v>
      </c>
      <c r="D6027" s="28" t="s">
        <v>9</v>
      </c>
      <c r="E6027" s="28" t="s">
        <v>28</v>
      </c>
      <c r="F6027" s="31">
        <v>75.12</v>
      </c>
      <c r="G6027" s="28" t="s">
        <v>40</v>
      </c>
      <c r="H6027" s="32">
        <v>810</v>
      </c>
      <c r="I6027" s="33">
        <v>60847.199999999997</v>
      </c>
      <c r="J6027" s="28" t="s">
        <v>29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613</v>
      </c>
      <c r="C6028" s="24">
        <v>44613.615908449901</v>
      </c>
      <c r="D6028" s="22" t="s">
        <v>9</v>
      </c>
      <c r="E6028" s="22" t="s">
        <v>26</v>
      </c>
      <c r="F6028" s="25">
        <v>107.46</v>
      </c>
      <c r="G6028" s="22" t="s">
        <v>40</v>
      </c>
      <c r="H6028" s="26">
        <v>280</v>
      </c>
      <c r="I6028" s="27">
        <v>30088.799999999999</v>
      </c>
      <c r="J6028" s="22" t="s">
        <v>23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613</v>
      </c>
      <c r="C6029" s="30">
        <v>44613.615908451</v>
      </c>
      <c r="D6029" s="28" t="s">
        <v>9</v>
      </c>
      <c r="E6029" s="28" t="s">
        <v>26</v>
      </c>
      <c r="F6029" s="31">
        <v>107.46</v>
      </c>
      <c r="G6029" s="28" t="s">
        <v>40</v>
      </c>
      <c r="H6029" s="32">
        <v>147</v>
      </c>
      <c r="I6029" s="33">
        <v>15796.62</v>
      </c>
      <c r="J6029" s="28" t="s">
        <v>22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613</v>
      </c>
      <c r="C6030" s="24">
        <v>44613.615908451597</v>
      </c>
      <c r="D6030" s="22" t="s">
        <v>9</v>
      </c>
      <c r="E6030" s="22" t="s">
        <v>26</v>
      </c>
      <c r="F6030" s="25">
        <v>107.46</v>
      </c>
      <c r="G6030" s="22" t="s">
        <v>40</v>
      </c>
      <c r="H6030" s="26">
        <v>629</v>
      </c>
      <c r="I6030" s="27">
        <v>67592.34</v>
      </c>
      <c r="J6030" s="22" t="s">
        <v>22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613</v>
      </c>
      <c r="C6031" s="30">
        <v>44613.6159084518</v>
      </c>
      <c r="D6031" s="28" t="s">
        <v>9</v>
      </c>
      <c r="E6031" s="28" t="s">
        <v>26</v>
      </c>
      <c r="F6031" s="31">
        <v>107.46</v>
      </c>
      <c r="G6031" s="28" t="s">
        <v>40</v>
      </c>
      <c r="H6031" s="32">
        <v>677</v>
      </c>
      <c r="I6031" s="33">
        <v>72750.42</v>
      </c>
      <c r="J6031" s="28" t="s">
        <v>22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613</v>
      </c>
      <c r="C6032" s="24">
        <v>44613.615908517997</v>
      </c>
      <c r="D6032" s="22" t="s">
        <v>9</v>
      </c>
      <c r="E6032" s="22" t="s">
        <v>26</v>
      </c>
      <c r="F6032" s="25">
        <v>107.46</v>
      </c>
      <c r="G6032" s="22" t="s">
        <v>40</v>
      </c>
      <c r="H6032" s="26">
        <v>525</v>
      </c>
      <c r="I6032" s="27">
        <v>56416.5</v>
      </c>
      <c r="J6032" s="22" t="s">
        <v>27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613</v>
      </c>
      <c r="C6033" s="30">
        <v>44613.615908564199</v>
      </c>
      <c r="D6033" s="28" t="s">
        <v>9</v>
      </c>
      <c r="E6033" s="28" t="s">
        <v>26</v>
      </c>
      <c r="F6033" s="31">
        <v>107.46</v>
      </c>
      <c r="G6033" s="28" t="s">
        <v>40</v>
      </c>
      <c r="H6033" s="32">
        <v>249</v>
      </c>
      <c r="I6033" s="33">
        <v>26757.54</v>
      </c>
      <c r="J6033" s="28" t="s">
        <v>27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613</v>
      </c>
      <c r="C6034" s="24">
        <v>44613.615908565</v>
      </c>
      <c r="D6034" s="22" t="s">
        <v>9</v>
      </c>
      <c r="E6034" s="22" t="s">
        <v>26</v>
      </c>
      <c r="F6034" s="25">
        <v>107.46</v>
      </c>
      <c r="G6034" s="22" t="s">
        <v>40</v>
      </c>
      <c r="H6034" s="26">
        <v>222</v>
      </c>
      <c r="I6034" s="27">
        <v>23856.12</v>
      </c>
      <c r="J6034" s="22" t="s">
        <v>27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613</v>
      </c>
      <c r="C6035" s="30">
        <v>44613.6159085654</v>
      </c>
      <c r="D6035" s="28" t="s">
        <v>9</v>
      </c>
      <c r="E6035" s="28" t="s">
        <v>26</v>
      </c>
      <c r="F6035" s="31">
        <v>107.46</v>
      </c>
      <c r="G6035" s="28" t="s">
        <v>40</v>
      </c>
      <c r="H6035" s="32">
        <v>450</v>
      </c>
      <c r="I6035" s="33">
        <v>48357</v>
      </c>
      <c r="J6035" s="28" t="s">
        <v>27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613</v>
      </c>
      <c r="C6036" s="24">
        <v>44613.615908565604</v>
      </c>
      <c r="D6036" s="22" t="s">
        <v>9</v>
      </c>
      <c r="E6036" s="22" t="s">
        <v>26</v>
      </c>
      <c r="F6036" s="25">
        <v>107.46</v>
      </c>
      <c r="G6036" s="22" t="s">
        <v>40</v>
      </c>
      <c r="H6036" s="26">
        <v>1224</v>
      </c>
      <c r="I6036" s="27">
        <v>131531.04</v>
      </c>
      <c r="J6036" s="22" t="s">
        <v>27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613</v>
      </c>
      <c r="C6037" s="30">
        <v>44613.616020147201</v>
      </c>
      <c r="D6037" s="28" t="s">
        <v>9</v>
      </c>
      <c r="E6037" s="28" t="s">
        <v>20</v>
      </c>
      <c r="F6037" s="31">
        <v>10.086</v>
      </c>
      <c r="G6037" s="28" t="s">
        <v>40</v>
      </c>
      <c r="H6037" s="32">
        <v>821</v>
      </c>
      <c r="I6037" s="33">
        <v>8280.61</v>
      </c>
      <c r="J6037" s="28" t="s">
        <v>21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613</v>
      </c>
      <c r="C6038" s="24">
        <v>44613.616020243899</v>
      </c>
      <c r="D6038" s="22" t="s">
        <v>9</v>
      </c>
      <c r="E6038" s="22" t="s">
        <v>20</v>
      </c>
      <c r="F6038" s="25">
        <v>10.086</v>
      </c>
      <c r="G6038" s="22" t="s">
        <v>40</v>
      </c>
      <c r="H6038" s="26">
        <v>402</v>
      </c>
      <c r="I6038" s="27">
        <v>4054.57</v>
      </c>
      <c r="J6038" s="22" t="s">
        <v>22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613</v>
      </c>
      <c r="C6039" s="30">
        <v>44613.616020244503</v>
      </c>
      <c r="D6039" s="28" t="s">
        <v>9</v>
      </c>
      <c r="E6039" s="28" t="s">
        <v>20</v>
      </c>
      <c r="F6039" s="31">
        <v>10.086</v>
      </c>
      <c r="G6039" s="28" t="s">
        <v>40</v>
      </c>
      <c r="H6039" s="32">
        <v>28</v>
      </c>
      <c r="I6039" s="33">
        <v>282.41000000000003</v>
      </c>
      <c r="J6039" s="28" t="s">
        <v>22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613</v>
      </c>
      <c r="C6040" s="24">
        <v>44613.616020262001</v>
      </c>
      <c r="D6040" s="22" t="s">
        <v>9</v>
      </c>
      <c r="E6040" s="22" t="s">
        <v>20</v>
      </c>
      <c r="F6040" s="25">
        <v>10.086</v>
      </c>
      <c r="G6040" s="22" t="s">
        <v>40</v>
      </c>
      <c r="H6040" s="26">
        <v>374</v>
      </c>
      <c r="I6040" s="27">
        <v>3772.16</v>
      </c>
      <c r="J6040" s="22" t="s">
        <v>22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613</v>
      </c>
      <c r="C6041" s="30">
        <v>44613.616020376598</v>
      </c>
      <c r="D6041" s="28" t="s">
        <v>9</v>
      </c>
      <c r="E6041" s="28" t="s">
        <v>20</v>
      </c>
      <c r="F6041" s="31">
        <v>10.086</v>
      </c>
      <c r="G6041" s="28" t="s">
        <v>40</v>
      </c>
      <c r="H6041" s="32">
        <v>821</v>
      </c>
      <c r="I6041" s="33">
        <v>8280.61</v>
      </c>
      <c r="J6041" s="28" t="s">
        <v>21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613</v>
      </c>
      <c r="C6042" s="24">
        <v>44613.616057936299</v>
      </c>
      <c r="D6042" s="22" t="s">
        <v>9</v>
      </c>
      <c r="E6042" s="22" t="s">
        <v>20</v>
      </c>
      <c r="F6042" s="25">
        <v>10.086</v>
      </c>
      <c r="G6042" s="22" t="s">
        <v>40</v>
      </c>
      <c r="H6042" s="26">
        <v>155</v>
      </c>
      <c r="I6042" s="27">
        <v>1563.33</v>
      </c>
      <c r="J6042" s="22" t="s">
        <v>22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613</v>
      </c>
      <c r="C6043" s="30">
        <v>44613.616058033302</v>
      </c>
      <c r="D6043" s="28" t="s">
        <v>9</v>
      </c>
      <c r="E6043" s="28" t="s">
        <v>20</v>
      </c>
      <c r="F6043" s="31">
        <v>10.086</v>
      </c>
      <c r="G6043" s="28" t="s">
        <v>40</v>
      </c>
      <c r="H6043" s="32">
        <v>31</v>
      </c>
      <c r="I6043" s="33">
        <v>312.67</v>
      </c>
      <c r="J6043" s="28" t="s">
        <v>21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613</v>
      </c>
      <c r="C6044" s="24">
        <v>44613.616064867601</v>
      </c>
      <c r="D6044" s="22" t="s">
        <v>9</v>
      </c>
      <c r="E6044" s="22" t="s">
        <v>20</v>
      </c>
      <c r="F6044" s="25">
        <v>10.086</v>
      </c>
      <c r="G6044" s="22" t="s">
        <v>40</v>
      </c>
      <c r="H6044" s="26">
        <v>258</v>
      </c>
      <c r="I6044" s="27">
        <v>2602.19</v>
      </c>
      <c r="J6044" s="22" t="s">
        <v>21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613</v>
      </c>
      <c r="C6045" s="30">
        <v>44613.616139477599</v>
      </c>
      <c r="D6045" s="28" t="s">
        <v>9</v>
      </c>
      <c r="E6045" s="28" t="s">
        <v>28</v>
      </c>
      <c r="F6045" s="31">
        <v>75.03</v>
      </c>
      <c r="G6045" s="28" t="s">
        <v>40</v>
      </c>
      <c r="H6045" s="32">
        <v>90</v>
      </c>
      <c r="I6045" s="33">
        <v>6752.7</v>
      </c>
      <c r="J6045" s="28" t="s">
        <v>29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613</v>
      </c>
      <c r="C6046" s="24">
        <v>44613.616139477999</v>
      </c>
      <c r="D6046" s="22" t="s">
        <v>9</v>
      </c>
      <c r="E6046" s="22" t="s">
        <v>28</v>
      </c>
      <c r="F6046" s="25">
        <v>75.03</v>
      </c>
      <c r="G6046" s="22" t="s">
        <v>40</v>
      </c>
      <c r="H6046" s="26">
        <v>173</v>
      </c>
      <c r="I6046" s="27">
        <v>12980.19</v>
      </c>
      <c r="J6046" s="22" t="s">
        <v>29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613</v>
      </c>
      <c r="C6047" s="30">
        <v>44613.616139478203</v>
      </c>
      <c r="D6047" s="28" t="s">
        <v>9</v>
      </c>
      <c r="E6047" s="28" t="s">
        <v>28</v>
      </c>
      <c r="F6047" s="31">
        <v>75.03</v>
      </c>
      <c r="G6047" s="28" t="s">
        <v>40</v>
      </c>
      <c r="H6047" s="32">
        <v>856</v>
      </c>
      <c r="I6047" s="33">
        <v>64225.68</v>
      </c>
      <c r="J6047" s="28" t="s">
        <v>29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613</v>
      </c>
      <c r="C6048" s="24">
        <v>44613.616139478298</v>
      </c>
      <c r="D6048" s="22" t="s">
        <v>9</v>
      </c>
      <c r="E6048" s="22" t="s">
        <v>28</v>
      </c>
      <c r="F6048" s="25">
        <v>75.03</v>
      </c>
      <c r="G6048" s="22" t="s">
        <v>40</v>
      </c>
      <c r="H6048" s="26">
        <v>304</v>
      </c>
      <c r="I6048" s="27">
        <v>22809.119999999999</v>
      </c>
      <c r="J6048" s="22" t="s">
        <v>29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613</v>
      </c>
      <c r="C6049" s="30">
        <v>44613.616530859203</v>
      </c>
      <c r="D6049" s="28" t="s">
        <v>9</v>
      </c>
      <c r="E6049" s="28" t="s">
        <v>20</v>
      </c>
      <c r="F6049" s="31">
        <v>10.08</v>
      </c>
      <c r="G6049" s="28" t="s">
        <v>40</v>
      </c>
      <c r="H6049" s="32">
        <v>333</v>
      </c>
      <c r="I6049" s="33">
        <v>3356.64</v>
      </c>
      <c r="J6049" s="28" t="s">
        <v>22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613</v>
      </c>
      <c r="C6050" s="24">
        <v>44613.6165309559</v>
      </c>
      <c r="D6050" s="22" t="s">
        <v>9</v>
      </c>
      <c r="E6050" s="22" t="s">
        <v>20</v>
      </c>
      <c r="F6050" s="25">
        <v>10.08</v>
      </c>
      <c r="G6050" s="22" t="s">
        <v>40</v>
      </c>
      <c r="H6050" s="26">
        <v>680</v>
      </c>
      <c r="I6050" s="27">
        <v>6854.4</v>
      </c>
      <c r="J6050" s="22" t="s">
        <v>21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613</v>
      </c>
      <c r="C6051" s="30">
        <v>44613.6165309559</v>
      </c>
      <c r="D6051" s="28" t="s">
        <v>9</v>
      </c>
      <c r="E6051" s="28" t="s">
        <v>20</v>
      </c>
      <c r="F6051" s="31">
        <v>10.08</v>
      </c>
      <c r="G6051" s="28" t="s">
        <v>40</v>
      </c>
      <c r="H6051" s="32">
        <v>750</v>
      </c>
      <c r="I6051" s="33">
        <v>7560</v>
      </c>
      <c r="J6051" s="28" t="s">
        <v>21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613</v>
      </c>
      <c r="C6052" s="24">
        <v>44613.616960335603</v>
      </c>
      <c r="D6052" s="22" t="s">
        <v>9</v>
      </c>
      <c r="E6052" s="22" t="s">
        <v>26</v>
      </c>
      <c r="F6052" s="25">
        <v>107.42</v>
      </c>
      <c r="G6052" s="22" t="s">
        <v>40</v>
      </c>
      <c r="H6052" s="26">
        <v>42</v>
      </c>
      <c r="I6052" s="27">
        <v>4511.6400000000003</v>
      </c>
      <c r="J6052" s="22" t="s">
        <v>23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613</v>
      </c>
      <c r="C6053" s="30">
        <v>44613.616960335603</v>
      </c>
      <c r="D6053" s="28" t="s">
        <v>9</v>
      </c>
      <c r="E6053" s="28" t="s">
        <v>26</v>
      </c>
      <c r="F6053" s="31">
        <v>107.42</v>
      </c>
      <c r="G6053" s="28" t="s">
        <v>40</v>
      </c>
      <c r="H6053" s="32">
        <v>2</v>
      </c>
      <c r="I6053" s="33">
        <v>214.84</v>
      </c>
      <c r="J6053" s="28" t="s">
        <v>23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613</v>
      </c>
      <c r="C6054" s="24">
        <v>44613.6169603362</v>
      </c>
      <c r="D6054" s="22" t="s">
        <v>9</v>
      </c>
      <c r="E6054" s="22" t="s">
        <v>26</v>
      </c>
      <c r="F6054" s="25">
        <v>107.42</v>
      </c>
      <c r="G6054" s="22" t="s">
        <v>40</v>
      </c>
      <c r="H6054" s="26">
        <v>213</v>
      </c>
      <c r="I6054" s="27">
        <v>22880.46</v>
      </c>
      <c r="J6054" s="22" t="s">
        <v>22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613</v>
      </c>
      <c r="C6055" s="30">
        <v>44613.6169603362</v>
      </c>
      <c r="D6055" s="28" t="s">
        <v>9</v>
      </c>
      <c r="E6055" s="28" t="s">
        <v>26</v>
      </c>
      <c r="F6055" s="31">
        <v>107.42</v>
      </c>
      <c r="G6055" s="28" t="s">
        <v>40</v>
      </c>
      <c r="H6055" s="32">
        <v>2</v>
      </c>
      <c r="I6055" s="33">
        <v>214.84</v>
      </c>
      <c r="J6055" s="28" t="s">
        <v>22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613</v>
      </c>
      <c r="C6056" s="24">
        <v>44613.616960337102</v>
      </c>
      <c r="D6056" s="22" t="s">
        <v>9</v>
      </c>
      <c r="E6056" s="22" t="s">
        <v>26</v>
      </c>
      <c r="F6056" s="25">
        <v>107.42</v>
      </c>
      <c r="G6056" s="22" t="s">
        <v>40</v>
      </c>
      <c r="H6056" s="26">
        <v>47</v>
      </c>
      <c r="I6056" s="27">
        <v>5048.74</v>
      </c>
      <c r="J6056" s="22" t="s">
        <v>22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613</v>
      </c>
      <c r="C6057" s="30">
        <v>44613.6169603901</v>
      </c>
      <c r="D6057" s="28" t="s">
        <v>9</v>
      </c>
      <c r="E6057" s="28" t="s">
        <v>26</v>
      </c>
      <c r="F6057" s="31">
        <v>107.42</v>
      </c>
      <c r="G6057" s="28" t="s">
        <v>40</v>
      </c>
      <c r="H6057" s="32">
        <v>392</v>
      </c>
      <c r="I6057" s="33">
        <v>42108.639999999999</v>
      </c>
      <c r="J6057" s="28" t="s">
        <v>27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613</v>
      </c>
      <c r="C6058" s="24">
        <v>44613.6169603901</v>
      </c>
      <c r="D6058" s="22" t="s">
        <v>9</v>
      </c>
      <c r="E6058" s="22" t="s">
        <v>26</v>
      </c>
      <c r="F6058" s="25">
        <v>107.42</v>
      </c>
      <c r="G6058" s="22" t="s">
        <v>40</v>
      </c>
      <c r="H6058" s="26">
        <v>4</v>
      </c>
      <c r="I6058" s="27">
        <v>429.68</v>
      </c>
      <c r="J6058" s="22" t="s">
        <v>27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613</v>
      </c>
      <c r="C6059" s="30">
        <v>44613.616960451101</v>
      </c>
      <c r="D6059" s="28" t="s">
        <v>9</v>
      </c>
      <c r="E6059" s="28" t="s">
        <v>26</v>
      </c>
      <c r="F6059" s="31">
        <v>107.42</v>
      </c>
      <c r="G6059" s="28" t="s">
        <v>40</v>
      </c>
      <c r="H6059" s="32">
        <v>145</v>
      </c>
      <c r="I6059" s="33">
        <v>15575.9</v>
      </c>
      <c r="J6059" s="28" t="s">
        <v>27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613</v>
      </c>
      <c r="C6060" s="24">
        <v>44613.616960452098</v>
      </c>
      <c r="D6060" s="22" t="s">
        <v>9</v>
      </c>
      <c r="E6060" s="22" t="s">
        <v>26</v>
      </c>
      <c r="F6060" s="25">
        <v>107.42</v>
      </c>
      <c r="G6060" s="22" t="s">
        <v>40</v>
      </c>
      <c r="H6060" s="26">
        <v>227</v>
      </c>
      <c r="I6060" s="27">
        <v>24384.34</v>
      </c>
      <c r="J6060" s="22" t="s">
        <v>27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613</v>
      </c>
      <c r="C6061" s="30">
        <v>44613.617020916499</v>
      </c>
      <c r="D6061" s="28" t="s">
        <v>9</v>
      </c>
      <c r="E6061" s="28" t="s">
        <v>26</v>
      </c>
      <c r="F6061" s="31">
        <v>107.42</v>
      </c>
      <c r="G6061" s="28" t="s">
        <v>40</v>
      </c>
      <c r="H6061" s="32">
        <v>42</v>
      </c>
      <c r="I6061" s="33">
        <v>4511.6400000000003</v>
      </c>
      <c r="J6061" s="28" t="s">
        <v>23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613</v>
      </c>
      <c r="C6062" s="24">
        <v>44613.617020990401</v>
      </c>
      <c r="D6062" s="22" t="s">
        <v>9</v>
      </c>
      <c r="E6062" s="22" t="s">
        <v>26</v>
      </c>
      <c r="F6062" s="25">
        <v>107.42</v>
      </c>
      <c r="G6062" s="22" t="s">
        <v>40</v>
      </c>
      <c r="H6062" s="26">
        <v>392</v>
      </c>
      <c r="I6062" s="27">
        <v>42108.639999999999</v>
      </c>
      <c r="J6062" s="22" t="s">
        <v>27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613</v>
      </c>
      <c r="C6063" s="30">
        <v>44613.617132524698</v>
      </c>
      <c r="D6063" s="28" t="s">
        <v>9</v>
      </c>
      <c r="E6063" s="28" t="s">
        <v>26</v>
      </c>
      <c r="F6063" s="31">
        <v>107.42</v>
      </c>
      <c r="G6063" s="28" t="s">
        <v>40</v>
      </c>
      <c r="H6063" s="32">
        <v>392</v>
      </c>
      <c r="I6063" s="33">
        <v>42108.639999999999</v>
      </c>
      <c r="J6063" s="28" t="s">
        <v>27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613</v>
      </c>
      <c r="C6064" s="24">
        <v>44613.617283371997</v>
      </c>
      <c r="D6064" s="22" t="s">
        <v>9</v>
      </c>
      <c r="E6064" s="22" t="s">
        <v>26</v>
      </c>
      <c r="F6064" s="25">
        <v>107.42</v>
      </c>
      <c r="G6064" s="22" t="s">
        <v>40</v>
      </c>
      <c r="H6064" s="26">
        <v>213</v>
      </c>
      <c r="I6064" s="27">
        <v>22880.46</v>
      </c>
      <c r="J6064" s="22" t="s">
        <v>22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613</v>
      </c>
      <c r="C6065" s="30">
        <v>44613.617283373198</v>
      </c>
      <c r="D6065" s="28" t="s">
        <v>9</v>
      </c>
      <c r="E6065" s="28" t="s">
        <v>26</v>
      </c>
      <c r="F6065" s="31">
        <v>107.42</v>
      </c>
      <c r="G6065" s="28" t="s">
        <v>40</v>
      </c>
      <c r="H6065" s="32">
        <v>213</v>
      </c>
      <c r="I6065" s="33">
        <v>22880.46</v>
      </c>
      <c r="J6065" s="28" t="s">
        <v>22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613</v>
      </c>
      <c r="C6066" s="24">
        <v>44613.617283373198</v>
      </c>
      <c r="D6066" s="22" t="s">
        <v>9</v>
      </c>
      <c r="E6066" s="22" t="s">
        <v>26</v>
      </c>
      <c r="F6066" s="25">
        <v>107.42</v>
      </c>
      <c r="G6066" s="22" t="s">
        <v>40</v>
      </c>
      <c r="H6066" s="26">
        <v>213</v>
      </c>
      <c r="I6066" s="27">
        <v>22880.46</v>
      </c>
      <c r="J6066" s="22" t="s">
        <v>22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613</v>
      </c>
      <c r="C6067" s="30">
        <v>44613.617283373198</v>
      </c>
      <c r="D6067" s="28" t="s">
        <v>9</v>
      </c>
      <c r="E6067" s="28" t="s">
        <v>26</v>
      </c>
      <c r="F6067" s="31">
        <v>107.42</v>
      </c>
      <c r="G6067" s="28" t="s">
        <v>40</v>
      </c>
      <c r="H6067" s="32">
        <v>213</v>
      </c>
      <c r="I6067" s="33">
        <v>22880.46</v>
      </c>
      <c r="J6067" s="28" t="s">
        <v>22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613</v>
      </c>
      <c r="C6068" s="24">
        <v>44613.617283373198</v>
      </c>
      <c r="D6068" s="22" t="s">
        <v>9</v>
      </c>
      <c r="E6068" s="22" t="s">
        <v>26</v>
      </c>
      <c r="F6068" s="25">
        <v>107.42</v>
      </c>
      <c r="G6068" s="22" t="s">
        <v>40</v>
      </c>
      <c r="H6068" s="26">
        <v>11</v>
      </c>
      <c r="I6068" s="27">
        <v>1181.6199999999999</v>
      </c>
      <c r="J6068" s="22" t="s">
        <v>22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613</v>
      </c>
      <c r="C6069" s="30">
        <v>44613.617283489402</v>
      </c>
      <c r="D6069" s="28" t="s">
        <v>9</v>
      </c>
      <c r="E6069" s="28" t="s">
        <v>26</v>
      </c>
      <c r="F6069" s="31">
        <v>107.42</v>
      </c>
      <c r="G6069" s="28" t="s">
        <v>40</v>
      </c>
      <c r="H6069" s="32">
        <v>392</v>
      </c>
      <c r="I6069" s="33">
        <v>42108.639999999999</v>
      </c>
      <c r="J6069" s="28" t="s">
        <v>27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613</v>
      </c>
      <c r="C6070" s="24">
        <v>44613.617283489402</v>
      </c>
      <c r="D6070" s="22" t="s">
        <v>9</v>
      </c>
      <c r="E6070" s="22" t="s">
        <v>26</v>
      </c>
      <c r="F6070" s="25">
        <v>107.42</v>
      </c>
      <c r="G6070" s="22" t="s">
        <v>40</v>
      </c>
      <c r="H6070" s="26">
        <v>600</v>
      </c>
      <c r="I6070" s="27">
        <v>64452</v>
      </c>
      <c r="J6070" s="22" t="s">
        <v>27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613</v>
      </c>
      <c r="C6071" s="30">
        <v>44613.617283586304</v>
      </c>
      <c r="D6071" s="28" t="s">
        <v>9</v>
      </c>
      <c r="E6071" s="28" t="s">
        <v>26</v>
      </c>
      <c r="F6071" s="31">
        <v>107.42</v>
      </c>
      <c r="G6071" s="28" t="s">
        <v>40</v>
      </c>
      <c r="H6071" s="32">
        <v>213</v>
      </c>
      <c r="I6071" s="33">
        <v>22880.46</v>
      </c>
      <c r="J6071" s="28" t="s">
        <v>22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613</v>
      </c>
      <c r="C6072" s="24">
        <v>44613.617283606698</v>
      </c>
      <c r="D6072" s="22" t="s">
        <v>9</v>
      </c>
      <c r="E6072" s="22" t="s">
        <v>26</v>
      </c>
      <c r="F6072" s="25">
        <v>107.42</v>
      </c>
      <c r="G6072" s="22" t="s">
        <v>40</v>
      </c>
      <c r="H6072" s="26">
        <v>42</v>
      </c>
      <c r="I6072" s="27">
        <v>4511.6400000000003</v>
      </c>
      <c r="J6072" s="22" t="s">
        <v>23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613</v>
      </c>
      <c r="C6073" s="30">
        <v>44613.617283826403</v>
      </c>
      <c r="D6073" s="28" t="s">
        <v>9</v>
      </c>
      <c r="E6073" s="28" t="s">
        <v>26</v>
      </c>
      <c r="F6073" s="31">
        <v>107.42</v>
      </c>
      <c r="G6073" s="28" t="s">
        <v>40</v>
      </c>
      <c r="H6073" s="32">
        <v>235</v>
      </c>
      <c r="I6073" s="33">
        <v>25243.7</v>
      </c>
      <c r="J6073" s="28" t="s">
        <v>23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613</v>
      </c>
      <c r="C6074" s="24">
        <v>44613.617283943699</v>
      </c>
      <c r="D6074" s="22" t="s">
        <v>9</v>
      </c>
      <c r="E6074" s="22" t="s">
        <v>26</v>
      </c>
      <c r="F6074" s="25">
        <v>107.42</v>
      </c>
      <c r="G6074" s="22" t="s">
        <v>40</v>
      </c>
      <c r="H6074" s="26">
        <v>600</v>
      </c>
      <c r="I6074" s="27">
        <v>64452</v>
      </c>
      <c r="J6074" s="22" t="s">
        <v>27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613</v>
      </c>
      <c r="C6075" s="30">
        <v>44613.617283943699</v>
      </c>
      <c r="D6075" s="28" t="s">
        <v>9</v>
      </c>
      <c r="E6075" s="28" t="s">
        <v>26</v>
      </c>
      <c r="F6075" s="31">
        <v>107.42</v>
      </c>
      <c r="G6075" s="28" t="s">
        <v>40</v>
      </c>
      <c r="H6075" s="32">
        <v>411</v>
      </c>
      <c r="I6075" s="33">
        <v>44149.62</v>
      </c>
      <c r="J6075" s="28" t="s">
        <v>27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613</v>
      </c>
      <c r="C6076" s="24">
        <v>44613.61728454</v>
      </c>
      <c r="D6076" s="22" t="s">
        <v>9</v>
      </c>
      <c r="E6076" s="22" t="s">
        <v>26</v>
      </c>
      <c r="F6076" s="25">
        <v>107.42</v>
      </c>
      <c r="G6076" s="22" t="s">
        <v>40</v>
      </c>
      <c r="H6076" s="26">
        <v>451</v>
      </c>
      <c r="I6076" s="27">
        <v>48446.42</v>
      </c>
      <c r="J6076" s="22" t="s">
        <v>27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613</v>
      </c>
      <c r="C6077" s="30">
        <v>44613.617466052601</v>
      </c>
      <c r="D6077" s="28" t="s">
        <v>9</v>
      </c>
      <c r="E6077" s="28" t="s">
        <v>20</v>
      </c>
      <c r="F6077" s="31">
        <v>10.086</v>
      </c>
      <c r="G6077" s="28" t="s">
        <v>40</v>
      </c>
      <c r="H6077" s="32">
        <v>209</v>
      </c>
      <c r="I6077" s="33">
        <v>2107.9699999999998</v>
      </c>
      <c r="J6077" s="28" t="s">
        <v>22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613</v>
      </c>
      <c r="C6078" s="24">
        <v>44613.617466061201</v>
      </c>
      <c r="D6078" s="22" t="s">
        <v>9</v>
      </c>
      <c r="E6078" s="22" t="s">
        <v>20</v>
      </c>
      <c r="F6078" s="25">
        <v>10.086</v>
      </c>
      <c r="G6078" s="22" t="s">
        <v>40</v>
      </c>
      <c r="H6078" s="26">
        <v>209</v>
      </c>
      <c r="I6078" s="27">
        <v>2107.9699999999998</v>
      </c>
      <c r="J6078" s="22" t="s">
        <v>22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613</v>
      </c>
      <c r="C6079" s="30">
        <v>44613.617466148302</v>
      </c>
      <c r="D6079" s="28" t="s">
        <v>9</v>
      </c>
      <c r="E6079" s="28" t="s">
        <v>20</v>
      </c>
      <c r="F6079" s="31">
        <v>10.086</v>
      </c>
      <c r="G6079" s="28" t="s">
        <v>40</v>
      </c>
      <c r="H6079" s="32">
        <v>426</v>
      </c>
      <c r="I6079" s="33">
        <v>4296.6400000000003</v>
      </c>
      <c r="J6079" s="28" t="s">
        <v>21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613</v>
      </c>
      <c r="C6080" s="24">
        <v>44613.617515056001</v>
      </c>
      <c r="D6080" s="22" t="s">
        <v>9</v>
      </c>
      <c r="E6080" s="22" t="s">
        <v>26</v>
      </c>
      <c r="F6080" s="25">
        <v>107.46</v>
      </c>
      <c r="G6080" s="22" t="s">
        <v>40</v>
      </c>
      <c r="H6080" s="26">
        <v>153</v>
      </c>
      <c r="I6080" s="27">
        <v>16441.38</v>
      </c>
      <c r="J6080" s="22" t="s">
        <v>22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613</v>
      </c>
      <c r="C6081" s="30">
        <v>44613.617515057202</v>
      </c>
      <c r="D6081" s="28" t="s">
        <v>9</v>
      </c>
      <c r="E6081" s="28" t="s">
        <v>26</v>
      </c>
      <c r="F6081" s="31">
        <v>107.46</v>
      </c>
      <c r="G6081" s="28" t="s">
        <v>40</v>
      </c>
      <c r="H6081" s="32">
        <v>153</v>
      </c>
      <c r="I6081" s="33">
        <v>16441.38</v>
      </c>
      <c r="J6081" s="28" t="s">
        <v>22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613</v>
      </c>
      <c r="C6082" s="24">
        <v>44613.617515058097</v>
      </c>
      <c r="D6082" s="22" t="s">
        <v>9</v>
      </c>
      <c r="E6082" s="22" t="s">
        <v>26</v>
      </c>
      <c r="F6082" s="25">
        <v>107.46</v>
      </c>
      <c r="G6082" s="22" t="s">
        <v>40</v>
      </c>
      <c r="H6082" s="26">
        <v>153</v>
      </c>
      <c r="I6082" s="27">
        <v>16441.38</v>
      </c>
      <c r="J6082" s="22" t="s">
        <v>22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613</v>
      </c>
      <c r="C6083" s="30">
        <v>44613.617515059297</v>
      </c>
      <c r="D6083" s="28" t="s">
        <v>9</v>
      </c>
      <c r="E6083" s="28" t="s">
        <v>26</v>
      </c>
      <c r="F6083" s="31">
        <v>107.46</v>
      </c>
      <c r="G6083" s="28" t="s">
        <v>40</v>
      </c>
      <c r="H6083" s="32">
        <v>153</v>
      </c>
      <c r="I6083" s="33">
        <v>16441.38</v>
      </c>
      <c r="J6083" s="28" t="s">
        <v>22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613</v>
      </c>
      <c r="C6084" s="24">
        <v>44613.617515060199</v>
      </c>
      <c r="D6084" s="22" t="s">
        <v>9</v>
      </c>
      <c r="E6084" s="22" t="s">
        <v>26</v>
      </c>
      <c r="F6084" s="25">
        <v>107.46</v>
      </c>
      <c r="G6084" s="22" t="s">
        <v>40</v>
      </c>
      <c r="H6084" s="26">
        <v>153</v>
      </c>
      <c r="I6084" s="27">
        <v>16441.38</v>
      </c>
      <c r="J6084" s="22" t="s">
        <v>22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613</v>
      </c>
      <c r="C6085" s="30">
        <v>44613.617515062098</v>
      </c>
      <c r="D6085" s="28" t="s">
        <v>9</v>
      </c>
      <c r="E6085" s="28" t="s">
        <v>26</v>
      </c>
      <c r="F6085" s="31">
        <v>107.46</v>
      </c>
      <c r="G6085" s="28" t="s">
        <v>40</v>
      </c>
      <c r="H6085" s="32">
        <v>153</v>
      </c>
      <c r="I6085" s="33">
        <v>16441.38</v>
      </c>
      <c r="J6085" s="28" t="s">
        <v>22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613</v>
      </c>
      <c r="C6086" s="24">
        <v>44613.617515171703</v>
      </c>
      <c r="D6086" s="22" t="s">
        <v>9</v>
      </c>
      <c r="E6086" s="22" t="s">
        <v>26</v>
      </c>
      <c r="F6086" s="25">
        <v>107.46</v>
      </c>
      <c r="G6086" s="22" t="s">
        <v>40</v>
      </c>
      <c r="H6086" s="26">
        <v>281</v>
      </c>
      <c r="I6086" s="27">
        <v>30196.26</v>
      </c>
      <c r="J6086" s="22" t="s">
        <v>27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613</v>
      </c>
      <c r="C6087" s="30">
        <v>44613.617515172999</v>
      </c>
      <c r="D6087" s="28" t="s">
        <v>9</v>
      </c>
      <c r="E6087" s="28" t="s">
        <v>26</v>
      </c>
      <c r="F6087" s="31">
        <v>107.46</v>
      </c>
      <c r="G6087" s="28" t="s">
        <v>40</v>
      </c>
      <c r="H6087" s="32">
        <v>281</v>
      </c>
      <c r="I6087" s="33">
        <v>30196.26</v>
      </c>
      <c r="J6087" s="28" t="s">
        <v>27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613</v>
      </c>
      <c r="C6088" s="24">
        <v>44613.617515173501</v>
      </c>
      <c r="D6088" s="22" t="s">
        <v>9</v>
      </c>
      <c r="E6088" s="22" t="s">
        <v>26</v>
      </c>
      <c r="F6088" s="25">
        <v>107.46</v>
      </c>
      <c r="G6088" s="22" t="s">
        <v>40</v>
      </c>
      <c r="H6088" s="26">
        <v>514</v>
      </c>
      <c r="I6088" s="27">
        <v>55234.44</v>
      </c>
      <c r="J6088" s="22" t="s">
        <v>27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613</v>
      </c>
      <c r="C6089" s="30">
        <v>44613.617515173602</v>
      </c>
      <c r="D6089" s="28" t="s">
        <v>9</v>
      </c>
      <c r="E6089" s="28" t="s">
        <v>26</v>
      </c>
      <c r="F6089" s="31">
        <v>107.46</v>
      </c>
      <c r="G6089" s="28" t="s">
        <v>40</v>
      </c>
      <c r="H6089" s="32">
        <v>674</v>
      </c>
      <c r="I6089" s="33">
        <v>72428.039999999994</v>
      </c>
      <c r="J6089" s="28" t="s">
        <v>27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613</v>
      </c>
      <c r="C6090" s="24">
        <v>44613.617515173799</v>
      </c>
      <c r="D6090" s="22" t="s">
        <v>9</v>
      </c>
      <c r="E6090" s="22" t="s">
        <v>26</v>
      </c>
      <c r="F6090" s="25">
        <v>107.46</v>
      </c>
      <c r="G6090" s="22" t="s">
        <v>40</v>
      </c>
      <c r="H6090" s="26">
        <v>96</v>
      </c>
      <c r="I6090" s="27">
        <v>10316.16</v>
      </c>
      <c r="J6090" s="22" t="s">
        <v>27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613</v>
      </c>
      <c r="C6091" s="30">
        <v>44613.617515287799</v>
      </c>
      <c r="D6091" s="28" t="s">
        <v>9</v>
      </c>
      <c r="E6091" s="28" t="s">
        <v>26</v>
      </c>
      <c r="F6091" s="31">
        <v>107.46</v>
      </c>
      <c r="G6091" s="28" t="s">
        <v>40</v>
      </c>
      <c r="H6091" s="32">
        <v>153</v>
      </c>
      <c r="I6091" s="33">
        <v>16441.38</v>
      </c>
      <c r="J6091" s="28" t="s">
        <v>22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613</v>
      </c>
      <c r="C6092" s="24">
        <v>44613.617515288002</v>
      </c>
      <c r="D6092" s="22" t="s">
        <v>9</v>
      </c>
      <c r="E6092" s="22" t="s">
        <v>26</v>
      </c>
      <c r="F6092" s="25">
        <v>107.46</v>
      </c>
      <c r="G6092" s="22" t="s">
        <v>40</v>
      </c>
      <c r="H6092" s="26">
        <v>36</v>
      </c>
      <c r="I6092" s="27">
        <v>3868.56</v>
      </c>
      <c r="J6092" s="22" t="s">
        <v>22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613</v>
      </c>
      <c r="C6093" s="30">
        <v>44613.617515398</v>
      </c>
      <c r="D6093" s="28" t="s">
        <v>9</v>
      </c>
      <c r="E6093" s="28" t="s">
        <v>26</v>
      </c>
      <c r="F6093" s="31">
        <v>107.46</v>
      </c>
      <c r="G6093" s="28" t="s">
        <v>40</v>
      </c>
      <c r="H6093" s="32">
        <v>169</v>
      </c>
      <c r="I6093" s="33">
        <v>18160.740000000002</v>
      </c>
      <c r="J6093" s="28" t="s">
        <v>27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613</v>
      </c>
      <c r="C6094" s="24">
        <v>44613.617515403203</v>
      </c>
      <c r="D6094" s="22" t="s">
        <v>9</v>
      </c>
      <c r="E6094" s="22" t="s">
        <v>26</v>
      </c>
      <c r="F6094" s="25">
        <v>107.46</v>
      </c>
      <c r="G6094" s="22" t="s">
        <v>40</v>
      </c>
      <c r="H6094" s="26">
        <v>16</v>
      </c>
      <c r="I6094" s="27">
        <v>1719.36</v>
      </c>
      <c r="J6094" s="22" t="s">
        <v>27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613</v>
      </c>
      <c r="C6095" s="30">
        <v>44613.617529695999</v>
      </c>
      <c r="D6095" s="28" t="s">
        <v>9</v>
      </c>
      <c r="E6095" s="28" t="s">
        <v>20</v>
      </c>
      <c r="F6095" s="31">
        <v>10.082000000000001</v>
      </c>
      <c r="G6095" s="28" t="s">
        <v>40</v>
      </c>
      <c r="H6095" s="32">
        <v>346</v>
      </c>
      <c r="I6095" s="33">
        <v>3488.37</v>
      </c>
      <c r="J6095" s="28" t="s">
        <v>21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613</v>
      </c>
      <c r="C6096" s="24">
        <v>44613.617529696698</v>
      </c>
      <c r="D6096" s="22" t="s">
        <v>9</v>
      </c>
      <c r="E6096" s="22" t="s">
        <v>20</v>
      </c>
      <c r="F6096" s="25">
        <v>10.082000000000001</v>
      </c>
      <c r="G6096" s="22" t="s">
        <v>40</v>
      </c>
      <c r="H6096" s="26">
        <v>474</v>
      </c>
      <c r="I6096" s="27">
        <v>4778.87</v>
      </c>
      <c r="J6096" s="22" t="s">
        <v>21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613</v>
      </c>
      <c r="C6097" s="30">
        <v>44613.617529793803</v>
      </c>
      <c r="D6097" s="28" t="s">
        <v>9</v>
      </c>
      <c r="E6097" s="28" t="s">
        <v>20</v>
      </c>
      <c r="F6097" s="31">
        <v>10.082000000000001</v>
      </c>
      <c r="G6097" s="28" t="s">
        <v>40</v>
      </c>
      <c r="H6097" s="32">
        <v>89</v>
      </c>
      <c r="I6097" s="33">
        <v>897.3</v>
      </c>
      <c r="J6097" s="28" t="s">
        <v>22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613</v>
      </c>
      <c r="C6098" s="24">
        <v>44613.617972132102</v>
      </c>
      <c r="D6098" s="22" t="s">
        <v>9</v>
      </c>
      <c r="E6098" s="22" t="s">
        <v>20</v>
      </c>
      <c r="F6098" s="25">
        <v>10.08</v>
      </c>
      <c r="G6098" s="22" t="s">
        <v>40</v>
      </c>
      <c r="H6098" s="26">
        <v>240</v>
      </c>
      <c r="I6098" s="27">
        <v>2419.1999999999998</v>
      </c>
      <c r="J6098" s="22" t="s">
        <v>21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613</v>
      </c>
      <c r="C6099" s="30">
        <v>44613.618017202702</v>
      </c>
      <c r="D6099" s="28" t="s">
        <v>9</v>
      </c>
      <c r="E6099" s="28" t="s">
        <v>26</v>
      </c>
      <c r="F6099" s="31">
        <v>107.44</v>
      </c>
      <c r="G6099" s="28" t="s">
        <v>40</v>
      </c>
      <c r="H6099" s="32">
        <v>523</v>
      </c>
      <c r="I6099" s="33">
        <v>56191.12</v>
      </c>
      <c r="J6099" s="28" t="s">
        <v>27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613</v>
      </c>
      <c r="C6100" s="24">
        <v>44613.618207970299</v>
      </c>
      <c r="D6100" s="22" t="s">
        <v>9</v>
      </c>
      <c r="E6100" s="22" t="s">
        <v>26</v>
      </c>
      <c r="F6100" s="25">
        <v>107.44</v>
      </c>
      <c r="G6100" s="22" t="s">
        <v>40</v>
      </c>
      <c r="H6100" s="26">
        <v>20</v>
      </c>
      <c r="I6100" s="27">
        <v>2148.8000000000002</v>
      </c>
      <c r="J6100" s="22" t="s">
        <v>27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613</v>
      </c>
      <c r="C6101" s="30">
        <v>44613.618599200701</v>
      </c>
      <c r="D6101" s="28" t="s">
        <v>9</v>
      </c>
      <c r="E6101" s="28" t="s">
        <v>26</v>
      </c>
      <c r="F6101" s="31">
        <v>107.46</v>
      </c>
      <c r="G6101" s="28" t="s">
        <v>40</v>
      </c>
      <c r="H6101" s="32">
        <v>147</v>
      </c>
      <c r="I6101" s="33">
        <v>15796.62</v>
      </c>
      <c r="J6101" s="28" t="s">
        <v>22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613</v>
      </c>
      <c r="C6102" s="24">
        <v>44613.618599201996</v>
      </c>
      <c r="D6102" s="22" t="s">
        <v>9</v>
      </c>
      <c r="E6102" s="22" t="s">
        <v>26</v>
      </c>
      <c r="F6102" s="25">
        <v>107.46</v>
      </c>
      <c r="G6102" s="22" t="s">
        <v>40</v>
      </c>
      <c r="H6102" s="26">
        <v>147</v>
      </c>
      <c r="I6102" s="27">
        <v>15796.62</v>
      </c>
      <c r="J6102" s="22" t="s">
        <v>22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613</v>
      </c>
      <c r="C6103" s="30">
        <v>44613.618599203197</v>
      </c>
      <c r="D6103" s="28" t="s">
        <v>9</v>
      </c>
      <c r="E6103" s="28" t="s">
        <v>26</v>
      </c>
      <c r="F6103" s="31">
        <v>107.46</v>
      </c>
      <c r="G6103" s="28" t="s">
        <v>40</v>
      </c>
      <c r="H6103" s="32">
        <v>147</v>
      </c>
      <c r="I6103" s="33">
        <v>15796.62</v>
      </c>
      <c r="J6103" s="28" t="s">
        <v>22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613</v>
      </c>
      <c r="C6104" s="24">
        <v>44613.618599204499</v>
      </c>
      <c r="D6104" s="22" t="s">
        <v>9</v>
      </c>
      <c r="E6104" s="22" t="s">
        <v>26</v>
      </c>
      <c r="F6104" s="25">
        <v>107.46</v>
      </c>
      <c r="G6104" s="22" t="s">
        <v>40</v>
      </c>
      <c r="H6104" s="26">
        <v>147</v>
      </c>
      <c r="I6104" s="27">
        <v>15796.62</v>
      </c>
      <c r="J6104" s="22" t="s">
        <v>22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613</v>
      </c>
      <c r="C6105" s="30">
        <v>44613.618599207599</v>
      </c>
      <c r="D6105" s="28" t="s">
        <v>9</v>
      </c>
      <c r="E6105" s="28" t="s">
        <v>26</v>
      </c>
      <c r="F6105" s="31">
        <v>107.46</v>
      </c>
      <c r="G6105" s="28" t="s">
        <v>40</v>
      </c>
      <c r="H6105" s="32">
        <v>106</v>
      </c>
      <c r="I6105" s="33">
        <v>11390.76</v>
      </c>
      <c r="J6105" s="28" t="s">
        <v>22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613</v>
      </c>
      <c r="C6106" s="24">
        <v>44613.618599297799</v>
      </c>
      <c r="D6106" s="22" t="s">
        <v>9</v>
      </c>
      <c r="E6106" s="22" t="s">
        <v>26</v>
      </c>
      <c r="F6106" s="25">
        <v>107.46</v>
      </c>
      <c r="G6106" s="22" t="s">
        <v>40</v>
      </c>
      <c r="H6106" s="26">
        <v>270</v>
      </c>
      <c r="I6106" s="27">
        <v>29014.2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613</v>
      </c>
      <c r="C6107" s="30">
        <v>44613.618599298097</v>
      </c>
      <c r="D6107" s="28" t="s">
        <v>9</v>
      </c>
      <c r="E6107" s="28" t="s">
        <v>26</v>
      </c>
      <c r="F6107" s="31">
        <v>107.46</v>
      </c>
      <c r="G6107" s="28" t="s">
        <v>40</v>
      </c>
      <c r="H6107" s="32">
        <v>580</v>
      </c>
      <c r="I6107" s="33">
        <v>62326.8</v>
      </c>
      <c r="J6107" s="28" t="s">
        <v>27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613</v>
      </c>
      <c r="C6108" s="24">
        <v>44613.618599298097</v>
      </c>
      <c r="D6108" s="22" t="s">
        <v>9</v>
      </c>
      <c r="E6108" s="22" t="s">
        <v>26</v>
      </c>
      <c r="F6108" s="25">
        <v>107.46</v>
      </c>
      <c r="G6108" s="22" t="s">
        <v>40</v>
      </c>
      <c r="H6108" s="26">
        <v>770</v>
      </c>
      <c r="I6108" s="27">
        <v>82744.2</v>
      </c>
      <c r="J6108" s="22" t="s">
        <v>27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613</v>
      </c>
      <c r="C6109" s="30">
        <v>44613.618599298097</v>
      </c>
      <c r="D6109" s="28" t="s">
        <v>9</v>
      </c>
      <c r="E6109" s="28" t="s">
        <v>26</v>
      </c>
      <c r="F6109" s="31">
        <v>107.46</v>
      </c>
      <c r="G6109" s="28" t="s">
        <v>40</v>
      </c>
      <c r="H6109" s="32">
        <v>514</v>
      </c>
      <c r="I6109" s="33">
        <v>55234.44</v>
      </c>
      <c r="J6109" s="28" t="s">
        <v>27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613</v>
      </c>
      <c r="C6110" s="24">
        <v>44613.618599298199</v>
      </c>
      <c r="D6110" s="22" t="s">
        <v>9</v>
      </c>
      <c r="E6110" s="22" t="s">
        <v>26</v>
      </c>
      <c r="F6110" s="25">
        <v>107.46</v>
      </c>
      <c r="G6110" s="22" t="s">
        <v>40</v>
      </c>
      <c r="H6110" s="26">
        <v>580</v>
      </c>
      <c r="I6110" s="27">
        <v>62326.8</v>
      </c>
      <c r="J6110" s="22" t="s">
        <v>27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613</v>
      </c>
      <c r="C6111" s="30">
        <v>44613.618599298999</v>
      </c>
      <c r="D6111" s="28" t="s">
        <v>9</v>
      </c>
      <c r="E6111" s="28" t="s">
        <v>26</v>
      </c>
      <c r="F6111" s="31">
        <v>107.46</v>
      </c>
      <c r="G6111" s="28" t="s">
        <v>40</v>
      </c>
      <c r="H6111" s="32">
        <v>232</v>
      </c>
      <c r="I6111" s="33">
        <v>24930.720000000001</v>
      </c>
      <c r="J6111" s="28" t="s">
        <v>27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613</v>
      </c>
      <c r="C6112" s="24">
        <v>44613.618599482797</v>
      </c>
      <c r="D6112" s="22" t="s">
        <v>9</v>
      </c>
      <c r="E6112" s="22" t="s">
        <v>26</v>
      </c>
      <c r="F6112" s="25">
        <v>107.46</v>
      </c>
      <c r="G6112" s="22" t="s">
        <v>40</v>
      </c>
      <c r="H6112" s="26">
        <v>241</v>
      </c>
      <c r="I6112" s="27">
        <v>25897.86</v>
      </c>
      <c r="J6112" s="22" t="s">
        <v>23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613</v>
      </c>
      <c r="C6113" s="30">
        <v>44613.618599482797</v>
      </c>
      <c r="D6113" s="28" t="s">
        <v>9</v>
      </c>
      <c r="E6113" s="28" t="s">
        <v>26</v>
      </c>
      <c r="F6113" s="31">
        <v>107.46</v>
      </c>
      <c r="G6113" s="28" t="s">
        <v>40</v>
      </c>
      <c r="H6113" s="32">
        <v>750</v>
      </c>
      <c r="I6113" s="33">
        <v>80595</v>
      </c>
      <c r="J6113" s="28" t="s">
        <v>23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613</v>
      </c>
      <c r="C6114" s="24">
        <v>44613.618599483198</v>
      </c>
      <c r="D6114" s="22" t="s">
        <v>9</v>
      </c>
      <c r="E6114" s="22" t="s">
        <v>26</v>
      </c>
      <c r="F6114" s="25">
        <v>107.46</v>
      </c>
      <c r="G6114" s="22" t="s">
        <v>40</v>
      </c>
      <c r="H6114" s="26">
        <v>672</v>
      </c>
      <c r="I6114" s="27">
        <v>72213.119999999995</v>
      </c>
      <c r="J6114" s="22" t="s">
        <v>22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613</v>
      </c>
      <c r="C6115" s="30">
        <v>44613.6185995372</v>
      </c>
      <c r="D6115" s="28" t="s">
        <v>9</v>
      </c>
      <c r="E6115" s="28" t="s">
        <v>26</v>
      </c>
      <c r="F6115" s="31">
        <v>107.46</v>
      </c>
      <c r="G6115" s="28" t="s">
        <v>40</v>
      </c>
      <c r="H6115" s="32">
        <v>288</v>
      </c>
      <c r="I6115" s="33">
        <v>30948.48</v>
      </c>
      <c r="J6115" s="28" t="s">
        <v>27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613</v>
      </c>
      <c r="C6116" s="24">
        <v>44613.619001438303</v>
      </c>
      <c r="D6116" s="22" t="s">
        <v>9</v>
      </c>
      <c r="E6116" s="22" t="s">
        <v>20</v>
      </c>
      <c r="F6116" s="25">
        <v>10.087999999999999</v>
      </c>
      <c r="G6116" s="22" t="s">
        <v>40</v>
      </c>
      <c r="H6116" s="26">
        <v>87</v>
      </c>
      <c r="I6116" s="27">
        <v>877.66</v>
      </c>
      <c r="J6116" s="22" t="s">
        <v>21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613</v>
      </c>
      <c r="C6117" s="30">
        <v>44613.619001438899</v>
      </c>
      <c r="D6117" s="28" t="s">
        <v>9</v>
      </c>
      <c r="E6117" s="28" t="s">
        <v>20</v>
      </c>
      <c r="F6117" s="31">
        <v>10.087999999999999</v>
      </c>
      <c r="G6117" s="28" t="s">
        <v>40</v>
      </c>
      <c r="H6117" s="32">
        <v>2078</v>
      </c>
      <c r="I6117" s="33">
        <v>20962.86</v>
      </c>
      <c r="J6117" s="28" t="s">
        <v>21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613</v>
      </c>
      <c r="C6118" s="24">
        <v>44613.619186807999</v>
      </c>
      <c r="D6118" s="22" t="s">
        <v>9</v>
      </c>
      <c r="E6118" s="22" t="s">
        <v>26</v>
      </c>
      <c r="F6118" s="25">
        <v>107.5</v>
      </c>
      <c r="G6118" s="22" t="s">
        <v>40</v>
      </c>
      <c r="H6118" s="26">
        <v>20</v>
      </c>
      <c r="I6118" s="27">
        <v>2150</v>
      </c>
      <c r="J6118" s="22" t="s">
        <v>22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613</v>
      </c>
      <c r="C6119" s="30">
        <v>44613.619358403099</v>
      </c>
      <c r="D6119" s="28" t="s">
        <v>9</v>
      </c>
      <c r="E6119" s="28" t="s">
        <v>26</v>
      </c>
      <c r="F6119" s="31">
        <v>107.48</v>
      </c>
      <c r="G6119" s="28" t="s">
        <v>40</v>
      </c>
      <c r="H6119" s="32">
        <v>55</v>
      </c>
      <c r="I6119" s="33">
        <v>5911.4</v>
      </c>
      <c r="J6119" s="28" t="s">
        <v>22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613</v>
      </c>
      <c r="C6120" s="24">
        <v>44613.619358560798</v>
      </c>
      <c r="D6120" s="22" t="s">
        <v>9</v>
      </c>
      <c r="E6120" s="22" t="s">
        <v>26</v>
      </c>
      <c r="F6120" s="25">
        <v>107.48</v>
      </c>
      <c r="G6120" s="22" t="s">
        <v>40</v>
      </c>
      <c r="H6120" s="26">
        <v>632</v>
      </c>
      <c r="I6120" s="27">
        <v>67927.360000000001</v>
      </c>
      <c r="J6120" s="22" t="s">
        <v>27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613</v>
      </c>
      <c r="C6121" s="30">
        <v>44613.619358560798</v>
      </c>
      <c r="D6121" s="28" t="s">
        <v>9</v>
      </c>
      <c r="E6121" s="28" t="s">
        <v>26</v>
      </c>
      <c r="F6121" s="31">
        <v>107.48</v>
      </c>
      <c r="G6121" s="28" t="s">
        <v>40</v>
      </c>
      <c r="H6121" s="32">
        <v>530</v>
      </c>
      <c r="I6121" s="33">
        <v>56964.4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613</v>
      </c>
      <c r="C6122" s="24">
        <v>44613.619358561104</v>
      </c>
      <c r="D6122" s="22" t="s">
        <v>9</v>
      </c>
      <c r="E6122" s="22" t="s">
        <v>26</v>
      </c>
      <c r="F6122" s="25">
        <v>107.48</v>
      </c>
      <c r="G6122" s="22" t="s">
        <v>40</v>
      </c>
      <c r="H6122" s="26">
        <v>149</v>
      </c>
      <c r="I6122" s="27">
        <v>16014.52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613</v>
      </c>
      <c r="C6123" s="30">
        <v>44613.619358561104</v>
      </c>
      <c r="D6123" s="28" t="s">
        <v>9</v>
      </c>
      <c r="E6123" s="28" t="s">
        <v>26</v>
      </c>
      <c r="F6123" s="31">
        <v>107.48</v>
      </c>
      <c r="G6123" s="28" t="s">
        <v>40</v>
      </c>
      <c r="H6123" s="32">
        <v>385</v>
      </c>
      <c r="I6123" s="33">
        <v>41379.800000000003</v>
      </c>
      <c r="J6123" s="28" t="s">
        <v>27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613</v>
      </c>
      <c r="C6124" s="24">
        <v>44613.619360293102</v>
      </c>
      <c r="D6124" s="22" t="s">
        <v>9</v>
      </c>
      <c r="E6124" s="22" t="s">
        <v>26</v>
      </c>
      <c r="F6124" s="25">
        <v>107.48</v>
      </c>
      <c r="G6124" s="22" t="s">
        <v>40</v>
      </c>
      <c r="H6124" s="26">
        <v>260</v>
      </c>
      <c r="I6124" s="27">
        <v>27944.799999999999</v>
      </c>
      <c r="J6124" s="22" t="s">
        <v>22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613</v>
      </c>
      <c r="C6125" s="30">
        <v>44613.619745447599</v>
      </c>
      <c r="D6125" s="28" t="s">
        <v>9</v>
      </c>
      <c r="E6125" s="28" t="s">
        <v>26</v>
      </c>
      <c r="F6125" s="31">
        <v>107.5</v>
      </c>
      <c r="G6125" s="28" t="s">
        <v>40</v>
      </c>
      <c r="H6125" s="32">
        <v>68</v>
      </c>
      <c r="I6125" s="33">
        <v>7310</v>
      </c>
      <c r="J6125" s="28" t="s">
        <v>23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613</v>
      </c>
      <c r="C6126" s="24">
        <v>44613.619745448203</v>
      </c>
      <c r="D6126" s="22" t="s">
        <v>9</v>
      </c>
      <c r="E6126" s="22" t="s">
        <v>26</v>
      </c>
      <c r="F6126" s="25">
        <v>107.5</v>
      </c>
      <c r="G6126" s="22" t="s">
        <v>40</v>
      </c>
      <c r="H6126" s="26">
        <v>351</v>
      </c>
      <c r="I6126" s="27">
        <v>37732.5</v>
      </c>
      <c r="J6126" s="22" t="s">
        <v>22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613</v>
      </c>
      <c r="C6127" s="30">
        <v>44613.619745448603</v>
      </c>
      <c r="D6127" s="28" t="s">
        <v>9</v>
      </c>
      <c r="E6127" s="28" t="s">
        <v>26</v>
      </c>
      <c r="F6127" s="31">
        <v>107.5</v>
      </c>
      <c r="G6127" s="28" t="s">
        <v>40</v>
      </c>
      <c r="H6127" s="32">
        <v>351</v>
      </c>
      <c r="I6127" s="33">
        <v>37732.5</v>
      </c>
      <c r="J6127" s="28" t="s">
        <v>22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613</v>
      </c>
      <c r="C6128" s="24">
        <v>44613.619745448603</v>
      </c>
      <c r="D6128" s="22" t="s">
        <v>9</v>
      </c>
      <c r="E6128" s="22" t="s">
        <v>26</v>
      </c>
      <c r="F6128" s="25">
        <v>107.5</v>
      </c>
      <c r="G6128" s="22" t="s">
        <v>40</v>
      </c>
      <c r="H6128" s="26">
        <v>149</v>
      </c>
      <c r="I6128" s="27">
        <v>16017.5</v>
      </c>
      <c r="J6128" s="22" t="s">
        <v>22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613</v>
      </c>
      <c r="C6129" s="30">
        <v>44613.619745448901</v>
      </c>
      <c r="D6129" s="28" t="s">
        <v>9</v>
      </c>
      <c r="E6129" s="28" t="s">
        <v>20</v>
      </c>
      <c r="F6129" s="31">
        <v>10.09</v>
      </c>
      <c r="G6129" s="28" t="s">
        <v>40</v>
      </c>
      <c r="H6129" s="32">
        <v>191</v>
      </c>
      <c r="I6129" s="33">
        <v>1927.19</v>
      </c>
      <c r="J6129" s="28" t="s">
        <v>22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613</v>
      </c>
      <c r="C6130" s="24">
        <v>44613.619745449301</v>
      </c>
      <c r="D6130" s="22" t="s">
        <v>9</v>
      </c>
      <c r="E6130" s="22" t="s">
        <v>26</v>
      </c>
      <c r="F6130" s="25">
        <v>107.5</v>
      </c>
      <c r="G6130" s="22" t="s">
        <v>40</v>
      </c>
      <c r="H6130" s="26">
        <v>133</v>
      </c>
      <c r="I6130" s="27">
        <v>14297.5</v>
      </c>
      <c r="J6130" s="22" t="s">
        <v>22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613</v>
      </c>
      <c r="C6131" s="30">
        <v>44613.619745449898</v>
      </c>
      <c r="D6131" s="28" t="s">
        <v>9</v>
      </c>
      <c r="E6131" s="28" t="s">
        <v>26</v>
      </c>
      <c r="F6131" s="31">
        <v>107.5</v>
      </c>
      <c r="G6131" s="28" t="s">
        <v>40</v>
      </c>
      <c r="H6131" s="32">
        <v>105</v>
      </c>
      <c r="I6131" s="33">
        <v>11287.5</v>
      </c>
      <c r="J6131" s="28" t="s">
        <v>22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613</v>
      </c>
      <c r="C6132" s="24">
        <v>44613.619745450298</v>
      </c>
      <c r="D6132" s="22" t="s">
        <v>9</v>
      </c>
      <c r="E6132" s="22" t="s">
        <v>20</v>
      </c>
      <c r="F6132" s="25">
        <v>10.09</v>
      </c>
      <c r="G6132" s="22" t="s">
        <v>40</v>
      </c>
      <c r="H6132" s="26">
        <v>191</v>
      </c>
      <c r="I6132" s="27">
        <v>1927.19</v>
      </c>
      <c r="J6132" s="22" t="s">
        <v>22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613</v>
      </c>
      <c r="C6133" s="30">
        <v>44613.6197454508</v>
      </c>
      <c r="D6133" s="28" t="s">
        <v>9</v>
      </c>
      <c r="E6133" s="28" t="s">
        <v>20</v>
      </c>
      <c r="F6133" s="31">
        <v>10.09</v>
      </c>
      <c r="G6133" s="28" t="s">
        <v>40</v>
      </c>
      <c r="H6133" s="32">
        <v>10</v>
      </c>
      <c r="I6133" s="33">
        <v>100.9</v>
      </c>
      <c r="J6133" s="28" t="s">
        <v>22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613</v>
      </c>
      <c r="C6134" s="24">
        <v>44613.619745451302</v>
      </c>
      <c r="D6134" s="22" t="s">
        <v>9</v>
      </c>
      <c r="E6134" s="22" t="s">
        <v>20</v>
      </c>
      <c r="F6134" s="25">
        <v>10.09</v>
      </c>
      <c r="G6134" s="22" t="s">
        <v>40</v>
      </c>
      <c r="H6134" s="26">
        <v>181</v>
      </c>
      <c r="I6134" s="27">
        <v>1826.29</v>
      </c>
      <c r="J6134" s="22" t="s">
        <v>22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613</v>
      </c>
      <c r="C6135" s="30">
        <v>44613.619745451302</v>
      </c>
      <c r="D6135" s="28" t="s">
        <v>9</v>
      </c>
      <c r="E6135" s="28" t="s">
        <v>20</v>
      </c>
      <c r="F6135" s="31">
        <v>10.09</v>
      </c>
      <c r="G6135" s="28" t="s">
        <v>40</v>
      </c>
      <c r="H6135" s="32">
        <v>10</v>
      </c>
      <c r="I6135" s="33">
        <v>100.9</v>
      </c>
      <c r="J6135" s="28" t="s">
        <v>22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613</v>
      </c>
      <c r="C6136" s="24">
        <v>44613.619745453303</v>
      </c>
      <c r="D6136" s="22" t="s">
        <v>9</v>
      </c>
      <c r="E6136" s="22" t="s">
        <v>20</v>
      </c>
      <c r="F6136" s="25">
        <v>10.09</v>
      </c>
      <c r="G6136" s="22" t="s">
        <v>40</v>
      </c>
      <c r="H6136" s="26">
        <v>191</v>
      </c>
      <c r="I6136" s="27">
        <v>1927.19</v>
      </c>
      <c r="J6136" s="22" t="s">
        <v>22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613</v>
      </c>
      <c r="C6137" s="30">
        <v>44613.619745532502</v>
      </c>
      <c r="D6137" s="28" t="s">
        <v>9</v>
      </c>
      <c r="E6137" s="28" t="s">
        <v>26</v>
      </c>
      <c r="F6137" s="31">
        <v>107.5</v>
      </c>
      <c r="G6137" s="28" t="s">
        <v>40</v>
      </c>
      <c r="H6137" s="32">
        <v>504</v>
      </c>
      <c r="I6137" s="33">
        <v>54180</v>
      </c>
      <c r="J6137" s="28" t="s">
        <v>27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613</v>
      </c>
      <c r="C6138" s="24">
        <v>44613.619745532902</v>
      </c>
      <c r="D6138" s="22" t="s">
        <v>9</v>
      </c>
      <c r="E6138" s="22" t="s">
        <v>26</v>
      </c>
      <c r="F6138" s="25">
        <v>107.5</v>
      </c>
      <c r="G6138" s="22" t="s">
        <v>40</v>
      </c>
      <c r="H6138" s="26">
        <v>140</v>
      </c>
      <c r="I6138" s="27">
        <v>15050</v>
      </c>
      <c r="J6138" s="22" t="s">
        <v>27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613</v>
      </c>
      <c r="C6139" s="30">
        <v>44613.619745532997</v>
      </c>
      <c r="D6139" s="28" t="s">
        <v>9</v>
      </c>
      <c r="E6139" s="28" t="s">
        <v>26</v>
      </c>
      <c r="F6139" s="31">
        <v>107.5</v>
      </c>
      <c r="G6139" s="28" t="s">
        <v>40</v>
      </c>
      <c r="H6139" s="32">
        <v>140</v>
      </c>
      <c r="I6139" s="33">
        <v>15050</v>
      </c>
      <c r="J6139" s="28" t="s">
        <v>27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613</v>
      </c>
      <c r="C6140" s="24">
        <v>44613.619745532997</v>
      </c>
      <c r="D6140" s="22" t="s">
        <v>9</v>
      </c>
      <c r="E6140" s="22" t="s">
        <v>26</v>
      </c>
      <c r="F6140" s="25">
        <v>107.5</v>
      </c>
      <c r="G6140" s="22" t="s">
        <v>40</v>
      </c>
      <c r="H6140" s="26">
        <v>514</v>
      </c>
      <c r="I6140" s="27">
        <v>55255</v>
      </c>
      <c r="J6140" s="22" t="s">
        <v>27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613</v>
      </c>
      <c r="C6141" s="30">
        <v>44613.619745533098</v>
      </c>
      <c r="D6141" s="28" t="s">
        <v>9</v>
      </c>
      <c r="E6141" s="28" t="s">
        <v>26</v>
      </c>
      <c r="F6141" s="31">
        <v>107.5</v>
      </c>
      <c r="G6141" s="28" t="s">
        <v>40</v>
      </c>
      <c r="H6141" s="32">
        <v>140</v>
      </c>
      <c r="I6141" s="33">
        <v>15050</v>
      </c>
      <c r="J6141" s="28" t="s">
        <v>27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613</v>
      </c>
      <c r="C6142" s="24">
        <v>44613.619745533797</v>
      </c>
      <c r="D6142" s="22" t="s">
        <v>9</v>
      </c>
      <c r="E6142" s="22" t="s">
        <v>26</v>
      </c>
      <c r="F6142" s="25">
        <v>107.5</v>
      </c>
      <c r="G6142" s="22" t="s">
        <v>40</v>
      </c>
      <c r="H6142" s="26">
        <v>562</v>
      </c>
      <c r="I6142" s="27">
        <v>60415</v>
      </c>
      <c r="J6142" s="22" t="s">
        <v>27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613</v>
      </c>
      <c r="C6143" s="30">
        <v>44613.619745549397</v>
      </c>
      <c r="D6143" s="28" t="s">
        <v>9</v>
      </c>
      <c r="E6143" s="28" t="s">
        <v>20</v>
      </c>
      <c r="F6143" s="31">
        <v>10.09</v>
      </c>
      <c r="G6143" s="28" t="s">
        <v>40</v>
      </c>
      <c r="H6143" s="32">
        <v>388</v>
      </c>
      <c r="I6143" s="33">
        <v>3914.92</v>
      </c>
      <c r="J6143" s="28" t="s">
        <v>21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613</v>
      </c>
      <c r="C6144" s="24">
        <v>44613.619745563803</v>
      </c>
      <c r="D6144" s="22" t="s">
        <v>9</v>
      </c>
      <c r="E6144" s="22" t="s">
        <v>20</v>
      </c>
      <c r="F6144" s="25">
        <v>10.09</v>
      </c>
      <c r="G6144" s="22" t="s">
        <v>40</v>
      </c>
      <c r="H6144" s="26">
        <v>21</v>
      </c>
      <c r="I6144" s="27">
        <v>211.89</v>
      </c>
      <c r="J6144" s="22" t="s">
        <v>21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613</v>
      </c>
      <c r="C6145" s="30">
        <v>44613.619745564298</v>
      </c>
      <c r="D6145" s="28" t="s">
        <v>9</v>
      </c>
      <c r="E6145" s="28" t="s">
        <v>20</v>
      </c>
      <c r="F6145" s="31">
        <v>10.09</v>
      </c>
      <c r="G6145" s="28" t="s">
        <v>40</v>
      </c>
      <c r="H6145" s="32">
        <v>367</v>
      </c>
      <c r="I6145" s="33">
        <v>3703.03</v>
      </c>
      <c r="J6145" s="28" t="s">
        <v>21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613</v>
      </c>
      <c r="C6146" s="24">
        <v>44613.619745630902</v>
      </c>
      <c r="D6146" s="22" t="s">
        <v>9</v>
      </c>
      <c r="E6146" s="22" t="s">
        <v>20</v>
      </c>
      <c r="F6146" s="25">
        <v>10.09</v>
      </c>
      <c r="G6146" s="22" t="s">
        <v>40</v>
      </c>
      <c r="H6146" s="26">
        <v>132</v>
      </c>
      <c r="I6146" s="27">
        <v>1331.88</v>
      </c>
      <c r="J6146" s="22" t="s">
        <v>22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613</v>
      </c>
      <c r="C6147" s="30">
        <v>44613.619745631797</v>
      </c>
      <c r="D6147" s="28" t="s">
        <v>9</v>
      </c>
      <c r="E6147" s="28" t="s">
        <v>20</v>
      </c>
      <c r="F6147" s="31">
        <v>10.09</v>
      </c>
      <c r="G6147" s="28" t="s">
        <v>40</v>
      </c>
      <c r="H6147" s="32">
        <v>59</v>
      </c>
      <c r="I6147" s="33">
        <v>595.30999999999995</v>
      </c>
      <c r="J6147" s="28" t="s">
        <v>22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613</v>
      </c>
      <c r="C6148" s="24">
        <v>44613.619745631797</v>
      </c>
      <c r="D6148" s="22" t="s">
        <v>9</v>
      </c>
      <c r="E6148" s="22" t="s">
        <v>20</v>
      </c>
      <c r="F6148" s="25">
        <v>10.09</v>
      </c>
      <c r="G6148" s="22" t="s">
        <v>40</v>
      </c>
      <c r="H6148" s="26">
        <v>75</v>
      </c>
      <c r="I6148" s="27">
        <v>756.75</v>
      </c>
      <c r="J6148" s="22" t="s">
        <v>22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613</v>
      </c>
      <c r="C6149" s="30">
        <v>44613.619745632102</v>
      </c>
      <c r="D6149" s="28" t="s">
        <v>9</v>
      </c>
      <c r="E6149" s="28" t="s">
        <v>20</v>
      </c>
      <c r="F6149" s="31">
        <v>10.09</v>
      </c>
      <c r="G6149" s="28" t="s">
        <v>40</v>
      </c>
      <c r="H6149" s="32">
        <v>59</v>
      </c>
      <c r="I6149" s="33">
        <v>595.30999999999995</v>
      </c>
      <c r="J6149" s="28" t="s">
        <v>22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613</v>
      </c>
      <c r="C6150" s="24">
        <v>44613.619745633601</v>
      </c>
      <c r="D6150" s="22" t="s">
        <v>9</v>
      </c>
      <c r="E6150" s="22" t="s">
        <v>20</v>
      </c>
      <c r="F6150" s="25">
        <v>10.09</v>
      </c>
      <c r="G6150" s="22" t="s">
        <v>40</v>
      </c>
      <c r="H6150" s="26">
        <v>132</v>
      </c>
      <c r="I6150" s="27">
        <v>1331.88</v>
      </c>
      <c r="J6150" s="22" t="s">
        <v>22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613</v>
      </c>
      <c r="C6151" s="30">
        <v>44613.619745648299</v>
      </c>
      <c r="D6151" s="28" t="s">
        <v>9</v>
      </c>
      <c r="E6151" s="28" t="s">
        <v>20</v>
      </c>
      <c r="F6151" s="31">
        <v>10.09</v>
      </c>
      <c r="G6151" s="28" t="s">
        <v>40</v>
      </c>
      <c r="H6151" s="32">
        <v>52</v>
      </c>
      <c r="I6151" s="33">
        <v>524.67999999999995</v>
      </c>
      <c r="J6151" s="28" t="s">
        <v>22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613</v>
      </c>
      <c r="C6152" s="24">
        <v>44613.619745648502</v>
      </c>
      <c r="D6152" s="22" t="s">
        <v>9</v>
      </c>
      <c r="E6152" s="22" t="s">
        <v>20</v>
      </c>
      <c r="F6152" s="25">
        <v>10.09</v>
      </c>
      <c r="G6152" s="22" t="s">
        <v>40</v>
      </c>
      <c r="H6152" s="26">
        <v>139</v>
      </c>
      <c r="I6152" s="27">
        <v>1402.51</v>
      </c>
      <c r="J6152" s="22" t="s">
        <v>22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613</v>
      </c>
      <c r="C6153" s="30">
        <v>44613.619745712102</v>
      </c>
      <c r="D6153" s="28" t="s">
        <v>9</v>
      </c>
      <c r="E6153" s="28" t="s">
        <v>26</v>
      </c>
      <c r="F6153" s="31">
        <v>107.5</v>
      </c>
      <c r="G6153" s="28" t="s">
        <v>40</v>
      </c>
      <c r="H6153" s="32">
        <v>750</v>
      </c>
      <c r="I6153" s="33">
        <v>80625</v>
      </c>
      <c r="J6153" s="28" t="s">
        <v>23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613</v>
      </c>
      <c r="C6154" s="24">
        <v>44613.6197457667</v>
      </c>
      <c r="D6154" s="22" t="s">
        <v>9</v>
      </c>
      <c r="E6154" s="22" t="s">
        <v>26</v>
      </c>
      <c r="F6154" s="25">
        <v>107.5</v>
      </c>
      <c r="G6154" s="22" t="s">
        <v>40</v>
      </c>
      <c r="H6154" s="26">
        <v>222</v>
      </c>
      <c r="I6154" s="27">
        <v>23865</v>
      </c>
      <c r="J6154" s="22" t="s">
        <v>27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613</v>
      </c>
      <c r="C6155" s="30">
        <v>44613.619759400302</v>
      </c>
      <c r="D6155" s="28" t="s">
        <v>9</v>
      </c>
      <c r="E6155" s="28" t="s">
        <v>20</v>
      </c>
      <c r="F6155" s="31">
        <v>10.09</v>
      </c>
      <c r="G6155" s="28" t="s">
        <v>40</v>
      </c>
      <c r="H6155" s="32">
        <v>42</v>
      </c>
      <c r="I6155" s="33">
        <v>423.78</v>
      </c>
      <c r="J6155" s="28" t="s">
        <v>23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613</v>
      </c>
      <c r="C6156" s="24">
        <v>44613.619759400797</v>
      </c>
      <c r="D6156" s="22" t="s">
        <v>9</v>
      </c>
      <c r="E6156" s="22" t="s">
        <v>20</v>
      </c>
      <c r="F6156" s="25">
        <v>10.09</v>
      </c>
      <c r="G6156" s="22" t="s">
        <v>40</v>
      </c>
      <c r="H6156" s="26">
        <v>191</v>
      </c>
      <c r="I6156" s="27">
        <v>1927.19</v>
      </c>
      <c r="J6156" s="22" t="s">
        <v>22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613</v>
      </c>
      <c r="C6157" s="30">
        <v>44613.6197594349</v>
      </c>
      <c r="D6157" s="28" t="s">
        <v>9</v>
      </c>
      <c r="E6157" s="28" t="s">
        <v>20</v>
      </c>
      <c r="F6157" s="31">
        <v>10.09</v>
      </c>
      <c r="G6157" s="28" t="s">
        <v>40</v>
      </c>
      <c r="H6157" s="32">
        <v>267</v>
      </c>
      <c r="I6157" s="33">
        <v>2694.03</v>
      </c>
      <c r="J6157" s="28" t="s">
        <v>21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613</v>
      </c>
      <c r="C6158" s="24">
        <v>44613.619776207102</v>
      </c>
      <c r="D6158" s="22" t="s">
        <v>9</v>
      </c>
      <c r="E6158" s="22" t="s">
        <v>20</v>
      </c>
      <c r="F6158" s="25">
        <v>10.09</v>
      </c>
      <c r="G6158" s="22" t="s">
        <v>40</v>
      </c>
      <c r="H6158" s="26">
        <v>42</v>
      </c>
      <c r="I6158" s="27">
        <v>423.78</v>
      </c>
      <c r="J6158" s="22" t="s">
        <v>23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613</v>
      </c>
      <c r="C6159" s="30">
        <v>44613.619776207102</v>
      </c>
      <c r="D6159" s="28" t="s">
        <v>9</v>
      </c>
      <c r="E6159" s="28" t="s">
        <v>20</v>
      </c>
      <c r="F6159" s="31">
        <v>10.09</v>
      </c>
      <c r="G6159" s="28" t="s">
        <v>40</v>
      </c>
      <c r="H6159" s="32">
        <v>73</v>
      </c>
      <c r="I6159" s="33">
        <v>736.57</v>
      </c>
      <c r="J6159" s="28" t="s">
        <v>23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613</v>
      </c>
      <c r="C6160" s="24">
        <v>44613.619776207699</v>
      </c>
      <c r="D6160" s="22" t="s">
        <v>9</v>
      </c>
      <c r="E6160" s="22" t="s">
        <v>20</v>
      </c>
      <c r="F6160" s="25">
        <v>10.09</v>
      </c>
      <c r="G6160" s="22" t="s">
        <v>40</v>
      </c>
      <c r="H6160" s="26">
        <v>191</v>
      </c>
      <c r="I6160" s="27">
        <v>1927.19</v>
      </c>
      <c r="J6160" s="22" t="s">
        <v>22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613</v>
      </c>
      <c r="C6161" s="30">
        <v>44613.619776207699</v>
      </c>
      <c r="D6161" s="28" t="s">
        <v>9</v>
      </c>
      <c r="E6161" s="28" t="s">
        <v>20</v>
      </c>
      <c r="F6161" s="31">
        <v>10.09</v>
      </c>
      <c r="G6161" s="28" t="s">
        <v>40</v>
      </c>
      <c r="H6161" s="32">
        <v>191</v>
      </c>
      <c r="I6161" s="33">
        <v>1927.19</v>
      </c>
      <c r="J6161" s="28" t="s">
        <v>22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613</v>
      </c>
      <c r="C6162" s="24">
        <v>44613.619776207699</v>
      </c>
      <c r="D6162" s="22" t="s">
        <v>9</v>
      </c>
      <c r="E6162" s="22" t="s">
        <v>20</v>
      </c>
      <c r="F6162" s="25">
        <v>10.09</v>
      </c>
      <c r="G6162" s="22" t="s">
        <v>40</v>
      </c>
      <c r="H6162" s="26">
        <v>191</v>
      </c>
      <c r="I6162" s="27">
        <v>1927.19</v>
      </c>
      <c r="J6162" s="22" t="s">
        <v>22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613</v>
      </c>
      <c r="C6163" s="30">
        <v>44613.619776207699</v>
      </c>
      <c r="D6163" s="28" t="s">
        <v>9</v>
      </c>
      <c r="E6163" s="28" t="s">
        <v>20</v>
      </c>
      <c r="F6163" s="31">
        <v>10.09</v>
      </c>
      <c r="G6163" s="28" t="s">
        <v>40</v>
      </c>
      <c r="H6163" s="32">
        <v>191</v>
      </c>
      <c r="I6163" s="33">
        <v>1927.19</v>
      </c>
      <c r="J6163" s="28" t="s">
        <v>22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613</v>
      </c>
      <c r="C6164" s="24">
        <v>44613.619776207699</v>
      </c>
      <c r="D6164" s="22" t="s">
        <v>9</v>
      </c>
      <c r="E6164" s="22" t="s">
        <v>20</v>
      </c>
      <c r="F6164" s="25">
        <v>10.09</v>
      </c>
      <c r="G6164" s="22" t="s">
        <v>40</v>
      </c>
      <c r="H6164" s="26">
        <v>78</v>
      </c>
      <c r="I6164" s="27">
        <v>787.02</v>
      </c>
      <c r="J6164" s="22" t="s">
        <v>22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613</v>
      </c>
      <c r="C6165" s="30">
        <v>44613.619776239801</v>
      </c>
      <c r="D6165" s="28" t="s">
        <v>9</v>
      </c>
      <c r="E6165" s="28" t="s">
        <v>20</v>
      </c>
      <c r="F6165" s="31">
        <v>10.09</v>
      </c>
      <c r="G6165" s="28" t="s">
        <v>40</v>
      </c>
      <c r="H6165" s="32">
        <v>121</v>
      </c>
      <c r="I6165" s="33">
        <v>1220.8900000000001</v>
      </c>
      <c r="J6165" s="28" t="s">
        <v>21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613</v>
      </c>
      <c r="C6166" s="24">
        <v>44613.619776239801</v>
      </c>
      <c r="D6166" s="22" t="s">
        <v>9</v>
      </c>
      <c r="E6166" s="22" t="s">
        <v>20</v>
      </c>
      <c r="F6166" s="25">
        <v>10.09</v>
      </c>
      <c r="G6166" s="22" t="s">
        <v>40</v>
      </c>
      <c r="H6166" s="26">
        <v>1922</v>
      </c>
      <c r="I6166" s="27">
        <v>19392.98</v>
      </c>
      <c r="J6166" s="22" t="s">
        <v>21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613</v>
      </c>
      <c r="C6167" s="30">
        <v>44613.619975585701</v>
      </c>
      <c r="D6167" s="28" t="s">
        <v>9</v>
      </c>
      <c r="E6167" s="28" t="s">
        <v>20</v>
      </c>
      <c r="F6167" s="31">
        <v>10.09</v>
      </c>
      <c r="G6167" s="28" t="s">
        <v>40</v>
      </c>
      <c r="H6167" s="32">
        <v>193</v>
      </c>
      <c r="I6167" s="33">
        <v>1947.37</v>
      </c>
      <c r="J6167" s="28" t="s">
        <v>22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613</v>
      </c>
      <c r="C6168" s="24">
        <v>44613.6199758984</v>
      </c>
      <c r="D6168" s="22" t="s">
        <v>9</v>
      </c>
      <c r="E6168" s="22" t="s">
        <v>20</v>
      </c>
      <c r="F6168" s="25">
        <v>10.09</v>
      </c>
      <c r="G6168" s="22" t="s">
        <v>40</v>
      </c>
      <c r="H6168" s="26">
        <v>393</v>
      </c>
      <c r="I6168" s="27">
        <v>3965.37</v>
      </c>
      <c r="J6168" s="22" t="s">
        <v>21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613</v>
      </c>
      <c r="C6169" s="30">
        <v>44613.6199759952</v>
      </c>
      <c r="D6169" s="28" t="s">
        <v>9</v>
      </c>
      <c r="E6169" s="28" t="s">
        <v>20</v>
      </c>
      <c r="F6169" s="31">
        <v>10.09</v>
      </c>
      <c r="G6169" s="28" t="s">
        <v>40</v>
      </c>
      <c r="H6169" s="32">
        <v>193</v>
      </c>
      <c r="I6169" s="33">
        <v>1947.37</v>
      </c>
      <c r="J6169" s="28" t="s">
        <v>22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613</v>
      </c>
      <c r="C6170" s="24">
        <v>44613.620076229898</v>
      </c>
      <c r="D6170" s="22" t="s">
        <v>9</v>
      </c>
      <c r="E6170" s="22" t="s">
        <v>28</v>
      </c>
      <c r="F6170" s="25">
        <v>75.069999999999993</v>
      </c>
      <c r="G6170" s="22" t="s">
        <v>40</v>
      </c>
      <c r="H6170" s="26">
        <v>127</v>
      </c>
      <c r="I6170" s="27">
        <v>9533.89</v>
      </c>
      <c r="J6170" s="22" t="s">
        <v>29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613</v>
      </c>
      <c r="C6171" s="30">
        <v>44613.620076230203</v>
      </c>
      <c r="D6171" s="28" t="s">
        <v>9</v>
      </c>
      <c r="E6171" s="28" t="s">
        <v>28</v>
      </c>
      <c r="F6171" s="31">
        <v>75.069999999999993</v>
      </c>
      <c r="G6171" s="28" t="s">
        <v>40</v>
      </c>
      <c r="H6171" s="32">
        <v>87</v>
      </c>
      <c r="I6171" s="33">
        <v>6531.09</v>
      </c>
      <c r="J6171" s="28" t="s">
        <v>29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613</v>
      </c>
      <c r="C6172" s="24">
        <v>44613.620076230502</v>
      </c>
      <c r="D6172" s="22" t="s">
        <v>9</v>
      </c>
      <c r="E6172" s="22" t="s">
        <v>28</v>
      </c>
      <c r="F6172" s="25">
        <v>75.069999999999993</v>
      </c>
      <c r="G6172" s="22" t="s">
        <v>40</v>
      </c>
      <c r="H6172" s="26">
        <v>288</v>
      </c>
      <c r="I6172" s="27">
        <v>21620.16</v>
      </c>
      <c r="J6172" s="22" t="s">
        <v>29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613</v>
      </c>
      <c r="C6173" s="30">
        <v>44613.620076441097</v>
      </c>
      <c r="D6173" s="28" t="s">
        <v>9</v>
      </c>
      <c r="E6173" s="28" t="s">
        <v>28</v>
      </c>
      <c r="F6173" s="31">
        <v>75.069999999999993</v>
      </c>
      <c r="G6173" s="28" t="s">
        <v>40</v>
      </c>
      <c r="H6173" s="32">
        <v>308</v>
      </c>
      <c r="I6173" s="33">
        <v>23121.56</v>
      </c>
      <c r="J6173" s="28" t="s">
        <v>29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613</v>
      </c>
      <c r="C6174" s="24">
        <v>44613.620399017302</v>
      </c>
      <c r="D6174" s="22" t="s">
        <v>9</v>
      </c>
      <c r="E6174" s="22" t="s">
        <v>26</v>
      </c>
      <c r="F6174" s="25">
        <v>107.42</v>
      </c>
      <c r="G6174" s="22" t="s">
        <v>40</v>
      </c>
      <c r="H6174" s="26">
        <v>258</v>
      </c>
      <c r="I6174" s="27">
        <v>27714.36</v>
      </c>
      <c r="J6174" s="22" t="s">
        <v>27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613</v>
      </c>
      <c r="C6175" s="30">
        <v>44613.6203990184</v>
      </c>
      <c r="D6175" s="28" t="s">
        <v>9</v>
      </c>
      <c r="E6175" s="28" t="s">
        <v>26</v>
      </c>
      <c r="F6175" s="31">
        <v>107.42</v>
      </c>
      <c r="G6175" s="28" t="s">
        <v>40</v>
      </c>
      <c r="H6175" s="32">
        <v>258</v>
      </c>
      <c r="I6175" s="33">
        <v>27714.36</v>
      </c>
      <c r="J6175" s="28" t="s">
        <v>27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613</v>
      </c>
      <c r="C6176" s="24">
        <v>44613.620399019899</v>
      </c>
      <c r="D6176" s="22" t="s">
        <v>9</v>
      </c>
      <c r="E6176" s="22" t="s">
        <v>26</v>
      </c>
      <c r="F6176" s="25">
        <v>107.42</v>
      </c>
      <c r="G6176" s="22" t="s">
        <v>40</v>
      </c>
      <c r="H6176" s="26">
        <v>91</v>
      </c>
      <c r="I6176" s="27">
        <v>9775.2199999999993</v>
      </c>
      <c r="J6176" s="22" t="s">
        <v>27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613</v>
      </c>
      <c r="C6177" s="30">
        <v>44613.620399115498</v>
      </c>
      <c r="D6177" s="28" t="s">
        <v>9</v>
      </c>
      <c r="E6177" s="28" t="s">
        <v>26</v>
      </c>
      <c r="F6177" s="31">
        <v>107.42</v>
      </c>
      <c r="G6177" s="28" t="s">
        <v>40</v>
      </c>
      <c r="H6177" s="32">
        <v>141</v>
      </c>
      <c r="I6177" s="33">
        <v>15146.22</v>
      </c>
      <c r="J6177" s="28" t="s">
        <v>22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613</v>
      </c>
      <c r="C6178" s="24">
        <v>44613.620399116997</v>
      </c>
      <c r="D6178" s="22" t="s">
        <v>9</v>
      </c>
      <c r="E6178" s="22" t="s">
        <v>26</v>
      </c>
      <c r="F6178" s="25">
        <v>107.42</v>
      </c>
      <c r="G6178" s="22" t="s">
        <v>40</v>
      </c>
      <c r="H6178" s="26">
        <v>78</v>
      </c>
      <c r="I6178" s="27">
        <v>8378.76</v>
      </c>
      <c r="J6178" s="22" t="s">
        <v>22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613</v>
      </c>
      <c r="C6179" s="30">
        <v>44613.620399117099</v>
      </c>
      <c r="D6179" s="28" t="s">
        <v>9</v>
      </c>
      <c r="E6179" s="28" t="s">
        <v>26</v>
      </c>
      <c r="F6179" s="31">
        <v>107.42</v>
      </c>
      <c r="G6179" s="28" t="s">
        <v>40</v>
      </c>
      <c r="H6179" s="32">
        <v>63</v>
      </c>
      <c r="I6179" s="33">
        <v>6767.46</v>
      </c>
      <c r="J6179" s="28" t="s">
        <v>22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613</v>
      </c>
      <c r="C6180" s="24">
        <v>44613.620399230698</v>
      </c>
      <c r="D6180" s="22" t="s">
        <v>9</v>
      </c>
      <c r="E6180" s="22" t="s">
        <v>26</v>
      </c>
      <c r="F6180" s="25">
        <v>107.42</v>
      </c>
      <c r="G6180" s="22" t="s">
        <v>40</v>
      </c>
      <c r="H6180" s="26">
        <v>167</v>
      </c>
      <c r="I6180" s="27">
        <v>17939.14</v>
      </c>
      <c r="J6180" s="22" t="s">
        <v>27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613</v>
      </c>
      <c r="C6181" s="30">
        <v>44613.6203993456</v>
      </c>
      <c r="D6181" s="28" t="s">
        <v>9</v>
      </c>
      <c r="E6181" s="28" t="s">
        <v>26</v>
      </c>
      <c r="F6181" s="31">
        <v>107.42</v>
      </c>
      <c r="G6181" s="28" t="s">
        <v>40</v>
      </c>
      <c r="H6181" s="32">
        <v>141</v>
      </c>
      <c r="I6181" s="33">
        <v>15146.22</v>
      </c>
      <c r="J6181" s="28" t="s">
        <v>22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613</v>
      </c>
      <c r="C6182" s="24">
        <v>44613.620401210901</v>
      </c>
      <c r="D6182" s="22" t="s">
        <v>9</v>
      </c>
      <c r="E6182" s="22" t="s">
        <v>20</v>
      </c>
      <c r="F6182" s="25">
        <v>10.086</v>
      </c>
      <c r="G6182" s="22" t="s">
        <v>40</v>
      </c>
      <c r="H6182" s="26">
        <v>39</v>
      </c>
      <c r="I6182" s="27">
        <v>393.35</v>
      </c>
      <c r="J6182" s="22" t="s">
        <v>23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613</v>
      </c>
      <c r="C6183" s="30">
        <v>44613.620402036497</v>
      </c>
      <c r="D6183" s="28" t="s">
        <v>9</v>
      </c>
      <c r="E6183" s="28" t="s">
        <v>26</v>
      </c>
      <c r="F6183" s="31">
        <v>107.42</v>
      </c>
      <c r="G6183" s="28" t="s">
        <v>40</v>
      </c>
      <c r="H6183" s="32">
        <v>258</v>
      </c>
      <c r="I6183" s="33">
        <v>27714.36</v>
      </c>
      <c r="J6183" s="28" t="s">
        <v>27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613</v>
      </c>
      <c r="C6184" s="24">
        <v>44613.620402036897</v>
      </c>
      <c r="D6184" s="22" t="s">
        <v>9</v>
      </c>
      <c r="E6184" s="22" t="s">
        <v>26</v>
      </c>
      <c r="F6184" s="25">
        <v>107.42</v>
      </c>
      <c r="G6184" s="22" t="s">
        <v>40</v>
      </c>
      <c r="H6184" s="26">
        <v>314</v>
      </c>
      <c r="I6184" s="27">
        <v>33729.879999999997</v>
      </c>
      <c r="J6184" s="22" t="s">
        <v>27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613</v>
      </c>
      <c r="C6185" s="30">
        <v>44613.620402037399</v>
      </c>
      <c r="D6185" s="28" t="s">
        <v>9</v>
      </c>
      <c r="E6185" s="28" t="s">
        <v>26</v>
      </c>
      <c r="F6185" s="31">
        <v>107.42</v>
      </c>
      <c r="G6185" s="28" t="s">
        <v>40</v>
      </c>
      <c r="H6185" s="32">
        <v>200</v>
      </c>
      <c r="I6185" s="33">
        <v>21484</v>
      </c>
      <c r="J6185" s="28" t="s">
        <v>27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613</v>
      </c>
      <c r="C6186" s="24">
        <v>44613.620402037399</v>
      </c>
      <c r="D6186" s="22" t="s">
        <v>9</v>
      </c>
      <c r="E6186" s="22" t="s">
        <v>26</v>
      </c>
      <c r="F6186" s="25">
        <v>107.42</v>
      </c>
      <c r="G6186" s="22" t="s">
        <v>40</v>
      </c>
      <c r="H6186" s="26">
        <v>58</v>
      </c>
      <c r="I6186" s="27">
        <v>6230.36</v>
      </c>
      <c r="J6186" s="22" t="s">
        <v>27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613</v>
      </c>
      <c r="C6187" s="30">
        <v>44613.6204022811</v>
      </c>
      <c r="D6187" s="28" t="s">
        <v>9</v>
      </c>
      <c r="E6187" s="28" t="s">
        <v>26</v>
      </c>
      <c r="F6187" s="31">
        <v>107.42</v>
      </c>
      <c r="G6187" s="28" t="s">
        <v>40</v>
      </c>
      <c r="H6187" s="32">
        <v>600</v>
      </c>
      <c r="I6187" s="33">
        <v>64452</v>
      </c>
      <c r="J6187" s="28" t="s">
        <v>27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613</v>
      </c>
      <c r="C6188" s="24">
        <v>44613.620415473502</v>
      </c>
      <c r="D6188" s="22" t="s">
        <v>9</v>
      </c>
      <c r="E6188" s="22" t="s">
        <v>26</v>
      </c>
      <c r="F6188" s="25">
        <v>107.42</v>
      </c>
      <c r="G6188" s="22" t="s">
        <v>40</v>
      </c>
      <c r="H6188" s="26">
        <v>45</v>
      </c>
      <c r="I6188" s="27">
        <v>4833.8999999999996</v>
      </c>
      <c r="J6188" s="22" t="s">
        <v>22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613</v>
      </c>
      <c r="C6189" s="30">
        <v>44613.620967594201</v>
      </c>
      <c r="D6189" s="28" t="s">
        <v>9</v>
      </c>
      <c r="E6189" s="28" t="s">
        <v>26</v>
      </c>
      <c r="F6189" s="31">
        <v>107.4</v>
      </c>
      <c r="G6189" s="28" t="s">
        <v>40</v>
      </c>
      <c r="H6189" s="32">
        <v>185</v>
      </c>
      <c r="I6189" s="33">
        <v>19869</v>
      </c>
      <c r="J6189" s="28" t="s">
        <v>23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613</v>
      </c>
      <c r="C6190" s="24">
        <v>44613.620967594798</v>
      </c>
      <c r="D6190" s="22" t="s">
        <v>9</v>
      </c>
      <c r="E6190" s="22" t="s">
        <v>26</v>
      </c>
      <c r="F6190" s="25">
        <v>107.4</v>
      </c>
      <c r="G6190" s="22" t="s">
        <v>40</v>
      </c>
      <c r="H6190" s="26">
        <v>961</v>
      </c>
      <c r="I6190" s="27">
        <v>103211.4</v>
      </c>
      <c r="J6190" s="22" t="s">
        <v>22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613</v>
      </c>
      <c r="C6191" s="30">
        <v>44613.620967595503</v>
      </c>
      <c r="D6191" s="28" t="s">
        <v>9</v>
      </c>
      <c r="E6191" s="28" t="s">
        <v>20</v>
      </c>
      <c r="F6191" s="31">
        <v>10.082000000000001</v>
      </c>
      <c r="G6191" s="28" t="s">
        <v>40</v>
      </c>
      <c r="H6191" s="32">
        <v>126</v>
      </c>
      <c r="I6191" s="33">
        <v>1270.33</v>
      </c>
      <c r="J6191" s="28" t="s">
        <v>22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613</v>
      </c>
      <c r="C6192" s="24">
        <v>44613.6209675957</v>
      </c>
      <c r="D6192" s="22" t="s">
        <v>9</v>
      </c>
      <c r="E6192" s="22" t="s">
        <v>20</v>
      </c>
      <c r="F6192" s="25">
        <v>10.082000000000001</v>
      </c>
      <c r="G6192" s="22" t="s">
        <v>40</v>
      </c>
      <c r="H6192" s="26">
        <v>582</v>
      </c>
      <c r="I6192" s="27">
        <v>5867.72</v>
      </c>
      <c r="J6192" s="22" t="s">
        <v>22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613</v>
      </c>
      <c r="C6193" s="30">
        <v>44613.620967596697</v>
      </c>
      <c r="D6193" s="28" t="s">
        <v>9</v>
      </c>
      <c r="E6193" s="28" t="s">
        <v>20</v>
      </c>
      <c r="F6193" s="31">
        <v>10.082000000000001</v>
      </c>
      <c r="G6193" s="28" t="s">
        <v>40</v>
      </c>
      <c r="H6193" s="32">
        <v>582</v>
      </c>
      <c r="I6193" s="33">
        <v>5867.72</v>
      </c>
      <c r="J6193" s="28" t="s">
        <v>22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613</v>
      </c>
      <c r="C6194" s="24">
        <v>44613.6209676527</v>
      </c>
      <c r="D6194" s="22" t="s">
        <v>9</v>
      </c>
      <c r="E6194" s="22" t="s">
        <v>26</v>
      </c>
      <c r="F6194" s="25">
        <v>107.4</v>
      </c>
      <c r="G6194" s="22" t="s">
        <v>40</v>
      </c>
      <c r="H6194" s="26">
        <v>1765</v>
      </c>
      <c r="I6194" s="27">
        <v>189561</v>
      </c>
      <c r="J6194" s="22" t="s">
        <v>27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613</v>
      </c>
      <c r="C6195" s="30">
        <v>44613.620967653798</v>
      </c>
      <c r="D6195" s="28" t="s">
        <v>9</v>
      </c>
      <c r="E6195" s="28" t="s">
        <v>20</v>
      </c>
      <c r="F6195" s="31">
        <v>10.082000000000001</v>
      </c>
      <c r="G6195" s="28" t="s">
        <v>40</v>
      </c>
      <c r="H6195" s="32">
        <v>1326</v>
      </c>
      <c r="I6195" s="33">
        <v>13368.73</v>
      </c>
      <c r="J6195" s="28" t="s">
        <v>21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613</v>
      </c>
      <c r="C6196" s="24">
        <v>44613.620967654097</v>
      </c>
      <c r="D6196" s="22" t="s">
        <v>9</v>
      </c>
      <c r="E6196" s="22" t="s">
        <v>20</v>
      </c>
      <c r="F6196" s="25">
        <v>10.082000000000001</v>
      </c>
      <c r="G6196" s="22" t="s">
        <v>40</v>
      </c>
      <c r="H6196" s="26">
        <v>120</v>
      </c>
      <c r="I6196" s="27">
        <v>1209.8399999999999</v>
      </c>
      <c r="J6196" s="22" t="s">
        <v>21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613</v>
      </c>
      <c r="C6197" s="30">
        <v>44613.620967654097</v>
      </c>
      <c r="D6197" s="28" t="s">
        <v>9</v>
      </c>
      <c r="E6197" s="28" t="s">
        <v>20</v>
      </c>
      <c r="F6197" s="31">
        <v>10.082000000000001</v>
      </c>
      <c r="G6197" s="28" t="s">
        <v>40</v>
      </c>
      <c r="H6197" s="32">
        <v>1135</v>
      </c>
      <c r="I6197" s="33">
        <v>11443.07</v>
      </c>
      <c r="J6197" s="28" t="s">
        <v>21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613</v>
      </c>
      <c r="C6198" s="24">
        <v>44613.620967654097</v>
      </c>
      <c r="D6198" s="22" t="s">
        <v>9</v>
      </c>
      <c r="E6198" s="22" t="s">
        <v>20</v>
      </c>
      <c r="F6198" s="25">
        <v>10.082000000000001</v>
      </c>
      <c r="G6198" s="22" t="s">
        <v>40</v>
      </c>
      <c r="H6198" s="26">
        <v>1255</v>
      </c>
      <c r="I6198" s="27">
        <v>12652.91</v>
      </c>
      <c r="J6198" s="22" t="s">
        <v>21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613</v>
      </c>
      <c r="C6199" s="30">
        <v>44613.620967655399</v>
      </c>
      <c r="D6199" s="28" t="s">
        <v>9</v>
      </c>
      <c r="E6199" s="28" t="s">
        <v>20</v>
      </c>
      <c r="F6199" s="31">
        <v>10.082000000000001</v>
      </c>
      <c r="G6199" s="28" t="s">
        <v>40</v>
      </c>
      <c r="H6199" s="32">
        <v>456</v>
      </c>
      <c r="I6199" s="33">
        <v>4597.3900000000003</v>
      </c>
      <c r="J6199" s="28" t="s">
        <v>21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613</v>
      </c>
      <c r="C6200" s="24">
        <v>44613.620967692601</v>
      </c>
      <c r="D6200" s="22" t="s">
        <v>9</v>
      </c>
      <c r="E6200" s="22" t="s">
        <v>20</v>
      </c>
      <c r="F6200" s="25">
        <v>10.082000000000001</v>
      </c>
      <c r="G6200" s="22" t="s">
        <v>40</v>
      </c>
      <c r="H6200" s="26">
        <v>990</v>
      </c>
      <c r="I6200" s="27">
        <v>9981.18</v>
      </c>
      <c r="J6200" s="22" t="s">
        <v>21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613</v>
      </c>
      <c r="C6201" s="30">
        <v>44613.620967692601</v>
      </c>
      <c r="D6201" s="28" t="s">
        <v>9</v>
      </c>
      <c r="E6201" s="28" t="s">
        <v>20</v>
      </c>
      <c r="F6201" s="31">
        <v>10.082000000000001</v>
      </c>
      <c r="G6201" s="28" t="s">
        <v>40</v>
      </c>
      <c r="H6201" s="32">
        <v>28</v>
      </c>
      <c r="I6201" s="33">
        <v>282.3</v>
      </c>
      <c r="J6201" s="28" t="s">
        <v>21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613</v>
      </c>
      <c r="C6202" s="24">
        <v>44613.620967752002</v>
      </c>
      <c r="D6202" s="22" t="s">
        <v>9</v>
      </c>
      <c r="E6202" s="22" t="s">
        <v>20</v>
      </c>
      <c r="F6202" s="25">
        <v>10.082000000000001</v>
      </c>
      <c r="G6202" s="22" t="s">
        <v>40</v>
      </c>
      <c r="H6202" s="26">
        <v>126</v>
      </c>
      <c r="I6202" s="27">
        <v>1270.33</v>
      </c>
      <c r="J6202" s="22" t="s">
        <v>22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613</v>
      </c>
      <c r="C6203" s="30">
        <v>44613.620967752002</v>
      </c>
      <c r="D6203" s="28" t="s">
        <v>9</v>
      </c>
      <c r="E6203" s="28" t="s">
        <v>20</v>
      </c>
      <c r="F6203" s="31">
        <v>10.082000000000001</v>
      </c>
      <c r="G6203" s="28" t="s">
        <v>40</v>
      </c>
      <c r="H6203" s="32">
        <v>582</v>
      </c>
      <c r="I6203" s="33">
        <v>5867.72</v>
      </c>
      <c r="J6203" s="28" t="s">
        <v>22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613</v>
      </c>
      <c r="C6204" s="24">
        <v>44613.620967832503</v>
      </c>
      <c r="D6204" s="22" t="s">
        <v>9</v>
      </c>
      <c r="E6204" s="22" t="s">
        <v>20</v>
      </c>
      <c r="F6204" s="25">
        <v>10.082000000000001</v>
      </c>
      <c r="G6204" s="22" t="s">
        <v>40</v>
      </c>
      <c r="H6204" s="26">
        <v>708</v>
      </c>
      <c r="I6204" s="27">
        <v>7138.06</v>
      </c>
      <c r="J6204" s="22" t="s">
        <v>22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613</v>
      </c>
      <c r="C6205" s="30">
        <v>44613.620968006398</v>
      </c>
      <c r="D6205" s="28" t="s">
        <v>9</v>
      </c>
      <c r="E6205" s="28" t="s">
        <v>20</v>
      </c>
      <c r="F6205" s="31">
        <v>10.082000000000001</v>
      </c>
      <c r="G6205" s="28" t="s">
        <v>40</v>
      </c>
      <c r="H6205" s="32">
        <v>867</v>
      </c>
      <c r="I6205" s="33">
        <v>8741.09</v>
      </c>
      <c r="J6205" s="28" t="s">
        <v>21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613</v>
      </c>
      <c r="C6206" s="24">
        <v>44613.621002572501</v>
      </c>
      <c r="D6206" s="22" t="s">
        <v>9</v>
      </c>
      <c r="E6206" s="22" t="s">
        <v>20</v>
      </c>
      <c r="F6206" s="25">
        <v>10.08</v>
      </c>
      <c r="G6206" s="22" t="s">
        <v>40</v>
      </c>
      <c r="H6206" s="26">
        <v>386</v>
      </c>
      <c r="I6206" s="27">
        <v>3890.88</v>
      </c>
      <c r="J6206" s="22" t="s">
        <v>21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613</v>
      </c>
      <c r="C6207" s="30">
        <v>44613.621002669403</v>
      </c>
      <c r="D6207" s="28" t="s">
        <v>9</v>
      </c>
      <c r="E6207" s="28" t="s">
        <v>20</v>
      </c>
      <c r="F6207" s="31">
        <v>10.08</v>
      </c>
      <c r="G6207" s="28" t="s">
        <v>40</v>
      </c>
      <c r="H6207" s="32">
        <v>221</v>
      </c>
      <c r="I6207" s="33">
        <v>2227.6799999999998</v>
      </c>
      <c r="J6207" s="28" t="s">
        <v>22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613</v>
      </c>
      <c r="C6208" s="24">
        <v>44613.621002688102</v>
      </c>
      <c r="D6208" s="22" t="s">
        <v>9</v>
      </c>
      <c r="E6208" s="22" t="s">
        <v>20</v>
      </c>
      <c r="F6208" s="25">
        <v>10.08</v>
      </c>
      <c r="G6208" s="22" t="s">
        <v>40</v>
      </c>
      <c r="H6208" s="26">
        <v>221</v>
      </c>
      <c r="I6208" s="27">
        <v>2227.6799999999998</v>
      </c>
      <c r="J6208" s="22" t="s">
        <v>22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613</v>
      </c>
      <c r="C6209" s="30">
        <v>44613.621002690001</v>
      </c>
      <c r="D6209" s="28" t="s">
        <v>9</v>
      </c>
      <c r="E6209" s="28" t="s">
        <v>20</v>
      </c>
      <c r="F6209" s="31">
        <v>10.08</v>
      </c>
      <c r="G6209" s="28" t="s">
        <v>40</v>
      </c>
      <c r="H6209" s="32">
        <v>221</v>
      </c>
      <c r="I6209" s="33">
        <v>2227.6799999999998</v>
      </c>
      <c r="J6209" s="28" t="s">
        <v>22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613</v>
      </c>
      <c r="C6210" s="24">
        <v>44613.6210029012</v>
      </c>
      <c r="D6210" s="22" t="s">
        <v>9</v>
      </c>
      <c r="E6210" s="22" t="s">
        <v>20</v>
      </c>
      <c r="F6210" s="25">
        <v>10.08</v>
      </c>
      <c r="G6210" s="22" t="s">
        <v>40</v>
      </c>
      <c r="H6210" s="26">
        <v>221</v>
      </c>
      <c r="I6210" s="27">
        <v>2227.6799999999998</v>
      </c>
      <c r="J6210" s="22" t="s">
        <v>22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613</v>
      </c>
      <c r="C6211" s="30">
        <v>44613.621002902903</v>
      </c>
      <c r="D6211" s="28" t="s">
        <v>9</v>
      </c>
      <c r="E6211" s="28" t="s">
        <v>20</v>
      </c>
      <c r="F6211" s="31">
        <v>10.08</v>
      </c>
      <c r="G6211" s="28" t="s">
        <v>40</v>
      </c>
      <c r="H6211" s="32">
        <v>163</v>
      </c>
      <c r="I6211" s="33">
        <v>1643.04</v>
      </c>
      <c r="J6211" s="28" t="s">
        <v>22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613</v>
      </c>
      <c r="C6212" s="24">
        <v>44613.621002903797</v>
      </c>
      <c r="D6212" s="22" t="s">
        <v>9</v>
      </c>
      <c r="E6212" s="22" t="s">
        <v>20</v>
      </c>
      <c r="F6212" s="25">
        <v>10.08</v>
      </c>
      <c r="G6212" s="22" t="s">
        <v>40</v>
      </c>
      <c r="H6212" s="26">
        <v>58</v>
      </c>
      <c r="I6212" s="27">
        <v>584.64</v>
      </c>
      <c r="J6212" s="22" t="s">
        <v>22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613</v>
      </c>
      <c r="C6213" s="30">
        <v>44613.621002904503</v>
      </c>
      <c r="D6213" s="28" t="s">
        <v>9</v>
      </c>
      <c r="E6213" s="28" t="s">
        <v>20</v>
      </c>
      <c r="F6213" s="31">
        <v>10.08</v>
      </c>
      <c r="G6213" s="28" t="s">
        <v>40</v>
      </c>
      <c r="H6213" s="32">
        <v>64</v>
      </c>
      <c r="I6213" s="33">
        <v>645.12</v>
      </c>
      <c r="J6213" s="28" t="s">
        <v>21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613</v>
      </c>
      <c r="C6214" s="24">
        <v>44613.621002904598</v>
      </c>
      <c r="D6214" s="22" t="s">
        <v>9</v>
      </c>
      <c r="E6214" s="22" t="s">
        <v>20</v>
      </c>
      <c r="F6214" s="25">
        <v>10.08</v>
      </c>
      <c r="G6214" s="22" t="s">
        <v>40</v>
      </c>
      <c r="H6214" s="26">
        <v>750</v>
      </c>
      <c r="I6214" s="27">
        <v>7560</v>
      </c>
      <c r="J6214" s="22" t="s">
        <v>21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613</v>
      </c>
      <c r="C6215" s="30">
        <v>44613.621234897299</v>
      </c>
      <c r="D6215" s="28" t="s">
        <v>9</v>
      </c>
      <c r="E6215" s="28" t="s">
        <v>20</v>
      </c>
      <c r="F6215" s="31">
        <v>10.077999999999999</v>
      </c>
      <c r="G6215" s="28" t="s">
        <v>40</v>
      </c>
      <c r="H6215" s="32">
        <v>3</v>
      </c>
      <c r="I6215" s="33">
        <v>30.23</v>
      </c>
      <c r="J6215" s="28" t="s">
        <v>21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613</v>
      </c>
      <c r="C6216" s="24">
        <v>44613.621234897699</v>
      </c>
      <c r="D6216" s="22" t="s">
        <v>9</v>
      </c>
      <c r="E6216" s="22" t="s">
        <v>20</v>
      </c>
      <c r="F6216" s="25">
        <v>10.077999999999999</v>
      </c>
      <c r="G6216" s="22" t="s">
        <v>40</v>
      </c>
      <c r="H6216" s="26">
        <v>219</v>
      </c>
      <c r="I6216" s="27">
        <v>2207.08</v>
      </c>
      <c r="J6216" s="22" t="s">
        <v>21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613</v>
      </c>
      <c r="C6217" s="30">
        <v>44613.621234897902</v>
      </c>
      <c r="D6217" s="28" t="s">
        <v>9</v>
      </c>
      <c r="E6217" s="28" t="s">
        <v>20</v>
      </c>
      <c r="F6217" s="31">
        <v>10.077999999999999</v>
      </c>
      <c r="G6217" s="28" t="s">
        <v>40</v>
      </c>
      <c r="H6217" s="32">
        <v>219</v>
      </c>
      <c r="I6217" s="33">
        <v>2207.08</v>
      </c>
      <c r="J6217" s="28" t="s">
        <v>21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613</v>
      </c>
      <c r="C6218" s="24">
        <v>44613.621234898201</v>
      </c>
      <c r="D6218" s="22" t="s">
        <v>9</v>
      </c>
      <c r="E6218" s="22" t="s">
        <v>20</v>
      </c>
      <c r="F6218" s="25">
        <v>10.077999999999999</v>
      </c>
      <c r="G6218" s="22" t="s">
        <v>40</v>
      </c>
      <c r="H6218" s="26">
        <v>386</v>
      </c>
      <c r="I6218" s="27">
        <v>3890.11</v>
      </c>
      <c r="J6218" s="22" t="s">
        <v>21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613</v>
      </c>
      <c r="C6219" s="30">
        <v>44613.621234898303</v>
      </c>
      <c r="D6219" s="28" t="s">
        <v>9</v>
      </c>
      <c r="E6219" s="28" t="s">
        <v>20</v>
      </c>
      <c r="F6219" s="31">
        <v>10.077999999999999</v>
      </c>
      <c r="G6219" s="28" t="s">
        <v>40</v>
      </c>
      <c r="H6219" s="32">
        <v>728</v>
      </c>
      <c r="I6219" s="33">
        <v>7336.78</v>
      </c>
      <c r="J6219" s="28" t="s">
        <v>21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613</v>
      </c>
      <c r="C6220" s="24">
        <v>44613.621234994098</v>
      </c>
      <c r="D6220" s="22" t="s">
        <v>9</v>
      </c>
      <c r="E6220" s="22" t="s">
        <v>20</v>
      </c>
      <c r="F6220" s="25">
        <v>10.077999999999999</v>
      </c>
      <c r="G6220" s="22" t="s">
        <v>40</v>
      </c>
      <c r="H6220" s="26">
        <v>761</v>
      </c>
      <c r="I6220" s="27">
        <v>7669.36</v>
      </c>
      <c r="J6220" s="22" t="s">
        <v>22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613</v>
      </c>
      <c r="C6221" s="30">
        <v>44613.621235135302</v>
      </c>
      <c r="D6221" s="28" t="s">
        <v>9</v>
      </c>
      <c r="E6221" s="28" t="s">
        <v>20</v>
      </c>
      <c r="F6221" s="31">
        <v>10.077999999999999</v>
      </c>
      <c r="G6221" s="28" t="s">
        <v>40</v>
      </c>
      <c r="H6221" s="32">
        <v>167</v>
      </c>
      <c r="I6221" s="33">
        <v>1683.03</v>
      </c>
      <c r="J6221" s="28" t="s">
        <v>21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613</v>
      </c>
      <c r="C6222" s="24">
        <v>44613.621244893002</v>
      </c>
      <c r="D6222" s="22" t="s">
        <v>9</v>
      </c>
      <c r="E6222" s="22" t="s">
        <v>28</v>
      </c>
      <c r="F6222" s="25">
        <v>74.989999999999995</v>
      </c>
      <c r="G6222" s="22" t="s">
        <v>40</v>
      </c>
      <c r="H6222" s="26">
        <v>1283</v>
      </c>
      <c r="I6222" s="27">
        <v>96212.17</v>
      </c>
      <c r="J6222" s="22" t="s">
        <v>29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613</v>
      </c>
      <c r="C6223" s="30">
        <v>44613.621328436697</v>
      </c>
      <c r="D6223" s="28" t="s">
        <v>9</v>
      </c>
      <c r="E6223" s="28" t="s">
        <v>20</v>
      </c>
      <c r="F6223" s="31">
        <v>10.076000000000001</v>
      </c>
      <c r="G6223" s="28" t="s">
        <v>40</v>
      </c>
      <c r="H6223" s="32">
        <v>398</v>
      </c>
      <c r="I6223" s="33">
        <v>4010.25</v>
      </c>
      <c r="J6223" s="28" t="s">
        <v>21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613</v>
      </c>
      <c r="C6224" s="24">
        <v>44613.621328436697</v>
      </c>
      <c r="D6224" s="22" t="s">
        <v>9</v>
      </c>
      <c r="E6224" s="22" t="s">
        <v>20</v>
      </c>
      <c r="F6224" s="25">
        <v>10.076000000000001</v>
      </c>
      <c r="G6224" s="22" t="s">
        <v>40</v>
      </c>
      <c r="H6224" s="26">
        <v>181</v>
      </c>
      <c r="I6224" s="27">
        <v>1823.76</v>
      </c>
      <c r="J6224" s="22" t="s">
        <v>21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613</v>
      </c>
      <c r="C6225" s="30">
        <v>44613.621441468997</v>
      </c>
      <c r="D6225" s="28" t="s">
        <v>9</v>
      </c>
      <c r="E6225" s="28" t="s">
        <v>26</v>
      </c>
      <c r="F6225" s="31">
        <v>107.34</v>
      </c>
      <c r="G6225" s="28" t="s">
        <v>40</v>
      </c>
      <c r="H6225" s="32">
        <v>640</v>
      </c>
      <c r="I6225" s="33">
        <v>68697.600000000006</v>
      </c>
      <c r="J6225" s="28" t="s">
        <v>27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613</v>
      </c>
      <c r="C6226" s="24">
        <v>44613.621441475101</v>
      </c>
      <c r="D6226" s="22" t="s">
        <v>9</v>
      </c>
      <c r="E6226" s="22" t="s">
        <v>26</v>
      </c>
      <c r="F6226" s="25">
        <v>107.34</v>
      </c>
      <c r="G6226" s="22" t="s">
        <v>40</v>
      </c>
      <c r="H6226" s="26">
        <v>54</v>
      </c>
      <c r="I6226" s="27">
        <v>5796.36</v>
      </c>
      <c r="J6226" s="22" t="s">
        <v>27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613</v>
      </c>
      <c r="C6227" s="30">
        <v>44613.621441475101</v>
      </c>
      <c r="D6227" s="28" t="s">
        <v>9</v>
      </c>
      <c r="E6227" s="28" t="s">
        <v>26</v>
      </c>
      <c r="F6227" s="31">
        <v>107.34</v>
      </c>
      <c r="G6227" s="28" t="s">
        <v>40</v>
      </c>
      <c r="H6227" s="32">
        <v>1306</v>
      </c>
      <c r="I6227" s="33">
        <v>140186.04</v>
      </c>
      <c r="J6227" s="28" t="s">
        <v>27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613</v>
      </c>
      <c r="C6228" s="24">
        <v>44613.621441475501</v>
      </c>
      <c r="D6228" s="22" t="s">
        <v>9</v>
      </c>
      <c r="E6228" s="22" t="s">
        <v>26</v>
      </c>
      <c r="F6228" s="25">
        <v>107.34</v>
      </c>
      <c r="G6228" s="22" t="s">
        <v>40</v>
      </c>
      <c r="H6228" s="26">
        <v>770</v>
      </c>
      <c r="I6228" s="27">
        <v>82651.8</v>
      </c>
      <c r="J6228" s="22" t="s">
        <v>27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613</v>
      </c>
      <c r="C6229" s="30">
        <v>44613.621591759998</v>
      </c>
      <c r="D6229" s="28" t="s">
        <v>9</v>
      </c>
      <c r="E6229" s="28" t="s">
        <v>26</v>
      </c>
      <c r="F6229" s="31">
        <v>107.32</v>
      </c>
      <c r="G6229" s="28" t="s">
        <v>40</v>
      </c>
      <c r="H6229" s="32">
        <v>31</v>
      </c>
      <c r="I6229" s="33">
        <v>3326.92</v>
      </c>
      <c r="J6229" s="28" t="s">
        <v>24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613</v>
      </c>
      <c r="C6230" s="24">
        <v>44613.621591761497</v>
      </c>
      <c r="D6230" s="22" t="s">
        <v>9</v>
      </c>
      <c r="E6230" s="22" t="s">
        <v>26</v>
      </c>
      <c r="F6230" s="25">
        <v>107.32</v>
      </c>
      <c r="G6230" s="22" t="s">
        <v>40</v>
      </c>
      <c r="H6230" s="26">
        <v>182</v>
      </c>
      <c r="I6230" s="27">
        <v>19532.240000000002</v>
      </c>
      <c r="J6230" s="22" t="s">
        <v>24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613</v>
      </c>
      <c r="C6231" s="30">
        <v>44613.6215920471</v>
      </c>
      <c r="D6231" s="28" t="s">
        <v>9</v>
      </c>
      <c r="E6231" s="28" t="s">
        <v>20</v>
      </c>
      <c r="F6231" s="31">
        <v>10.077999999999999</v>
      </c>
      <c r="G6231" s="28" t="s">
        <v>40</v>
      </c>
      <c r="H6231" s="32">
        <v>203</v>
      </c>
      <c r="I6231" s="33">
        <v>2045.83</v>
      </c>
      <c r="J6231" s="28" t="s">
        <v>22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613</v>
      </c>
      <c r="C6232" s="24">
        <v>44613.621592048301</v>
      </c>
      <c r="D6232" s="22" t="s">
        <v>9</v>
      </c>
      <c r="E6232" s="22" t="s">
        <v>20</v>
      </c>
      <c r="F6232" s="25">
        <v>10.077999999999999</v>
      </c>
      <c r="G6232" s="22" t="s">
        <v>40</v>
      </c>
      <c r="H6232" s="26">
        <v>203</v>
      </c>
      <c r="I6232" s="27">
        <v>2045.83</v>
      </c>
      <c r="J6232" s="22" t="s">
        <v>22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613</v>
      </c>
      <c r="C6233" s="30">
        <v>44613.621592049298</v>
      </c>
      <c r="D6233" s="28" t="s">
        <v>9</v>
      </c>
      <c r="E6233" s="28" t="s">
        <v>20</v>
      </c>
      <c r="F6233" s="31">
        <v>10.077999999999999</v>
      </c>
      <c r="G6233" s="28" t="s">
        <v>40</v>
      </c>
      <c r="H6233" s="32">
        <v>203</v>
      </c>
      <c r="I6233" s="33">
        <v>2045.83</v>
      </c>
      <c r="J6233" s="28" t="s">
        <v>22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613</v>
      </c>
      <c r="C6234" s="24">
        <v>44613.621592050396</v>
      </c>
      <c r="D6234" s="22" t="s">
        <v>9</v>
      </c>
      <c r="E6234" s="22" t="s">
        <v>20</v>
      </c>
      <c r="F6234" s="25">
        <v>10.077999999999999</v>
      </c>
      <c r="G6234" s="22" t="s">
        <v>40</v>
      </c>
      <c r="H6234" s="26">
        <v>203</v>
      </c>
      <c r="I6234" s="27">
        <v>2045.83</v>
      </c>
      <c r="J6234" s="22" t="s">
        <v>22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613</v>
      </c>
      <c r="C6235" s="30">
        <v>44613.621592052397</v>
      </c>
      <c r="D6235" s="28" t="s">
        <v>9</v>
      </c>
      <c r="E6235" s="28" t="s">
        <v>20</v>
      </c>
      <c r="F6235" s="31">
        <v>10.077999999999999</v>
      </c>
      <c r="G6235" s="28" t="s">
        <v>40</v>
      </c>
      <c r="H6235" s="32">
        <v>203</v>
      </c>
      <c r="I6235" s="33">
        <v>2045.83</v>
      </c>
      <c r="J6235" s="28" t="s">
        <v>22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613</v>
      </c>
      <c r="C6236" s="24">
        <v>44613.621592109499</v>
      </c>
      <c r="D6236" s="22" t="s">
        <v>9</v>
      </c>
      <c r="E6236" s="22" t="s">
        <v>26</v>
      </c>
      <c r="F6236" s="25">
        <v>107.32</v>
      </c>
      <c r="G6236" s="22" t="s">
        <v>40</v>
      </c>
      <c r="H6236" s="26">
        <v>38</v>
      </c>
      <c r="I6236" s="27">
        <v>4078.16</v>
      </c>
      <c r="J6236" s="22" t="s">
        <v>27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613</v>
      </c>
      <c r="C6237" s="30">
        <v>44613.621592161602</v>
      </c>
      <c r="D6237" s="28" t="s">
        <v>9</v>
      </c>
      <c r="E6237" s="28" t="s">
        <v>20</v>
      </c>
      <c r="F6237" s="31">
        <v>10.077999999999999</v>
      </c>
      <c r="G6237" s="28" t="s">
        <v>40</v>
      </c>
      <c r="H6237" s="32">
        <v>83</v>
      </c>
      <c r="I6237" s="33">
        <v>836.47</v>
      </c>
      <c r="J6237" s="28" t="s">
        <v>21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613</v>
      </c>
      <c r="C6238" s="24">
        <v>44613.621592161799</v>
      </c>
      <c r="D6238" s="22" t="s">
        <v>9</v>
      </c>
      <c r="E6238" s="22" t="s">
        <v>20</v>
      </c>
      <c r="F6238" s="25">
        <v>10.077999999999999</v>
      </c>
      <c r="G6238" s="22" t="s">
        <v>40</v>
      </c>
      <c r="H6238" s="26">
        <v>332</v>
      </c>
      <c r="I6238" s="27">
        <v>3345.9</v>
      </c>
      <c r="J6238" s="22" t="s">
        <v>21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613</v>
      </c>
      <c r="C6239" s="30">
        <v>44613.621592162097</v>
      </c>
      <c r="D6239" s="28" t="s">
        <v>9</v>
      </c>
      <c r="E6239" s="28" t="s">
        <v>20</v>
      </c>
      <c r="F6239" s="31">
        <v>10.077999999999999</v>
      </c>
      <c r="G6239" s="28" t="s">
        <v>40</v>
      </c>
      <c r="H6239" s="32">
        <v>737</v>
      </c>
      <c r="I6239" s="33">
        <v>7427.49</v>
      </c>
      <c r="J6239" s="28" t="s">
        <v>21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613</v>
      </c>
      <c r="C6240" s="24">
        <v>44613.621592258503</v>
      </c>
      <c r="D6240" s="22" t="s">
        <v>9</v>
      </c>
      <c r="E6240" s="22" t="s">
        <v>20</v>
      </c>
      <c r="F6240" s="25">
        <v>10.077999999999999</v>
      </c>
      <c r="G6240" s="22" t="s">
        <v>40</v>
      </c>
      <c r="H6240" s="26">
        <v>27</v>
      </c>
      <c r="I6240" s="27">
        <v>272.11</v>
      </c>
      <c r="J6240" s="22" t="s">
        <v>22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613</v>
      </c>
      <c r="C6241" s="30">
        <v>44613.621592280397</v>
      </c>
      <c r="D6241" s="28" t="s">
        <v>9</v>
      </c>
      <c r="E6241" s="28" t="s">
        <v>20</v>
      </c>
      <c r="F6241" s="31">
        <v>10.077999999999999</v>
      </c>
      <c r="G6241" s="28" t="s">
        <v>40</v>
      </c>
      <c r="H6241" s="32">
        <v>45</v>
      </c>
      <c r="I6241" s="33">
        <v>453.51</v>
      </c>
      <c r="J6241" s="28" t="s">
        <v>23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613</v>
      </c>
      <c r="C6242" s="24">
        <v>44613.621753497398</v>
      </c>
      <c r="D6242" s="22" t="s">
        <v>9</v>
      </c>
      <c r="E6242" s="22" t="s">
        <v>20</v>
      </c>
      <c r="F6242" s="25">
        <v>10.077999999999999</v>
      </c>
      <c r="G6242" s="22" t="s">
        <v>40</v>
      </c>
      <c r="H6242" s="26">
        <v>58</v>
      </c>
      <c r="I6242" s="27">
        <v>584.52</v>
      </c>
      <c r="J6242" s="22" t="s">
        <v>23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613</v>
      </c>
      <c r="C6243" s="30">
        <v>44613.621766178003</v>
      </c>
      <c r="D6243" s="28" t="s">
        <v>9</v>
      </c>
      <c r="E6243" s="28" t="s">
        <v>20</v>
      </c>
      <c r="F6243" s="31">
        <v>10.077999999999999</v>
      </c>
      <c r="G6243" s="28" t="s">
        <v>40</v>
      </c>
      <c r="H6243" s="32">
        <v>131</v>
      </c>
      <c r="I6243" s="33">
        <v>1320.22</v>
      </c>
      <c r="J6243" s="28" t="s">
        <v>23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613</v>
      </c>
      <c r="C6244" s="24">
        <v>44613.621771795697</v>
      </c>
      <c r="D6244" s="22" t="s">
        <v>9</v>
      </c>
      <c r="E6244" s="22" t="s">
        <v>20</v>
      </c>
      <c r="F6244" s="25">
        <v>10.077999999999999</v>
      </c>
      <c r="G6244" s="22" t="s">
        <v>40</v>
      </c>
      <c r="H6244" s="26">
        <v>614</v>
      </c>
      <c r="I6244" s="27">
        <v>6187.89</v>
      </c>
      <c r="J6244" s="22" t="s">
        <v>23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613</v>
      </c>
      <c r="C6245" s="30">
        <v>44613.621771795697</v>
      </c>
      <c r="D6245" s="28" t="s">
        <v>9</v>
      </c>
      <c r="E6245" s="28" t="s">
        <v>20</v>
      </c>
      <c r="F6245" s="31">
        <v>10.077999999999999</v>
      </c>
      <c r="G6245" s="28" t="s">
        <v>40</v>
      </c>
      <c r="H6245" s="32">
        <v>15</v>
      </c>
      <c r="I6245" s="33">
        <v>151.16999999999999</v>
      </c>
      <c r="J6245" s="28" t="s">
        <v>23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613</v>
      </c>
      <c r="C6246" s="24">
        <v>44613.621848208</v>
      </c>
      <c r="D6246" s="22" t="s">
        <v>9</v>
      </c>
      <c r="E6246" s="22" t="s">
        <v>26</v>
      </c>
      <c r="F6246" s="25">
        <v>107.34</v>
      </c>
      <c r="G6246" s="22" t="s">
        <v>40</v>
      </c>
      <c r="H6246" s="26">
        <v>147</v>
      </c>
      <c r="I6246" s="27">
        <v>15778.98</v>
      </c>
      <c r="J6246" s="22" t="s">
        <v>22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613</v>
      </c>
      <c r="C6247" s="30">
        <v>44613.621848208699</v>
      </c>
      <c r="D6247" s="28" t="s">
        <v>9</v>
      </c>
      <c r="E6247" s="28" t="s">
        <v>26</v>
      </c>
      <c r="F6247" s="31">
        <v>107.34</v>
      </c>
      <c r="G6247" s="28" t="s">
        <v>40</v>
      </c>
      <c r="H6247" s="32">
        <v>117</v>
      </c>
      <c r="I6247" s="33">
        <v>12558.78</v>
      </c>
      <c r="J6247" s="28" t="s">
        <v>22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613</v>
      </c>
      <c r="C6248" s="24">
        <v>44613.621848208903</v>
      </c>
      <c r="D6248" s="22" t="s">
        <v>9</v>
      </c>
      <c r="E6248" s="22" t="s">
        <v>26</v>
      </c>
      <c r="F6248" s="25">
        <v>107.34</v>
      </c>
      <c r="G6248" s="22" t="s">
        <v>40</v>
      </c>
      <c r="H6248" s="26">
        <v>30</v>
      </c>
      <c r="I6248" s="27">
        <v>3220.2</v>
      </c>
      <c r="J6248" s="22" t="s">
        <v>22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613</v>
      </c>
      <c r="C6249" s="30">
        <v>44613.621848208903</v>
      </c>
      <c r="D6249" s="28" t="s">
        <v>9</v>
      </c>
      <c r="E6249" s="28" t="s">
        <v>26</v>
      </c>
      <c r="F6249" s="31">
        <v>107.34</v>
      </c>
      <c r="G6249" s="28" t="s">
        <v>40</v>
      </c>
      <c r="H6249" s="32">
        <v>88</v>
      </c>
      <c r="I6249" s="33">
        <v>9445.92</v>
      </c>
      <c r="J6249" s="28" t="s">
        <v>22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613</v>
      </c>
      <c r="C6250" s="24">
        <v>44613.621848209397</v>
      </c>
      <c r="D6250" s="22" t="s">
        <v>9</v>
      </c>
      <c r="E6250" s="22" t="s">
        <v>26</v>
      </c>
      <c r="F6250" s="25">
        <v>107.34</v>
      </c>
      <c r="G6250" s="22" t="s">
        <v>40</v>
      </c>
      <c r="H6250" s="26">
        <v>59</v>
      </c>
      <c r="I6250" s="27">
        <v>6333.06</v>
      </c>
      <c r="J6250" s="22" t="s">
        <v>22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613</v>
      </c>
      <c r="C6251" s="30">
        <v>44613.621848210103</v>
      </c>
      <c r="D6251" s="28" t="s">
        <v>9</v>
      </c>
      <c r="E6251" s="28" t="s">
        <v>26</v>
      </c>
      <c r="F6251" s="31">
        <v>107.34</v>
      </c>
      <c r="G6251" s="28" t="s">
        <v>40</v>
      </c>
      <c r="H6251" s="32">
        <v>88</v>
      </c>
      <c r="I6251" s="33">
        <v>9445.92</v>
      </c>
      <c r="J6251" s="28" t="s">
        <v>22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613</v>
      </c>
      <c r="C6252" s="24">
        <v>44613.621848244497</v>
      </c>
      <c r="D6252" s="22" t="s">
        <v>9</v>
      </c>
      <c r="E6252" s="22" t="s">
        <v>26</v>
      </c>
      <c r="F6252" s="25">
        <v>107.34</v>
      </c>
      <c r="G6252" s="22" t="s">
        <v>40</v>
      </c>
      <c r="H6252" s="26">
        <v>29</v>
      </c>
      <c r="I6252" s="27">
        <v>3112.86</v>
      </c>
      <c r="J6252" s="22" t="s">
        <v>23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613</v>
      </c>
      <c r="C6253" s="30">
        <v>44613.621848244497</v>
      </c>
      <c r="D6253" s="28" t="s">
        <v>9</v>
      </c>
      <c r="E6253" s="28" t="s">
        <v>26</v>
      </c>
      <c r="F6253" s="31">
        <v>107.34</v>
      </c>
      <c r="G6253" s="28" t="s">
        <v>40</v>
      </c>
      <c r="H6253" s="32">
        <v>147</v>
      </c>
      <c r="I6253" s="33">
        <v>15778.98</v>
      </c>
      <c r="J6253" s="28" t="s">
        <v>23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613</v>
      </c>
      <c r="C6254" s="24">
        <v>44613.621848245202</v>
      </c>
      <c r="D6254" s="22" t="s">
        <v>9</v>
      </c>
      <c r="E6254" s="22" t="s">
        <v>26</v>
      </c>
      <c r="F6254" s="25">
        <v>107.34</v>
      </c>
      <c r="G6254" s="22" t="s">
        <v>40</v>
      </c>
      <c r="H6254" s="26">
        <v>147</v>
      </c>
      <c r="I6254" s="27">
        <v>15778.98</v>
      </c>
      <c r="J6254" s="22" t="s">
        <v>22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613</v>
      </c>
      <c r="C6255" s="30">
        <v>44613.621848251598</v>
      </c>
      <c r="D6255" s="28" t="s">
        <v>9</v>
      </c>
      <c r="E6255" s="28" t="s">
        <v>26</v>
      </c>
      <c r="F6255" s="31">
        <v>107.34</v>
      </c>
      <c r="G6255" s="28" t="s">
        <v>40</v>
      </c>
      <c r="H6255" s="32">
        <v>81</v>
      </c>
      <c r="I6255" s="33">
        <v>8694.5400000000009</v>
      </c>
      <c r="J6255" s="28" t="s">
        <v>22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613</v>
      </c>
      <c r="C6256" s="24">
        <v>44613.621848252202</v>
      </c>
      <c r="D6256" s="22" t="s">
        <v>9</v>
      </c>
      <c r="E6256" s="22" t="s">
        <v>26</v>
      </c>
      <c r="F6256" s="25">
        <v>107.34</v>
      </c>
      <c r="G6256" s="22" t="s">
        <v>40</v>
      </c>
      <c r="H6256" s="26">
        <v>66</v>
      </c>
      <c r="I6256" s="27">
        <v>7084.44</v>
      </c>
      <c r="J6256" s="22" t="s">
        <v>22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613</v>
      </c>
      <c r="C6257" s="30">
        <v>44613.621848304101</v>
      </c>
      <c r="D6257" s="28" t="s">
        <v>9</v>
      </c>
      <c r="E6257" s="28" t="s">
        <v>26</v>
      </c>
      <c r="F6257" s="31">
        <v>107.34</v>
      </c>
      <c r="G6257" s="28" t="s">
        <v>40</v>
      </c>
      <c r="H6257" s="32">
        <v>270</v>
      </c>
      <c r="I6257" s="33">
        <v>28981.8</v>
      </c>
      <c r="J6257" s="28" t="s">
        <v>27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613</v>
      </c>
      <c r="C6258" s="24">
        <v>44613.621848304203</v>
      </c>
      <c r="D6258" s="22" t="s">
        <v>9</v>
      </c>
      <c r="E6258" s="22" t="s">
        <v>26</v>
      </c>
      <c r="F6258" s="25">
        <v>107.34</v>
      </c>
      <c r="G6258" s="22" t="s">
        <v>40</v>
      </c>
      <c r="H6258" s="26">
        <v>514</v>
      </c>
      <c r="I6258" s="27">
        <v>55172.76</v>
      </c>
      <c r="J6258" s="22" t="s">
        <v>27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613</v>
      </c>
      <c r="C6259" s="30">
        <v>44613.621848304298</v>
      </c>
      <c r="D6259" s="28" t="s">
        <v>9</v>
      </c>
      <c r="E6259" s="28" t="s">
        <v>26</v>
      </c>
      <c r="F6259" s="31">
        <v>107.34</v>
      </c>
      <c r="G6259" s="28" t="s">
        <v>40</v>
      </c>
      <c r="H6259" s="32">
        <v>569</v>
      </c>
      <c r="I6259" s="33">
        <v>61076.46</v>
      </c>
      <c r="J6259" s="28" t="s">
        <v>27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613</v>
      </c>
      <c r="C6260" s="24">
        <v>44613.621848537601</v>
      </c>
      <c r="D6260" s="22" t="s">
        <v>9</v>
      </c>
      <c r="E6260" s="22" t="s">
        <v>26</v>
      </c>
      <c r="F6260" s="25">
        <v>107.34</v>
      </c>
      <c r="G6260" s="22" t="s">
        <v>40</v>
      </c>
      <c r="H6260" s="26">
        <v>600</v>
      </c>
      <c r="I6260" s="27">
        <v>64404</v>
      </c>
      <c r="J6260" s="22" t="s">
        <v>27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613</v>
      </c>
      <c r="C6261" s="30">
        <v>44613.622056096101</v>
      </c>
      <c r="D6261" s="28" t="s">
        <v>9</v>
      </c>
      <c r="E6261" s="28" t="s">
        <v>20</v>
      </c>
      <c r="F6261" s="31">
        <v>10.077999999999999</v>
      </c>
      <c r="G6261" s="28" t="s">
        <v>40</v>
      </c>
      <c r="H6261" s="32">
        <v>556</v>
      </c>
      <c r="I6261" s="33">
        <v>5603.37</v>
      </c>
      <c r="J6261" s="28" t="s">
        <v>21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613</v>
      </c>
      <c r="C6262" s="24">
        <v>44613.622056096799</v>
      </c>
      <c r="D6262" s="22" t="s">
        <v>9</v>
      </c>
      <c r="E6262" s="22" t="s">
        <v>20</v>
      </c>
      <c r="F6262" s="25">
        <v>10.077999999999999</v>
      </c>
      <c r="G6262" s="22" t="s">
        <v>40</v>
      </c>
      <c r="H6262" s="26">
        <v>750</v>
      </c>
      <c r="I6262" s="27">
        <v>7558.5</v>
      </c>
      <c r="J6262" s="22" t="s">
        <v>21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613</v>
      </c>
      <c r="C6263" s="30">
        <v>44613.622167548099</v>
      </c>
      <c r="D6263" s="28" t="s">
        <v>9</v>
      </c>
      <c r="E6263" s="28" t="s">
        <v>28</v>
      </c>
      <c r="F6263" s="31">
        <v>75.069999999999993</v>
      </c>
      <c r="G6263" s="28" t="s">
        <v>40</v>
      </c>
      <c r="H6263" s="32">
        <v>913</v>
      </c>
      <c r="I6263" s="33">
        <v>68538.91</v>
      </c>
      <c r="J6263" s="28" t="s">
        <v>29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613</v>
      </c>
      <c r="C6264" s="24">
        <v>44613.622167552297</v>
      </c>
      <c r="D6264" s="22" t="s">
        <v>9</v>
      </c>
      <c r="E6264" s="22" t="s">
        <v>28</v>
      </c>
      <c r="F6264" s="25">
        <v>75.06</v>
      </c>
      <c r="G6264" s="22" t="s">
        <v>40</v>
      </c>
      <c r="H6264" s="26">
        <v>846</v>
      </c>
      <c r="I6264" s="27">
        <v>63500.76</v>
      </c>
      <c r="J6264" s="22" t="s">
        <v>29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613</v>
      </c>
      <c r="C6265" s="30">
        <v>44613.622167552297</v>
      </c>
      <c r="D6265" s="28" t="s">
        <v>9</v>
      </c>
      <c r="E6265" s="28" t="s">
        <v>28</v>
      </c>
      <c r="F6265" s="31">
        <v>75.06</v>
      </c>
      <c r="G6265" s="28" t="s">
        <v>40</v>
      </c>
      <c r="H6265" s="32">
        <v>661</v>
      </c>
      <c r="I6265" s="33">
        <v>49614.66</v>
      </c>
      <c r="J6265" s="28" t="s">
        <v>29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613</v>
      </c>
      <c r="C6266" s="24">
        <v>44613.622167552603</v>
      </c>
      <c r="D6266" s="22" t="s">
        <v>9</v>
      </c>
      <c r="E6266" s="22" t="s">
        <v>28</v>
      </c>
      <c r="F6266" s="25">
        <v>75.06</v>
      </c>
      <c r="G6266" s="22" t="s">
        <v>40</v>
      </c>
      <c r="H6266" s="26">
        <v>136</v>
      </c>
      <c r="I6266" s="27">
        <v>10208.16</v>
      </c>
      <c r="J6266" s="22" t="s">
        <v>29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613</v>
      </c>
      <c r="C6267" s="30">
        <v>44613.622194172101</v>
      </c>
      <c r="D6267" s="28" t="s">
        <v>9</v>
      </c>
      <c r="E6267" s="28" t="s">
        <v>20</v>
      </c>
      <c r="F6267" s="31">
        <v>10.077999999999999</v>
      </c>
      <c r="G6267" s="28" t="s">
        <v>40</v>
      </c>
      <c r="H6267" s="32">
        <v>1612</v>
      </c>
      <c r="I6267" s="33">
        <v>16245.74</v>
      </c>
      <c r="J6267" s="28" t="s">
        <v>21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613</v>
      </c>
      <c r="C6268" s="24">
        <v>44613.622413527097</v>
      </c>
      <c r="D6268" s="22" t="s">
        <v>9</v>
      </c>
      <c r="E6268" s="22" t="s">
        <v>26</v>
      </c>
      <c r="F6268" s="25">
        <v>107.44</v>
      </c>
      <c r="G6268" s="22" t="s">
        <v>40</v>
      </c>
      <c r="H6268" s="26">
        <v>295</v>
      </c>
      <c r="I6268" s="27">
        <v>31694.799999999999</v>
      </c>
      <c r="J6268" s="22" t="s">
        <v>27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613</v>
      </c>
      <c r="C6269" s="30">
        <v>44613.622413528203</v>
      </c>
      <c r="D6269" s="28" t="s">
        <v>9</v>
      </c>
      <c r="E6269" s="28" t="s">
        <v>26</v>
      </c>
      <c r="F6269" s="31">
        <v>107.44</v>
      </c>
      <c r="G6269" s="28" t="s">
        <v>40</v>
      </c>
      <c r="H6269" s="32">
        <v>415</v>
      </c>
      <c r="I6269" s="33">
        <v>44587.6</v>
      </c>
      <c r="J6269" s="28" t="s">
        <v>27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613</v>
      </c>
      <c r="C6270" s="24">
        <v>44613.6224136245</v>
      </c>
      <c r="D6270" s="22" t="s">
        <v>9</v>
      </c>
      <c r="E6270" s="22" t="s">
        <v>26</v>
      </c>
      <c r="F6270" s="25">
        <v>107.44</v>
      </c>
      <c r="G6270" s="22" t="s">
        <v>40</v>
      </c>
      <c r="H6270" s="26">
        <v>161</v>
      </c>
      <c r="I6270" s="27">
        <v>17297.84</v>
      </c>
      <c r="J6270" s="22" t="s">
        <v>22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613</v>
      </c>
      <c r="C6271" s="30">
        <v>44613.6224136249</v>
      </c>
      <c r="D6271" s="28" t="s">
        <v>9</v>
      </c>
      <c r="E6271" s="28" t="s">
        <v>26</v>
      </c>
      <c r="F6271" s="31">
        <v>107.44</v>
      </c>
      <c r="G6271" s="28" t="s">
        <v>40</v>
      </c>
      <c r="H6271" s="32">
        <v>161</v>
      </c>
      <c r="I6271" s="33">
        <v>17297.84</v>
      </c>
      <c r="J6271" s="28" t="s">
        <v>22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613</v>
      </c>
      <c r="C6272" s="24">
        <v>44613.6224136249</v>
      </c>
      <c r="D6272" s="22" t="s">
        <v>9</v>
      </c>
      <c r="E6272" s="22" t="s">
        <v>26</v>
      </c>
      <c r="F6272" s="25">
        <v>107.44</v>
      </c>
      <c r="G6272" s="22" t="s">
        <v>40</v>
      </c>
      <c r="H6272" s="26">
        <v>143</v>
      </c>
      <c r="I6272" s="27">
        <v>15363.92</v>
      </c>
      <c r="J6272" s="22" t="s">
        <v>22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613</v>
      </c>
      <c r="C6273" s="30">
        <v>44613.622413625802</v>
      </c>
      <c r="D6273" s="28" t="s">
        <v>9</v>
      </c>
      <c r="E6273" s="28" t="s">
        <v>26</v>
      </c>
      <c r="F6273" s="31">
        <v>107.44</v>
      </c>
      <c r="G6273" s="28" t="s">
        <v>40</v>
      </c>
      <c r="H6273" s="32">
        <v>161</v>
      </c>
      <c r="I6273" s="33">
        <v>17297.84</v>
      </c>
      <c r="J6273" s="28" t="s">
        <v>22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613</v>
      </c>
      <c r="C6274" s="24">
        <v>44613.622413722798</v>
      </c>
      <c r="D6274" s="22" t="s">
        <v>9</v>
      </c>
      <c r="E6274" s="22" t="s">
        <v>26</v>
      </c>
      <c r="F6274" s="25">
        <v>107.44</v>
      </c>
      <c r="G6274" s="22" t="s">
        <v>40</v>
      </c>
      <c r="H6274" s="26">
        <v>295</v>
      </c>
      <c r="I6274" s="27">
        <v>31694.799999999999</v>
      </c>
      <c r="J6274" s="22" t="s">
        <v>27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613</v>
      </c>
      <c r="C6275" s="30">
        <v>44613.622419961503</v>
      </c>
      <c r="D6275" s="28" t="s">
        <v>9</v>
      </c>
      <c r="E6275" s="28" t="s">
        <v>26</v>
      </c>
      <c r="F6275" s="31">
        <v>107.44</v>
      </c>
      <c r="G6275" s="28" t="s">
        <v>40</v>
      </c>
      <c r="H6275" s="32">
        <v>161</v>
      </c>
      <c r="I6275" s="33">
        <v>17297.84</v>
      </c>
      <c r="J6275" s="28" t="s">
        <v>22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613</v>
      </c>
      <c r="C6276" s="24">
        <v>44613.622419963598</v>
      </c>
      <c r="D6276" s="22" t="s">
        <v>9</v>
      </c>
      <c r="E6276" s="22" t="s">
        <v>26</v>
      </c>
      <c r="F6276" s="25">
        <v>107.44</v>
      </c>
      <c r="G6276" s="22" t="s">
        <v>40</v>
      </c>
      <c r="H6276" s="26">
        <v>161</v>
      </c>
      <c r="I6276" s="27">
        <v>17297.84</v>
      </c>
      <c r="J6276" s="22" t="s">
        <v>22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613</v>
      </c>
      <c r="C6277" s="30">
        <v>44613.6224199649</v>
      </c>
      <c r="D6277" s="28" t="s">
        <v>9</v>
      </c>
      <c r="E6277" s="28" t="s">
        <v>26</v>
      </c>
      <c r="F6277" s="31">
        <v>107.44</v>
      </c>
      <c r="G6277" s="28" t="s">
        <v>40</v>
      </c>
      <c r="H6277" s="32">
        <v>92</v>
      </c>
      <c r="I6277" s="33">
        <v>9884.48</v>
      </c>
      <c r="J6277" s="28" t="s">
        <v>22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613</v>
      </c>
      <c r="C6278" s="24">
        <v>44613.6224200586</v>
      </c>
      <c r="D6278" s="22" t="s">
        <v>9</v>
      </c>
      <c r="E6278" s="22" t="s">
        <v>26</v>
      </c>
      <c r="F6278" s="25">
        <v>107.44</v>
      </c>
      <c r="G6278" s="22" t="s">
        <v>40</v>
      </c>
      <c r="H6278" s="26">
        <v>169</v>
      </c>
      <c r="I6278" s="27">
        <v>18157.36</v>
      </c>
      <c r="J6278" s="22" t="s">
        <v>27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613</v>
      </c>
      <c r="C6279" s="30">
        <v>44613.622420235799</v>
      </c>
      <c r="D6279" s="28" t="s">
        <v>9</v>
      </c>
      <c r="E6279" s="28" t="s">
        <v>26</v>
      </c>
      <c r="F6279" s="31">
        <v>107.44</v>
      </c>
      <c r="G6279" s="28" t="s">
        <v>40</v>
      </c>
      <c r="H6279" s="32">
        <v>237</v>
      </c>
      <c r="I6279" s="33">
        <v>25463.279999999999</v>
      </c>
      <c r="J6279" s="28" t="s">
        <v>23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613</v>
      </c>
      <c r="C6280" s="24">
        <v>44613.622420235799</v>
      </c>
      <c r="D6280" s="22" t="s">
        <v>9</v>
      </c>
      <c r="E6280" s="22" t="s">
        <v>26</v>
      </c>
      <c r="F6280" s="25">
        <v>107.44</v>
      </c>
      <c r="G6280" s="22" t="s">
        <v>40</v>
      </c>
      <c r="H6280" s="26">
        <v>750</v>
      </c>
      <c r="I6280" s="27">
        <v>80580</v>
      </c>
      <c r="J6280" s="22" t="s">
        <v>23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613</v>
      </c>
      <c r="C6281" s="30">
        <v>44613.622420290398</v>
      </c>
      <c r="D6281" s="28" t="s">
        <v>9</v>
      </c>
      <c r="E6281" s="28" t="s">
        <v>26</v>
      </c>
      <c r="F6281" s="31">
        <v>107.44</v>
      </c>
      <c r="G6281" s="28" t="s">
        <v>40</v>
      </c>
      <c r="H6281" s="32">
        <v>53</v>
      </c>
      <c r="I6281" s="33">
        <v>5694.32</v>
      </c>
      <c r="J6281" s="28" t="s">
        <v>27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613</v>
      </c>
      <c r="C6282" s="24">
        <v>44613.622872927801</v>
      </c>
      <c r="D6282" s="22" t="s">
        <v>9</v>
      </c>
      <c r="E6282" s="22" t="s">
        <v>26</v>
      </c>
      <c r="F6282" s="25">
        <v>107.48</v>
      </c>
      <c r="G6282" s="22" t="s">
        <v>40</v>
      </c>
      <c r="H6282" s="26">
        <v>78</v>
      </c>
      <c r="I6282" s="27">
        <v>8383.44</v>
      </c>
      <c r="J6282" s="22" t="s">
        <v>23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613</v>
      </c>
      <c r="C6283" s="30">
        <v>44613.622872928398</v>
      </c>
      <c r="D6283" s="28" t="s">
        <v>9</v>
      </c>
      <c r="E6283" s="28" t="s">
        <v>26</v>
      </c>
      <c r="F6283" s="31">
        <v>107.48</v>
      </c>
      <c r="G6283" s="28" t="s">
        <v>40</v>
      </c>
      <c r="H6283" s="32">
        <v>402</v>
      </c>
      <c r="I6283" s="33">
        <v>43206.96</v>
      </c>
      <c r="J6283" s="28" t="s">
        <v>22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613</v>
      </c>
      <c r="C6284" s="24">
        <v>44613.622872928798</v>
      </c>
      <c r="D6284" s="22" t="s">
        <v>9</v>
      </c>
      <c r="E6284" s="22" t="s">
        <v>26</v>
      </c>
      <c r="F6284" s="25">
        <v>107.48</v>
      </c>
      <c r="G6284" s="22" t="s">
        <v>40</v>
      </c>
      <c r="H6284" s="26">
        <v>402</v>
      </c>
      <c r="I6284" s="27">
        <v>43206.96</v>
      </c>
      <c r="J6284" s="22" t="s">
        <v>22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613</v>
      </c>
      <c r="C6285" s="30">
        <v>44613.622872928798</v>
      </c>
      <c r="D6285" s="28" t="s">
        <v>9</v>
      </c>
      <c r="E6285" s="28" t="s">
        <v>26</v>
      </c>
      <c r="F6285" s="31">
        <v>107.48</v>
      </c>
      <c r="G6285" s="28" t="s">
        <v>40</v>
      </c>
      <c r="H6285" s="32">
        <v>68</v>
      </c>
      <c r="I6285" s="33">
        <v>7308.64</v>
      </c>
      <c r="J6285" s="28" t="s">
        <v>22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613</v>
      </c>
      <c r="C6286" s="24">
        <v>44613.622872929802</v>
      </c>
      <c r="D6286" s="22" t="s">
        <v>9</v>
      </c>
      <c r="E6286" s="22" t="s">
        <v>26</v>
      </c>
      <c r="F6286" s="25">
        <v>107.48</v>
      </c>
      <c r="G6286" s="22" t="s">
        <v>40</v>
      </c>
      <c r="H6286" s="26">
        <v>168</v>
      </c>
      <c r="I6286" s="27">
        <v>18056.64</v>
      </c>
      <c r="J6286" s="22" t="s">
        <v>22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613</v>
      </c>
      <c r="C6287" s="30">
        <v>44613.622873012202</v>
      </c>
      <c r="D6287" s="28" t="s">
        <v>9</v>
      </c>
      <c r="E6287" s="28" t="s">
        <v>26</v>
      </c>
      <c r="F6287" s="31">
        <v>107.48</v>
      </c>
      <c r="G6287" s="28" t="s">
        <v>40</v>
      </c>
      <c r="H6287" s="32">
        <v>739</v>
      </c>
      <c r="I6287" s="33">
        <v>79427.72</v>
      </c>
      <c r="J6287" s="28" t="s">
        <v>27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613</v>
      </c>
      <c r="C6288" s="24">
        <v>44613.622873025597</v>
      </c>
      <c r="D6288" s="22" t="s">
        <v>9</v>
      </c>
      <c r="E6288" s="22" t="s">
        <v>26</v>
      </c>
      <c r="F6288" s="25">
        <v>107.48</v>
      </c>
      <c r="G6288" s="22" t="s">
        <v>40</v>
      </c>
      <c r="H6288" s="26">
        <v>460</v>
      </c>
      <c r="I6288" s="27">
        <v>49440.800000000003</v>
      </c>
      <c r="J6288" s="22" t="s">
        <v>27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613</v>
      </c>
      <c r="C6289" s="30">
        <v>44613.6228731468</v>
      </c>
      <c r="D6289" s="28" t="s">
        <v>9</v>
      </c>
      <c r="E6289" s="28" t="s">
        <v>26</v>
      </c>
      <c r="F6289" s="31">
        <v>107.48</v>
      </c>
      <c r="G6289" s="28" t="s">
        <v>40</v>
      </c>
      <c r="H6289" s="32">
        <v>92</v>
      </c>
      <c r="I6289" s="33">
        <v>9888.16</v>
      </c>
      <c r="J6289" s="28" t="s">
        <v>24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613</v>
      </c>
      <c r="C6290" s="24">
        <v>44613.622873147098</v>
      </c>
      <c r="D6290" s="22" t="s">
        <v>9</v>
      </c>
      <c r="E6290" s="22" t="s">
        <v>26</v>
      </c>
      <c r="F6290" s="25">
        <v>107.48</v>
      </c>
      <c r="G6290" s="22" t="s">
        <v>40</v>
      </c>
      <c r="H6290" s="26">
        <v>870</v>
      </c>
      <c r="I6290" s="27">
        <v>93507.6</v>
      </c>
      <c r="J6290" s="22" t="s">
        <v>24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613</v>
      </c>
      <c r="C6291" s="30">
        <v>44613.623118336604</v>
      </c>
      <c r="D6291" s="28" t="s">
        <v>9</v>
      </c>
      <c r="E6291" s="28" t="s">
        <v>20</v>
      </c>
      <c r="F6291" s="31">
        <v>10.098000000000001</v>
      </c>
      <c r="G6291" s="28" t="s">
        <v>40</v>
      </c>
      <c r="H6291" s="32">
        <v>705</v>
      </c>
      <c r="I6291" s="33">
        <v>7119.09</v>
      </c>
      <c r="J6291" s="28" t="s">
        <v>22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613</v>
      </c>
      <c r="C6292" s="24">
        <v>44613.623118336902</v>
      </c>
      <c r="D6292" s="22" t="s">
        <v>9</v>
      </c>
      <c r="E6292" s="22" t="s">
        <v>20</v>
      </c>
      <c r="F6292" s="25">
        <v>10.098000000000001</v>
      </c>
      <c r="G6292" s="22" t="s">
        <v>40</v>
      </c>
      <c r="H6292" s="26">
        <v>81</v>
      </c>
      <c r="I6292" s="27">
        <v>817.94</v>
      </c>
      <c r="J6292" s="22" t="s">
        <v>22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613</v>
      </c>
      <c r="C6293" s="30">
        <v>44613.623118432602</v>
      </c>
      <c r="D6293" s="28" t="s">
        <v>9</v>
      </c>
      <c r="E6293" s="28" t="s">
        <v>20</v>
      </c>
      <c r="F6293" s="31">
        <v>10.098000000000001</v>
      </c>
      <c r="G6293" s="28" t="s">
        <v>40</v>
      </c>
      <c r="H6293" s="32">
        <v>1605</v>
      </c>
      <c r="I6293" s="33">
        <v>16207.29</v>
      </c>
      <c r="J6293" s="28" t="s">
        <v>21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613</v>
      </c>
      <c r="C6294" s="24">
        <v>44613.623185816701</v>
      </c>
      <c r="D6294" s="22" t="s">
        <v>9</v>
      </c>
      <c r="E6294" s="22" t="s">
        <v>20</v>
      </c>
      <c r="F6294" s="25">
        <v>10.096</v>
      </c>
      <c r="G6294" s="22" t="s">
        <v>40</v>
      </c>
      <c r="H6294" s="26">
        <v>800</v>
      </c>
      <c r="I6294" s="27">
        <v>8076.8</v>
      </c>
      <c r="J6294" s="22" t="s">
        <v>22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613</v>
      </c>
      <c r="C6295" s="30">
        <v>44613.6231858721</v>
      </c>
      <c r="D6295" s="28" t="s">
        <v>9</v>
      </c>
      <c r="E6295" s="28" t="s">
        <v>20</v>
      </c>
      <c r="F6295" s="31">
        <v>10.096</v>
      </c>
      <c r="G6295" s="28" t="s">
        <v>40</v>
      </c>
      <c r="H6295" s="32">
        <v>1635</v>
      </c>
      <c r="I6295" s="33">
        <v>16506.96</v>
      </c>
      <c r="J6295" s="28" t="s">
        <v>21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613</v>
      </c>
      <c r="C6296" s="24">
        <v>44613.6231858787</v>
      </c>
      <c r="D6296" s="22" t="s">
        <v>9</v>
      </c>
      <c r="E6296" s="22" t="s">
        <v>28</v>
      </c>
      <c r="F6296" s="25">
        <v>75.13</v>
      </c>
      <c r="G6296" s="22" t="s">
        <v>40</v>
      </c>
      <c r="H6296" s="26">
        <v>898</v>
      </c>
      <c r="I6296" s="27">
        <v>67466.740000000005</v>
      </c>
      <c r="J6296" s="22" t="s">
        <v>29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613</v>
      </c>
      <c r="C6297" s="30">
        <v>44613.623186453297</v>
      </c>
      <c r="D6297" s="28" t="s">
        <v>9</v>
      </c>
      <c r="E6297" s="28" t="s">
        <v>20</v>
      </c>
      <c r="F6297" s="31">
        <v>10.096</v>
      </c>
      <c r="G6297" s="28" t="s">
        <v>40</v>
      </c>
      <c r="H6297" s="32">
        <v>176</v>
      </c>
      <c r="I6297" s="33">
        <v>1776.9</v>
      </c>
      <c r="J6297" s="28" t="s">
        <v>21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613</v>
      </c>
      <c r="C6298" s="24">
        <v>44613.623517946398</v>
      </c>
      <c r="D6298" s="22" t="s">
        <v>9</v>
      </c>
      <c r="E6298" s="22" t="s">
        <v>26</v>
      </c>
      <c r="F6298" s="25">
        <v>107.3</v>
      </c>
      <c r="G6298" s="22" t="s">
        <v>40</v>
      </c>
      <c r="H6298" s="26">
        <v>489</v>
      </c>
      <c r="I6298" s="27">
        <v>52469.7</v>
      </c>
      <c r="J6298" s="22" t="s">
        <v>22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613</v>
      </c>
      <c r="C6299" s="30">
        <v>44613.623517947497</v>
      </c>
      <c r="D6299" s="28" t="s">
        <v>9</v>
      </c>
      <c r="E6299" s="28" t="s">
        <v>26</v>
      </c>
      <c r="F6299" s="31">
        <v>107.3</v>
      </c>
      <c r="G6299" s="28" t="s">
        <v>40</v>
      </c>
      <c r="H6299" s="32">
        <v>489</v>
      </c>
      <c r="I6299" s="33">
        <v>52469.7</v>
      </c>
      <c r="J6299" s="28" t="s">
        <v>22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613</v>
      </c>
      <c r="C6300" s="24">
        <v>44613.623517947701</v>
      </c>
      <c r="D6300" s="22" t="s">
        <v>9</v>
      </c>
      <c r="E6300" s="22" t="s">
        <v>26</v>
      </c>
      <c r="F6300" s="25">
        <v>107.3</v>
      </c>
      <c r="G6300" s="22" t="s">
        <v>40</v>
      </c>
      <c r="H6300" s="26">
        <v>63</v>
      </c>
      <c r="I6300" s="27">
        <v>6759.9</v>
      </c>
      <c r="J6300" s="22" t="s">
        <v>22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613</v>
      </c>
      <c r="C6301" s="30">
        <v>44613.623517968903</v>
      </c>
      <c r="D6301" s="28" t="s">
        <v>9</v>
      </c>
      <c r="E6301" s="28" t="s">
        <v>26</v>
      </c>
      <c r="F6301" s="31">
        <v>107.3</v>
      </c>
      <c r="G6301" s="28" t="s">
        <v>40</v>
      </c>
      <c r="H6301" s="32">
        <v>899</v>
      </c>
      <c r="I6301" s="33">
        <v>96462.7</v>
      </c>
      <c r="J6301" s="28" t="s">
        <v>27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613</v>
      </c>
      <c r="C6302" s="24">
        <v>44613.623517970103</v>
      </c>
      <c r="D6302" s="22" t="s">
        <v>9</v>
      </c>
      <c r="E6302" s="22" t="s">
        <v>26</v>
      </c>
      <c r="F6302" s="25">
        <v>107.3</v>
      </c>
      <c r="G6302" s="22" t="s">
        <v>40</v>
      </c>
      <c r="H6302" s="26">
        <v>407</v>
      </c>
      <c r="I6302" s="27">
        <v>43671.1</v>
      </c>
      <c r="J6302" s="22" t="s">
        <v>27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613</v>
      </c>
      <c r="C6303" s="30">
        <v>44613.623518088098</v>
      </c>
      <c r="D6303" s="28" t="s">
        <v>9</v>
      </c>
      <c r="E6303" s="28" t="s">
        <v>26</v>
      </c>
      <c r="F6303" s="31">
        <v>107.3</v>
      </c>
      <c r="G6303" s="28" t="s">
        <v>40</v>
      </c>
      <c r="H6303" s="32">
        <v>300</v>
      </c>
      <c r="I6303" s="33">
        <v>32190</v>
      </c>
      <c r="J6303" s="28" t="s">
        <v>22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613</v>
      </c>
      <c r="C6304" s="24">
        <v>44613.623518089502</v>
      </c>
      <c r="D6304" s="22" t="s">
        <v>9</v>
      </c>
      <c r="E6304" s="22" t="s">
        <v>26</v>
      </c>
      <c r="F6304" s="25">
        <v>107.3</v>
      </c>
      <c r="G6304" s="22" t="s">
        <v>40</v>
      </c>
      <c r="H6304" s="26">
        <v>200</v>
      </c>
      <c r="I6304" s="27">
        <v>21460</v>
      </c>
      <c r="J6304" s="22" t="s">
        <v>24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613</v>
      </c>
      <c r="C6305" s="30">
        <v>44613.623518089502</v>
      </c>
      <c r="D6305" s="28" t="s">
        <v>9</v>
      </c>
      <c r="E6305" s="28" t="s">
        <v>26</v>
      </c>
      <c r="F6305" s="31">
        <v>107.3</v>
      </c>
      <c r="G6305" s="28" t="s">
        <v>40</v>
      </c>
      <c r="H6305" s="32">
        <v>201</v>
      </c>
      <c r="I6305" s="33">
        <v>21567.3</v>
      </c>
      <c r="J6305" s="28" t="s">
        <v>24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613</v>
      </c>
      <c r="C6306" s="24">
        <v>44613.623518210603</v>
      </c>
      <c r="D6306" s="22" t="s">
        <v>9</v>
      </c>
      <c r="E6306" s="22" t="s">
        <v>26</v>
      </c>
      <c r="F6306" s="25">
        <v>107.3</v>
      </c>
      <c r="G6306" s="22" t="s">
        <v>40</v>
      </c>
      <c r="H6306" s="26">
        <v>270</v>
      </c>
      <c r="I6306" s="27">
        <v>28971</v>
      </c>
      <c r="J6306" s="22" t="s">
        <v>27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613</v>
      </c>
      <c r="C6307" s="30">
        <v>44613.623518443201</v>
      </c>
      <c r="D6307" s="28" t="s">
        <v>9</v>
      </c>
      <c r="E6307" s="28" t="s">
        <v>26</v>
      </c>
      <c r="F6307" s="31">
        <v>107.3</v>
      </c>
      <c r="G6307" s="28" t="s">
        <v>40</v>
      </c>
      <c r="H6307" s="32">
        <v>70</v>
      </c>
      <c r="I6307" s="33">
        <v>7511</v>
      </c>
      <c r="J6307" s="28" t="s">
        <v>27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613</v>
      </c>
      <c r="C6308" s="24">
        <v>44613.623946698302</v>
      </c>
      <c r="D6308" s="22" t="s">
        <v>9</v>
      </c>
      <c r="E6308" s="22" t="s">
        <v>20</v>
      </c>
      <c r="F6308" s="25">
        <v>10.071999999999999</v>
      </c>
      <c r="G6308" s="22" t="s">
        <v>40</v>
      </c>
      <c r="H6308" s="26">
        <v>70</v>
      </c>
      <c r="I6308" s="27">
        <v>705.04</v>
      </c>
      <c r="J6308" s="22" t="s">
        <v>23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613</v>
      </c>
      <c r="C6309" s="30">
        <v>44613.624106829302</v>
      </c>
      <c r="D6309" s="28" t="s">
        <v>9</v>
      </c>
      <c r="E6309" s="28" t="s">
        <v>26</v>
      </c>
      <c r="F6309" s="31">
        <v>107.34</v>
      </c>
      <c r="G6309" s="28" t="s">
        <v>40</v>
      </c>
      <c r="H6309" s="32">
        <v>826</v>
      </c>
      <c r="I6309" s="33">
        <v>88662.84</v>
      </c>
      <c r="J6309" s="28" t="s">
        <v>27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613</v>
      </c>
      <c r="C6310" s="24">
        <v>44613.624218076897</v>
      </c>
      <c r="D6310" s="22" t="s">
        <v>9</v>
      </c>
      <c r="E6310" s="22" t="s">
        <v>26</v>
      </c>
      <c r="F6310" s="25">
        <v>107.32</v>
      </c>
      <c r="G6310" s="22" t="s">
        <v>40</v>
      </c>
      <c r="H6310" s="26">
        <v>1279</v>
      </c>
      <c r="I6310" s="27">
        <v>137262.28</v>
      </c>
      <c r="J6310" s="22" t="s">
        <v>27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613</v>
      </c>
      <c r="C6311" s="30">
        <v>44613.624218174198</v>
      </c>
      <c r="D6311" s="28" t="s">
        <v>9</v>
      </c>
      <c r="E6311" s="28" t="s">
        <v>26</v>
      </c>
      <c r="F6311" s="31">
        <v>107.32</v>
      </c>
      <c r="G6311" s="28" t="s">
        <v>40</v>
      </c>
      <c r="H6311" s="32">
        <v>697</v>
      </c>
      <c r="I6311" s="33">
        <v>74802.039999999994</v>
      </c>
      <c r="J6311" s="28" t="s">
        <v>22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613</v>
      </c>
      <c r="C6312" s="24">
        <v>44613.624218195502</v>
      </c>
      <c r="D6312" s="22" t="s">
        <v>9</v>
      </c>
      <c r="E6312" s="22" t="s">
        <v>26</v>
      </c>
      <c r="F6312" s="25">
        <v>107.32</v>
      </c>
      <c r="G6312" s="22" t="s">
        <v>40</v>
      </c>
      <c r="H6312" s="26">
        <v>134</v>
      </c>
      <c r="I6312" s="27">
        <v>14380.88</v>
      </c>
      <c r="J6312" s="22" t="s">
        <v>22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613</v>
      </c>
      <c r="C6313" s="30">
        <v>44613.624886580503</v>
      </c>
      <c r="D6313" s="28" t="s">
        <v>9</v>
      </c>
      <c r="E6313" s="28" t="s">
        <v>26</v>
      </c>
      <c r="F6313" s="31">
        <v>107.28</v>
      </c>
      <c r="G6313" s="28" t="s">
        <v>40</v>
      </c>
      <c r="H6313" s="32">
        <v>138</v>
      </c>
      <c r="I6313" s="33">
        <v>14804.64</v>
      </c>
      <c r="J6313" s="28" t="s">
        <v>22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613</v>
      </c>
      <c r="C6314" s="24">
        <v>44613.624886593403</v>
      </c>
      <c r="D6314" s="22" t="s">
        <v>9</v>
      </c>
      <c r="E6314" s="22" t="s">
        <v>26</v>
      </c>
      <c r="F6314" s="25">
        <v>107.28</v>
      </c>
      <c r="G6314" s="22" t="s">
        <v>40</v>
      </c>
      <c r="H6314" s="26">
        <v>138</v>
      </c>
      <c r="I6314" s="27">
        <v>14804.64</v>
      </c>
      <c r="J6314" s="22" t="s">
        <v>22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613</v>
      </c>
      <c r="C6315" s="30">
        <v>44613.624886625301</v>
      </c>
      <c r="D6315" s="28" t="s">
        <v>9</v>
      </c>
      <c r="E6315" s="28" t="s">
        <v>26</v>
      </c>
      <c r="F6315" s="31">
        <v>107.28</v>
      </c>
      <c r="G6315" s="28" t="s">
        <v>40</v>
      </c>
      <c r="H6315" s="32">
        <v>138</v>
      </c>
      <c r="I6315" s="33">
        <v>14804.64</v>
      </c>
      <c r="J6315" s="28" t="s">
        <v>22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613</v>
      </c>
      <c r="C6316" s="24">
        <v>44613.624886657402</v>
      </c>
      <c r="D6316" s="22" t="s">
        <v>9</v>
      </c>
      <c r="E6316" s="22" t="s">
        <v>26</v>
      </c>
      <c r="F6316" s="25">
        <v>107.28</v>
      </c>
      <c r="G6316" s="22" t="s">
        <v>40</v>
      </c>
      <c r="H6316" s="26">
        <v>138</v>
      </c>
      <c r="I6316" s="27">
        <v>14804.64</v>
      </c>
      <c r="J6316" s="22" t="s">
        <v>22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613</v>
      </c>
      <c r="C6317" s="30">
        <v>44613.624886669597</v>
      </c>
      <c r="D6317" s="28" t="s">
        <v>9</v>
      </c>
      <c r="E6317" s="28" t="s">
        <v>26</v>
      </c>
      <c r="F6317" s="31">
        <v>107.28</v>
      </c>
      <c r="G6317" s="28" t="s">
        <v>40</v>
      </c>
      <c r="H6317" s="32">
        <v>138</v>
      </c>
      <c r="I6317" s="33">
        <v>14804.64</v>
      </c>
      <c r="J6317" s="28" t="s">
        <v>22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613</v>
      </c>
      <c r="C6318" s="24">
        <v>44613.624886676502</v>
      </c>
      <c r="D6318" s="22" t="s">
        <v>9</v>
      </c>
      <c r="E6318" s="22" t="s">
        <v>26</v>
      </c>
      <c r="F6318" s="25">
        <v>107.28</v>
      </c>
      <c r="G6318" s="22" t="s">
        <v>40</v>
      </c>
      <c r="H6318" s="26">
        <v>138</v>
      </c>
      <c r="I6318" s="27">
        <v>14804.64</v>
      </c>
      <c r="J6318" s="22" t="s">
        <v>22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613</v>
      </c>
      <c r="C6319" s="30">
        <v>44613.624886676698</v>
      </c>
      <c r="D6319" s="28" t="s">
        <v>9</v>
      </c>
      <c r="E6319" s="28" t="s">
        <v>26</v>
      </c>
      <c r="F6319" s="31">
        <v>107.28</v>
      </c>
      <c r="G6319" s="28" t="s">
        <v>40</v>
      </c>
      <c r="H6319" s="32">
        <v>252</v>
      </c>
      <c r="I6319" s="33">
        <v>27034.560000000001</v>
      </c>
      <c r="J6319" s="28" t="s">
        <v>27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613</v>
      </c>
      <c r="C6320" s="24">
        <v>44613.6248866803</v>
      </c>
      <c r="D6320" s="22" t="s">
        <v>9</v>
      </c>
      <c r="E6320" s="22" t="s">
        <v>26</v>
      </c>
      <c r="F6320" s="25">
        <v>107.28</v>
      </c>
      <c r="G6320" s="22" t="s">
        <v>40</v>
      </c>
      <c r="H6320" s="26">
        <v>138</v>
      </c>
      <c r="I6320" s="27">
        <v>14804.64</v>
      </c>
      <c r="J6320" s="22" t="s">
        <v>22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613</v>
      </c>
      <c r="C6321" s="30">
        <v>44613.624886681799</v>
      </c>
      <c r="D6321" s="28" t="s">
        <v>9</v>
      </c>
      <c r="E6321" s="28" t="s">
        <v>26</v>
      </c>
      <c r="F6321" s="31">
        <v>107.28</v>
      </c>
      <c r="G6321" s="28" t="s">
        <v>40</v>
      </c>
      <c r="H6321" s="32">
        <v>76</v>
      </c>
      <c r="I6321" s="33">
        <v>8153.28</v>
      </c>
      <c r="J6321" s="28" t="s">
        <v>22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613</v>
      </c>
      <c r="C6322" s="24">
        <v>44613.625002140798</v>
      </c>
      <c r="D6322" s="22" t="s">
        <v>9</v>
      </c>
      <c r="E6322" s="22" t="s">
        <v>26</v>
      </c>
      <c r="F6322" s="25">
        <v>107.36</v>
      </c>
      <c r="G6322" s="22" t="s">
        <v>40</v>
      </c>
      <c r="H6322" s="26">
        <v>411</v>
      </c>
      <c r="I6322" s="27">
        <v>44124.959999999999</v>
      </c>
      <c r="J6322" s="22" t="s">
        <v>27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613</v>
      </c>
      <c r="C6323" s="30">
        <v>44613.625002141504</v>
      </c>
      <c r="D6323" s="28" t="s">
        <v>9</v>
      </c>
      <c r="E6323" s="28" t="s">
        <v>26</v>
      </c>
      <c r="F6323" s="31">
        <v>107.36</v>
      </c>
      <c r="G6323" s="28" t="s">
        <v>40</v>
      </c>
      <c r="H6323" s="32">
        <v>68</v>
      </c>
      <c r="I6323" s="33">
        <v>7300.48</v>
      </c>
      <c r="J6323" s="28" t="s">
        <v>27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613</v>
      </c>
      <c r="C6324" s="24">
        <v>44613.625002141896</v>
      </c>
      <c r="D6324" s="22" t="s">
        <v>9</v>
      </c>
      <c r="E6324" s="22" t="s">
        <v>26</v>
      </c>
      <c r="F6324" s="25">
        <v>107.36</v>
      </c>
      <c r="G6324" s="22" t="s">
        <v>40</v>
      </c>
      <c r="H6324" s="26">
        <v>68</v>
      </c>
      <c r="I6324" s="27">
        <v>7300.48</v>
      </c>
      <c r="J6324" s="22" t="s">
        <v>27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613</v>
      </c>
      <c r="C6325" s="30">
        <v>44613.625002141998</v>
      </c>
      <c r="D6325" s="28" t="s">
        <v>9</v>
      </c>
      <c r="E6325" s="28" t="s">
        <v>26</v>
      </c>
      <c r="F6325" s="31">
        <v>107.36</v>
      </c>
      <c r="G6325" s="28" t="s">
        <v>40</v>
      </c>
      <c r="H6325" s="32">
        <v>600</v>
      </c>
      <c r="I6325" s="33">
        <v>64416</v>
      </c>
      <c r="J6325" s="28" t="s">
        <v>27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613</v>
      </c>
      <c r="C6326" s="24">
        <v>44613.625027980597</v>
      </c>
      <c r="D6326" s="22" t="s">
        <v>9</v>
      </c>
      <c r="E6326" s="22" t="s">
        <v>26</v>
      </c>
      <c r="F6326" s="25">
        <v>107.36</v>
      </c>
      <c r="G6326" s="22" t="s">
        <v>40</v>
      </c>
      <c r="H6326" s="26">
        <v>479</v>
      </c>
      <c r="I6326" s="27">
        <v>51425.440000000002</v>
      </c>
      <c r="J6326" s="22" t="s">
        <v>27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613</v>
      </c>
      <c r="C6327" s="30">
        <v>44613.6250282127</v>
      </c>
      <c r="D6327" s="28" t="s">
        <v>9</v>
      </c>
      <c r="E6327" s="28" t="s">
        <v>26</v>
      </c>
      <c r="F6327" s="31">
        <v>107.36</v>
      </c>
      <c r="G6327" s="28" t="s">
        <v>40</v>
      </c>
      <c r="H6327" s="32">
        <v>323</v>
      </c>
      <c r="I6327" s="33">
        <v>34677.279999999999</v>
      </c>
      <c r="J6327" s="28" t="s">
        <v>27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613</v>
      </c>
      <c r="C6328" s="24">
        <v>44613.625400145902</v>
      </c>
      <c r="D6328" s="22" t="s">
        <v>9</v>
      </c>
      <c r="E6328" s="22" t="s">
        <v>20</v>
      </c>
      <c r="F6328" s="25">
        <v>10.071999999999999</v>
      </c>
      <c r="G6328" s="22" t="s">
        <v>40</v>
      </c>
      <c r="H6328" s="26">
        <v>730</v>
      </c>
      <c r="I6328" s="27">
        <v>7352.56</v>
      </c>
      <c r="J6328" s="22" t="s">
        <v>21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613</v>
      </c>
      <c r="C6329" s="30">
        <v>44613.625400145902</v>
      </c>
      <c r="D6329" s="28" t="s">
        <v>9</v>
      </c>
      <c r="E6329" s="28" t="s">
        <v>20</v>
      </c>
      <c r="F6329" s="31">
        <v>10.071999999999999</v>
      </c>
      <c r="G6329" s="28" t="s">
        <v>40</v>
      </c>
      <c r="H6329" s="32">
        <v>693</v>
      </c>
      <c r="I6329" s="33">
        <v>6979.9</v>
      </c>
      <c r="J6329" s="28" t="s">
        <v>21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613</v>
      </c>
      <c r="C6330" s="24">
        <v>44613.625539289496</v>
      </c>
      <c r="D6330" s="22" t="s">
        <v>9</v>
      </c>
      <c r="E6330" s="22" t="s">
        <v>26</v>
      </c>
      <c r="F6330" s="25">
        <v>107.28</v>
      </c>
      <c r="G6330" s="22" t="s">
        <v>40</v>
      </c>
      <c r="H6330" s="26">
        <v>443</v>
      </c>
      <c r="I6330" s="27">
        <v>47525.04</v>
      </c>
      <c r="J6330" s="22" t="s">
        <v>27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613</v>
      </c>
      <c r="C6331" s="30">
        <v>44613.625539289897</v>
      </c>
      <c r="D6331" s="28" t="s">
        <v>9</v>
      </c>
      <c r="E6331" s="28" t="s">
        <v>26</v>
      </c>
      <c r="F6331" s="31">
        <v>107.28</v>
      </c>
      <c r="G6331" s="28" t="s">
        <v>40</v>
      </c>
      <c r="H6331" s="32">
        <v>600</v>
      </c>
      <c r="I6331" s="33">
        <v>64368</v>
      </c>
      <c r="J6331" s="28" t="s">
        <v>27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613</v>
      </c>
      <c r="C6332" s="24">
        <v>44613.625539289998</v>
      </c>
      <c r="D6332" s="22" t="s">
        <v>9</v>
      </c>
      <c r="E6332" s="22" t="s">
        <v>26</v>
      </c>
      <c r="F6332" s="25">
        <v>107.28</v>
      </c>
      <c r="G6332" s="22" t="s">
        <v>40</v>
      </c>
      <c r="H6332" s="26">
        <v>514</v>
      </c>
      <c r="I6332" s="27">
        <v>55141.919999999998</v>
      </c>
      <c r="J6332" s="22" t="s">
        <v>27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613</v>
      </c>
      <c r="C6333" s="30">
        <v>44613.625539290202</v>
      </c>
      <c r="D6333" s="28" t="s">
        <v>9</v>
      </c>
      <c r="E6333" s="28" t="s">
        <v>26</v>
      </c>
      <c r="F6333" s="31">
        <v>107.28</v>
      </c>
      <c r="G6333" s="28" t="s">
        <v>40</v>
      </c>
      <c r="H6333" s="32">
        <v>770</v>
      </c>
      <c r="I6333" s="33">
        <v>82605.600000000006</v>
      </c>
      <c r="J6333" s="28" t="s">
        <v>27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613</v>
      </c>
      <c r="C6334" s="24">
        <v>44613.625539291199</v>
      </c>
      <c r="D6334" s="22" t="s">
        <v>9</v>
      </c>
      <c r="E6334" s="22" t="s">
        <v>26</v>
      </c>
      <c r="F6334" s="25">
        <v>107.28</v>
      </c>
      <c r="G6334" s="22" t="s">
        <v>40</v>
      </c>
      <c r="H6334" s="26">
        <v>443</v>
      </c>
      <c r="I6334" s="27">
        <v>47525.04</v>
      </c>
      <c r="J6334" s="22" t="s">
        <v>27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613</v>
      </c>
      <c r="C6335" s="30">
        <v>44613.625539499597</v>
      </c>
      <c r="D6335" s="28" t="s">
        <v>9</v>
      </c>
      <c r="E6335" s="28" t="s">
        <v>26</v>
      </c>
      <c r="F6335" s="31">
        <v>107.28</v>
      </c>
      <c r="G6335" s="28" t="s">
        <v>40</v>
      </c>
      <c r="H6335" s="32">
        <v>310</v>
      </c>
      <c r="I6335" s="33">
        <v>33256.800000000003</v>
      </c>
      <c r="J6335" s="28" t="s">
        <v>27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613</v>
      </c>
      <c r="C6336" s="24">
        <v>44613.625743432101</v>
      </c>
      <c r="D6336" s="22" t="s">
        <v>9</v>
      </c>
      <c r="E6336" s="22" t="s">
        <v>26</v>
      </c>
      <c r="F6336" s="25">
        <v>107.34</v>
      </c>
      <c r="G6336" s="22" t="s">
        <v>40</v>
      </c>
      <c r="H6336" s="26">
        <v>89</v>
      </c>
      <c r="I6336" s="27">
        <v>9553.26</v>
      </c>
      <c r="J6336" s="22" t="s">
        <v>27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613</v>
      </c>
      <c r="C6337" s="30">
        <v>44613.6257434324</v>
      </c>
      <c r="D6337" s="28" t="s">
        <v>9</v>
      </c>
      <c r="E6337" s="28" t="s">
        <v>26</v>
      </c>
      <c r="F6337" s="31">
        <v>107.34</v>
      </c>
      <c r="G6337" s="28" t="s">
        <v>40</v>
      </c>
      <c r="H6337" s="32">
        <v>1888</v>
      </c>
      <c r="I6337" s="33">
        <v>202657.92000000001</v>
      </c>
      <c r="J6337" s="28" t="s">
        <v>27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613</v>
      </c>
      <c r="C6338" s="24">
        <v>44613.625743529003</v>
      </c>
      <c r="D6338" s="22" t="s">
        <v>9</v>
      </c>
      <c r="E6338" s="22" t="s">
        <v>26</v>
      </c>
      <c r="F6338" s="25">
        <v>107.34</v>
      </c>
      <c r="G6338" s="22" t="s">
        <v>40</v>
      </c>
      <c r="H6338" s="26">
        <v>1077</v>
      </c>
      <c r="I6338" s="27">
        <v>115605.18</v>
      </c>
      <c r="J6338" s="22" t="s">
        <v>22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613</v>
      </c>
      <c r="C6339" s="30">
        <v>44613.625743910903</v>
      </c>
      <c r="D6339" s="28" t="s">
        <v>9</v>
      </c>
      <c r="E6339" s="28" t="s">
        <v>26</v>
      </c>
      <c r="F6339" s="31">
        <v>107.34</v>
      </c>
      <c r="G6339" s="28" t="s">
        <v>40</v>
      </c>
      <c r="H6339" s="32">
        <v>207</v>
      </c>
      <c r="I6339" s="33">
        <v>22219.38</v>
      </c>
      <c r="J6339" s="28" t="s">
        <v>27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613</v>
      </c>
      <c r="C6340" s="24">
        <v>44613.626298057301</v>
      </c>
      <c r="D6340" s="22" t="s">
        <v>9</v>
      </c>
      <c r="E6340" s="22" t="s">
        <v>26</v>
      </c>
      <c r="F6340" s="25">
        <v>107.22</v>
      </c>
      <c r="G6340" s="22" t="s">
        <v>40</v>
      </c>
      <c r="H6340" s="26">
        <v>263</v>
      </c>
      <c r="I6340" s="27">
        <v>28198.86</v>
      </c>
      <c r="J6340" s="22" t="s">
        <v>27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613</v>
      </c>
      <c r="C6341" s="30">
        <v>44613.626298109601</v>
      </c>
      <c r="D6341" s="28" t="s">
        <v>9</v>
      </c>
      <c r="E6341" s="28" t="s">
        <v>26</v>
      </c>
      <c r="F6341" s="31">
        <v>107.22</v>
      </c>
      <c r="G6341" s="28" t="s">
        <v>40</v>
      </c>
      <c r="H6341" s="32">
        <v>263</v>
      </c>
      <c r="I6341" s="33">
        <v>28198.86</v>
      </c>
      <c r="J6341" s="28" t="s">
        <v>27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613</v>
      </c>
      <c r="C6342" s="24">
        <v>44613.6263573748</v>
      </c>
      <c r="D6342" s="22" t="s">
        <v>9</v>
      </c>
      <c r="E6342" s="22" t="s">
        <v>26</v>
      </c>
      <c r="F6342" s="25">
        <v>107.24</v>
      </c>
      <c r="G6342" s="22" t="s">
        <v>40</v>
      </c>
      <c r="H6342" s="26">
        <v>926</v>
      </c>
      <c r="I6342" s="27">
        <v>99304.24</v>
      </c>
      <c r="J6342" s="22" t="s">
        <v>27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613</v>
      </c>
      <c r="C6343" s="30">
        <v>44613.626357376299</v>
      </c>
      <c r="D6343" s="28" t="s">
        <v>9</v>
      </c>
      <c r="E6343" s="28" t="s">
        <v>26</v>
      </c>
      <c r="F6343" s="31">
        <v>107.24</v>
      </c>
      <c r="G6343" s="28" t="s">
        <v>40</v>
      </c>
      <c r="H6343" s="32">
        <v>926</v>
      </c>
      <c r="I6343" s="33">
        <v>99304.24</v>
      </c>
      <c r="J6343" s="28" t="s">
        <v>27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613</v>
      </c>
      <c r="C6344" s="24">
        <v>44613.6263573775</v>
      </c>
      <c r="D6344" s="22" t="s">
        <v>9</v>
      </c>
      <c r="E6344" s="22" t="s">
        <v>26</v>
      </c>
      <c r="F6344" s="25">
        <v>107.24</v>
      </c>
      <c r="G6344" s="22" t="s">
        <v>40</v>
      </c>
      <c r="H6344" s="26">
        <v>230</v>
      </c>
      <c r="I6344" s="27">
        <v>24665.200000000001</v>
      </c>
      <c r="J6344" s="22" t="s">
        <v>27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613</v>
      </c>
      <c r="C6345" s="30">
        <v>44613.626360434799</v>
      </c>
      <c r="D6345" s="28" t="s">
        <v>9</v>
      </c>
      <c r="E6345" s="28" t="s">
        <v>20</v>
      </c>
      <c r="F6345" s="31">
        <v>10.068</v>
      </c>
      <c r="G6345" s="28" t="s">
        <v>40</v>
      </c>
      <c r="H6345" s="32">
        <v>438</v>
      </c>
      <c r="I6345" s="33">
        <v>4409.78</v>
      </c>
      <c r="J6345" s="28" t="s">
        <v>21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613</v>
      </c>
      <c r="C6346" s="24">
        <v>44613.626678091001</v>
      </c>
      <c r="D6346" s="22" t="s">
        <v>9</v>
      </c>
      <c r="E6346" s="22" t="s">
        <v>20</v>
      </c>
      <c r="F6346" s="25">
        <v>10.066000000000001</v>
      </c>
      <c r="G6346" s="22" t="s">
        <v>40</v>
      </c>
      <c r="H6346" s="26">
        <v>351</v>
      </c>
      <c r="I6346" s="27">
        <v>3533.17</v>
      </c>
      <c r="J6346" s="22" t="s">
        <v>21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613</v>
      </c>
      <c r="C6347" s="30">
        <v>44613.626678091598</v>
      </c>
      <c r="D6347" s="28" t="s">
        <v>9</v>
      </c>
      <c r="E6347" s="28" t="s">
        <v>20</v>
      </c>
      <c r="F6347" s="31">
        <v>10.066000000000001</v>
      </c>
      <c r="G6347" s="28" t="s">
        <v>40</v>
      </c>
      <c r="H6347" s="32">
        <v>750</v>
      </c>
      <c r="I6347" s="33">
        <v>7549.5</v>
      </c>
      <c r="J6347" s="28" t="s">
        <v>21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613</v>
      </c>
      <c r="C6348" s="24">
        <v>44613.626678206601</v>
      </c>
      <c r="D6348" s="22" t="s">
        <v>9</v>
      </c>
      <c r="E6348" s="22" t="s">
        <v>20</v>
      </c>
      <c r="F6348" s="25">
        <v>10.066000000000001</v>
      </c>
      <c r="G6348" s="22" t="s">
        <v>40</v>
      </c>
      <c r="H6348" s="26">
        <v>173</v>
      </c>
      <c r="I6348" s="27">
        <v>1741.42</v>
      </c>
      <c r="J6348" s="22" t="s">
        <v>22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613</v>
      </c>
      <c r="C6349" s="30">
        <v>44613.626971200501</v>
      </c>
      <c r="D6349" s="28" t="s">
        <v>9</v>
      </c>
      <c r="E6349" s="28" t="s">
        <v>26</v>
      </c>
      <c r="F6349" s="31">
        <v>107.22</v>
      </c>
      <c r="G6349" s="28" t="s">
        <v>40</v>
      </c>
      <c r="H6349" s="32">
        <v>282</v>
      </c>
      <c r="I6349" s="33">
        <v>30236.04</v>
      </c>
      <c r="J6349" s="28" t="s">
        <v>27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613</v>
      </c>
      <c r="C6350" s="24">
        <v>44613.6269712016</v>
      </c>
      <c r="D6350" s="22" t="s">
        <v>9</v>
      </c>
      <c r="E6350" s="22" t="s">
        <v>26</v>
      </c>
      <c r="F6350" s="25">
        <v>107.22</v>
      </c>
      <c r="G6350" s="22" t="s">
        <v>40</v>
      </c>
      <c r="H6350" s="26">
        <v>720</v>
      </c>
      <c r="I6350" s="27">
        <v>77198.399999999994</v>
      </c>
      <c r="J6350" s="22" t="s">
        <v>27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613</v>
      </c>
      <c r="C6351" s="30">
        <v>44613.626971202</v>
      </c>
      <c r="D6351" s="28" t="s">
        <v>9</v>
      </c>
      <c r="E6351" s="28" t="s">
        <v>26</v>
      </c>
      <c r="F6351" s="31">
        <v>107.22</v>
      </c>
      <c r="G6351" s="28" t="s">
        <v>40</v>
      </c>
      <c r="H6351" s="32">
        <v>282</v>
      </c>
      <c r="I6351" s="33">
        <v>30236.04</v>
      </c>
      <c r="J6351" s="28" t="s">
        <v>27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613</v>
      </c>
      <c r="C6352" s="24">
        <v>44613.626971295897</v>
      </c>
      <c r="D6352" s="22" t="s">
        <v>9</v>
      </c>
      <c r="E6352" s="22" t="s">
        <v>26</v>
      </c>
      <c r="F6352" s="25">
        <v>107.22</v>
      </c>
      <c r="G6352" s="22" t="s">
        <v>40</v>
      </c>
      <c r="H6352" s="26">
        <v>154</v>
      </c>
      <c r="I6352" s="27">
        <v>16511.88</v>
      </c>
      <c r="J6352" s="22" t="s">
        <v>22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613</v>
      </c>
      <c r="C6353" s="30">
        <v>44613.626971297199</v>
      </c>
      <c r="D6353" s="28" t="s">
        <v>9</v>
      </c>
      <c r="E6353" s="28" t="s">
        <v>26</v>
      </c>
      <c r="F6353" s="31">
        <v>107.22</v>
      </c>
      <c r="G6353" s="28" t="s">
        <v>40</v>
      </c>
      <c r="H6353" s="32">
        <v>154</v>
      </c>
      <c r="I6353" s="33">
        <v>16511.88</v>
      </c>
      <c r="J6353" s="28" t="s">
        <v>22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613</v>
      </c>
      <c r="C6354" s="24">
        <v>44613.6269716479</v>
      </c>
      <c r="D6354" s="22" t="s">
        <v>9</v>
      </c>
      <c r="E6354" s="22" t="s">
        <v>26</v>
      </c>
      <c r="F6354" s="25">
        <v>107.22</v>
      </c>
      <c r="G6354" s="22" t="s">
        <v>40</v>
      </c>
      <c r="H6354" s="26">
        <v>466</v>
      </c>
      <c r="I6354" s="27">
        <v>49964.52</v>
      </c>
      <c r="J6354" s="22" t="s">
        <v>22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613</v>
      </c>
      <c r="C6355" s="30">
        <v>44613.6269716479</v>
      </c>
      <c r="D6355" s="28" t="s">
        <v>9</v>
      </c>
      <c r="E6355" s="28" t="s">
        <v>26</v>
      </c>
      <c r="F6355" s="31">
        <v>107.22</v>
      </c>
      <c r="G6355" s="28" t="s">
        <v>40</v>
      </c>
      <c r="H6355" s="32">
        <v>466</v>
      </c>
      <c r="I6355" s="33">
        <v>49964.52</v>
      </c>
      <c r="J6355" s="28" t="s">
        <v>22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613</v>
      </c>
      <c r="C6356" s="24">
        <v>44613.6269716479</v>
      </c>
      <c r="D6356" s="22" t="s">
        <v>9</v>
      </c>
      <c r="E6356" s="22" t="s">
        <v>26</v>
      </c>
      <c r="F6356" s="25">
        <v>107.22</v>
      </c>
      <c r="G6356" s="22" t="s">
        <v>40</v>
      </c>
      <c r="H6356" s="26">
        <v>466</v>
      </c>
      <c r="I6356" s="27">
        <v>49964.52</v>
      </c>
      <c r="J6356" s="22" t="s">
        <v>22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613</v>
      </c>
      <c r="C6357" s="30">
        <v>44613.6269716479</v>
      </c>
      <c r="D6357" s="28" t="s">
        <v>9</v>
      </c>
      <c r="E6357" s="28" t="s">
        <v>26</v>
      </c>
      <c r="F6357" s="31">
        <v>107.22</v>
      </c>
      <c r="G6357" s="28" t="s">
        <v>40</v>
      </c>
      <c r="H6357" s="32">
        <v>378</v>
      </c>
      <c r="I6357" s="33">
        <v>40529.160000000003</v>
      </c>
      <c r="J6357" s="28" t="s">
        <v>22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613</v>
      </c>
      <c r="C6358" s="24">
        <v>44613.627441696197</v>
      </c>
      <c r="D6358" s="22" t="s">
        <v>9</v>
      </c>
      <c r="E6358" s="22" t="s">
        <v>26</v>
      </c>
      <c r="F6358" s="25">
        <v>107.24</v>
      </c>
      <c r="G6358" s="22" t="s">
        <v>40</v>
      </c>
      <c r="H6358" s="26">
        <v>265</v>
      </c>
      <c r="I6358" s="27">
        <v>28418.6</v>
      </c>
      <c r="J6358" s="22" t="s">
        <v>27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613</v>
      </c>
      <c r="C6359" s="30">
        <v>44613.627441696197</v>
      </c>
      <c r="D6359" s="28" t="s">
        <v>9</v>
      </c>
      <c r="E6359" s="28" t="s">
        <v>26</v>
      </c>
      <c r="F6359" s="31">
        <v>107.24</v>
      </c>
      <c r="G6359" s="28" t="s">
        <v>40</v>
      </c>
      <c r="H6359" s="32">
        <v>600</v>
      </c>
      <c r="I6359" s="33">
        <v>64344</v>
      </c>
      <c r="J6359" s="28" t="s">
        <v>27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613</v>
      </c>
      <c r="C6360" s="24">
        <v>44613.627441696699</v>
      </c>
      <c r="D6360" s="22" t="s">
        <v>9</v>
      </c>
      <c r="E6360" s="22" t="s">
        <v>26</v>
      </c>
      <c r="F6360" s="25">
        <v>107.24</v>
      </c>
      <c r="G6360" s="22" t="s">
        <v>40</v>
      </c>
      <c r="H6360" s="26">
        <v>282</v>
      </c>
      <c r="I6360" s="27">
        <v>30241.68</v>
      </c>
      <c r="J6360" s="22" t="s">
        <v>27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613</v>
      </c>
      <c r="C6361" s="30">
        <v>44613.627441811201</v>
      </c>
      <c r="D6361" s="28" t="s">
        <v>9</v>
      </c>
      <c r="E6361" s="28" t="s">
        <v>26</v>
      </c>
      <c r="F6361" s="31">
        <v>107.24</v>
      </c>
      <c r="G6361" s="28" t="s">
        <v>40</v>
      </c>
      <c r="H6361" s="32">
        <v>145</v>
      </c>
      <c r="I6361" s="33">
        <v>15549.8</v>
      </c>
      <c r="J6361" s="28" t="s">
        <v>22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613</v>
      </c>
      <c r="C6362" s="24">
        <v>44613.627988886998</v>
      </c>
      <c r="D6362" s="22" t="s">
        <v>9</v>
      </c>
      <c r="E6362" s="22" t="s">
        <v>26</v>
      </c>
      <c r="F6362" s="25">
        <v>107.38</v>
      </c>
      <c r="G6362" s="22" t="s">
        <v>40</v>
      </c>
      <c r="H6362" s="26">
        <v>29</v>
      </c>
      <c r="I6362" s="27">
        <v>3114.02</v>
      </c>
      <c r="J6362" s="22" t="s">
        <v>23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613</v>
      </c>
      <c r="C6363" s="30">
        <v>44613.627988888402</v>
      </c>
      <c r="D6363" s="28" t="s">
        <v>9</v>
      </c>
      <c r="E6363" s="28" t="s">
        <v>26</v>
      </c>
      <c r="F6363" s="31">
        <v>107.38</v>
      </c>
      <c r="G6363" s="28" t="s">
        <v>40</v>
      </c>
      <c r="H6363" s="32">
        <v>34</v>
      </c>
      <c r="I6363" s="33">
        <v>3650.92</v>
      </c>
      <c r="J6363" s="28" t="s">
        <v>22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613</v>
      </c>
      <c r="C6364" s="24">
        <v>44613.6280167886</v>
      </c>
      <c r="D6364" s="22" t="s">
        <v>9</v>
      </c>
      <c r="E6364" s="22" t="s">
        <v>20</v>
      </c>
      <c r="F6364" s="25">
        <v>10.087999999999999</v>
      </c>
      <c r="G6364" s="22" t="s">
        <v>40</v>
      </c>
      <c r="H6364" s="26">
        <v>844</v>
      </c>
      <c r="I6364" s="27">
        <v>8514.27</v>
      </c>
      <c r="J6364" s="22" t="s">
        <v>22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613</v>
      </c>
      <c r="C6365" s="30">
        <v>44613.628016789</v>
      </c>
      <c r="D6365" s="28" t="s">
        <v>9</v>
      </c>
      <c r="E6365" s="28" t="s">
        <v>20</v>
      </c>
      <c r="F6365" s="31">
        <v>10.087999999999999</v>
      </c>
      <c r="G6365" s="28" t="s">
        <v>40</v>
      </c>
      <c r="H6365" s="32">
        <v>60</v>
      </c>
      <c r="I6365" s="33">
        <v>605.28</v>
      </c>
      <c r="J6365" s="28" t="s">
        <v>22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613</v>
      </c>
      <c r="C6366" s="24">
        <v>44613.628016789298</v>
      </c>
      <c r="D6366" s="22" t="s">
        <v>9</v>
      </c>
      <c r="E6366" s="22" t="s">
        <v>26</v>
      </c>
      <c r="F6366" s="25">
        <v>107.38</v>
      </c>
      <c r="G6366" s="22" t="s">
        <v>40</v>
      </c>
      <c r="H6366" s="26">
        <v>147</v>
      </c>
      <c r="I6366" s="27">
        <v>15784.86</v>
      </c>
      <c r="J6366" s="22" t="s">
        <v>22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613</v>
      </c>
      <c r="C6367" s="30">
        <v>44613.628016789298</v>
      </c>
      <c r="D6367" s="28" t="s">
        <v>9</v>
      </c>
      <c r="E6367" s="28" t="s">
        <v>26</v>
      </c>
      <c r="F6367" s="31">
        <v>107.38</v>
      </c>
      <c r="G6367" s="28" t="s">
        <v>40</v>
      </c>
      <c r="H6367" s="32">
        <v>147</v>
      </c>
      <c r="I6367" s="33">
        <v>15784.86</v>
      </c>
      <c r="J6367" s="28" t="s">
        <v>22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613</v>
      </c>
      <c r="C6368" s="24">
        <v>44613.628016789298</v>
      </c>
      <c r="D6368" s="22" t="s">
        <v>9</v>
      </c>
      <c r="E6368" s="22" t="s">
        <v>26</v>
      </c>
      <c r="F6368" s="25">
        <v>107.38</v>
      </c>
      <c r="G6368" s="22" t="s">
        <v>40</v>
      </c>
      <c r="H6368" s="26">
        <v>147</v>
      </c>
      <c r="I6368" s="27">
        <v>15784.86</v>
      </c>
      <c r="J6368" s="22" t="s">
        <v>22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613</v>
      </c>
      <c r="C6369" s="30">
        <v>44613.628016789298</v>
      </c>
      <c r="D6369" s="28" t="s">
        <v>9</v>
      </c>
      <c r="E6369" s="28" t="s">
        <v>26</v>
      </c>
      <c r="F6369" s="31">
        <v>107.38</v>
      </c>
      <c r="G6369" s="28" t="s">
        <v>40</v>
      </c>
      <c r="H6369" s="32">
        <v>147</v>
      </c>
      <c r="I6369" s="33">
        <v>15784.86</v>
      </c>
      <c r="J6369" s="28" t="s">
        <v>22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613</v>
      </c>
      <c r="C6370" s="24">
        <v>44613.628016789298</v>
      </c>
      <c r="D6370" s="22" t="s">
        <v>9</v>
      </c>
      <c r="E6370" s="22" t="s">
        <v>26</v>
      </c>
      <c r="F6370" s="25">
        <v>107.38</v>
      </c>
      <c r="G6370" s="22" t="s">
        <v>40</v>
      </c>
      <c r="H6370" s="26">
        <v>147</v>
      </c>
      <c r="I6370" s="27">
        <v>15784.86</v>
      </c>
      <c r="J6370" s="22" t="s">
        <v>22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613</v>
      </c>
      <c r="C6371" s="30">
        <v>44613.628016789298</v>
      </c>
      <c r="D6371" s="28" t="s">
        <v>9</v>
      </c>
      <c r="E6371" s="28" t="s">
        <v>26</v>
      </c>
      <c r="F6371" s="31">
        <v>107.38</v>
      </c>
      <c r="G6371" s="28" t="s">
        <v>40</v>
      </c>
      <c r="H6371" s="32">
        <v>147</v>
      </c>
      <c r="I6371" s="33">
        <v>15784.86</v>
      </c>
      <c r="J6371" s="28" t="s">
        <v>22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613</v>
      </c>
      <c r="C6372" s="24">
        <v>44613.628016789298</v>
      </c>
      <c r="D6372" s="22" t="s">
        <v>9</v>
      </c>
      <c r="E6372" s="22" t="s">
        <v>26</v>
      </c>
      <c r="F6372" s="25">
        <v>107.38</v>
      </c>
      <c r="G6372" s="22" t="s">
        <v>40</v>
      </c>
      <c r="H6372" s="26">
        <v>147</v>
      </c>
      <c r="I6372" s="27">
        <v>15784.86</v>
      </c>
      <c r="J6372" s="22" t="s">
        <v>22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613</v>
      </c>
      <c r="C6373" s="30">
        <v>44613.628016789298</v>
      </c>
      <c r="D6373" s="28" t="s">
        <v>9</v>
      </c>
      <c r="E6373" s="28" t="s">
        <v>26</v>
      </c>
      <c r="F6373" s="31">
        <v>107.38</v>
      </c>
      <c r="G6373" s="28" t="s">
        <v>40</v>
      </c>
      <c r="H6373" s="32">
        <v>12</v>
      </c>
      <c r="I6373" s="33">
        <v>1288.56</v>
      </c>
      <c r="J6373" s="28" t="s">
        <v>22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613</v>
      </c>
      <c r="C6374" s="24">
        <v>44613.628016790099</v>
      </c>
      <c r="D6374" s="22" t="s">
        <v>9</v>
      </c>
      <c r="E6374" s="22" t="s">
        <v>20</v>
      </c>
      <c r="F6374" s="25">
        <v>10.087999999999999</v>
      </c>
      <c r="G6374" s="22" t="s">
        <v>40</v>
      </c>
      <c r="H6374" s="26">
        <v>236</v>
      </c>
      <c r="I6374" s="27">
        <v>2380.77</v>
      </c>
      <c r="J6374" s="22" t="s">
        <v>22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613</v>
      </c>
      <c r="C6375" s="30">
        <v>44613.628016790302</v>
      </c>
      <c r="D6375" s="28" t="s">
        <v>9</v>
      </c>
      <c r="E6375" s="28" t="s">
        <v>20</v>
      </c>
      <c r="F6375" s="31">
        <v>10.087999999999999</v>
      </c>
      <c r="G6375" s="28" t="s">
        <v>40</v>
      </c>
      <c r="H6375" s="32">
        <v>926</v>
      </c>
      <c r="I6375" s="33">
        <v>9341.49</v>
      </c>
      <c r="J6375" s="28" t="s">
        <v>22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613</v>
      </c>
      <c r="C6376" s="24">
        <v>44613.628016885799</v>
      </c>
      <c r="D6376" s="22" t="s">
        <v>9</v>
      </c>
      <c r="E6376" s="22" t="s">
        <v>26</v>
      </c>
      <c r="F6376" s="25">
        <v>107.38</v>
      </c>
      <c r="G6376" s="22" t="s">
        <v>40</v>
      </c>
      <c r="H6376" s="26">
        <v>270</v>
      </c>
      <c r="I6376" s="27">
        <v>28992.6</v>
      </c>
      <c r="J6376" s="22" t="s">
        <v>27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613</v>
      </c>
      <c r="C6377" s="30">
        <v>44613.628016886403</v>
      </c>
      <c r="D6377" s="28" t="s">
        <v>9</v>
      </c>
      <c r="E6377" s="28" t="s">
        <v>26</v>
      </c>
      <c r="F6377" s="31">
        <v>107.38</v>
      </c>
      <c r="G6377" s="28" t="s">
        <v>40</v>
      </c>
      <c r="H6377" s="32">
        <v>514</v>
      </c>
      <c r="I6377" s="33">
        <v>55193.32</v>
      </c>
      <c r="J6377" s="28" t="s">
        <v>27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613</v>
      </c>
      <c r="C6378" s="24">
        <v>44613.628016886403</v>
      </c>
      <c r="D6378" s="22" t="s">
        <v>9</v>
      </c>
      <c r="E6378" s="22" t="s">
        <v>26</v>
      </c>
      <c r="F6378" s="25">
        <v>107.38</v>
      </c>
      <c r="G6378" s="22" t="s">
        <v>40</v>
      </c>
      <c r="H6378" s="26">
        <v>537</v>
      </c>
      <c r="I6378" s="27">
        <v>57663.06</v>
      </c>
      <c r="J6378" s="22" t="s">
        <v>27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613</v>
      </c>
      <c r="C6379" s="30">
        <v>44613.628016886702</v>
      </c>
      <c r="D6379" s="28" t="s">
        <v>9</v>
      </c>
      <c r="E6379" s="28" t="s">
        <v>26</v>
      </c>
      <c r="F6379" s="31">
        <v>107.38</v>
      </c>
      <c r="G6379" s="28" t="s">
        <v>40</v>
      </c>
      <c r="H6379" s="32">
        <v>233</v>
      </c>
      <c r="I6379" s="33">
        <v>25019.54</v>
      </c>
      <c r="J6379" s="28" t="s">
        <v>27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613</v>
      </c>
      <c r="C6380" s="24">
        <v>44613.628016903502</v>
      </c>
      <c r="D6380" s="22" t="s">
        <v>9</v>
      </c>
      <c r="E6380" s="22" t="s">
        <v>26</v>
      </c>
      <c r="F6380" s="25">
        <v>107.38</v>
      </c>
      <c r="G6380" s="22" t="s">
        <v>40</v>
      </c>
      <c r="H6380" s="26">
        <v>37</v>
      </c>
      <c r="I6380" s="27">
        <v>3973.06</v>
      </c>
      <c r="J6380" s="22" t="s">
        <v>27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613</v>
      </c>
      <c r="C6381" s="30">
        <v>44613.628017133502</v>
      </c>
      <c r="D6381" s="28" t="s">
        <v>9</v>
      </c>
      <c r="E6381" s="28" t="s">
        <v>26</v>
      </c>
      <c r="F6381" s="31">
        <v>107.38</v>
      </c>
      <c r="G6381" s="28" t="s">
        <v>40</v>
      </c>
      <c r="H6381" s="32">
        <v>446</v>
      </c>
      <c r="I6381" s="33">
        <v>47891.48</v>
      </c>
      <c r="J6381" s="28" t="s">
        <v>22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613</v>
      </c>
      <c r="C6382" s="24">
        <v>44613.628017133502</v>
      </c>
      <c r="D6382" s="22" t="s">
        <v>9</v>
      </c>
      <c r="E6382" s="22" t="s">
        <v>26</v>
      </c>
      <c r="F6382" s="25">
        <v>107.38</v>
      </c>
      <c r="G6382" s="22" t="s">
        <v>40</v>
      </c>
      <c r="H6382" s="26">
        <v>446</v>
      </c>
      <c r="I6382" s="27">
        <v>47891.48</v>
      </c>
      <c r="J6382" s="22" t="s">
        <v>22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613</v>
      </c>
      <c r="C6383" s="30">
        <v>44613.628017133502</v>
      </c>
      <c r="D6383" s="28" t="s">
        <v>9</v>
      </c>
      <c r="E6383" s="28" t="s">
        <v>26</v>
      </c>
      <c r="F6383" s="31">
        <v>107.38</v>
      </c>
      <c r="G6383" s="28" t="s">
        <v>40</v>
      </c>
      <c r="H6383" s="32">
        <v>149</v>
      </c>
      <c r="I6383" s="33">
        <v>15999.62</v>
      </c>
      <c r="J6383" s="28" t="s">
        <v>22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613</v>
      </c>
      <c r="C6384" s="24">
        <v>44613.6281914102</v>
      </c>
      <c r="D6384" s="22" t="s">
        <v>9</v>
      </c>
      <c r="E6384" s="22" t="s">
        <v>20</v>
      </c>
      <c r="F6384" s="25">
        <v>10.092000000000001</v>
      </c>
      <c r="G6384" s="22" t="s">
        <v>40</v>
      </c>
      <c r="H6384" s="26">
        <v>971</v>
      </c>
      <c r="I6384" s="27">
        <v>9799.33</v>
      </c>
      <c r="J6384" s="22" t="s">
        <v>21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613</v>
      </c>
      <c r="C6385" s="30">
        <v>44613.628284854101</v>
      </c>
      <c r="D6385" s="28" t="s">
        <v>9</v>
      </c>
      <c r="E6385" s="28" t="s">
        <v>20</v>
      </c>
      <c r="F6385" s="31">
        <v>10.092000000000001</v>
      </c>
      <c r="G6385" s="28" t="s">
        <v>40</v>
      </c>
      <c r="H6385" s="32">
        <v>750</v>
      </c>
      <c r="I6385" s="33">
        <v>7569</v>
      </c>
      <c r="J6385" s="28" t="s">
        <v>21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613</v>
      </c>
      <c r="C6386" s="24">
        <v>44613.628284854101</v>
      </c>
      <c r="D6386" s="22" t="s">
        <v>9</v>
      </c>
      <c r="E6386" s="22" t="s">
        <v>20</v>
      </c>
      <c r="F6386" s="25">
        <v>10.092000000000001</v>
      </c>
      <c r="G6386" s="22" t="s">
        <v>40</v>
      </c>
      <c r="H6386" s="26">
        <v>181</v>
      </c>
      <c r="I6386" s="27">
        <v>1826.65</v>
      </c>
      <c r="J6386" s="22" t="s">
        <v>21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613</v>
      </c>
      <c r="C6387" s="30">
        <v>44613.628332172797</v>
      </c>
      <c r="D6387" s="28" t="s">
        <v>9</v>
      </c>
      <c r="E6387" s="28" t="s">
        <v>26</v>
      </c>
      <c r="F6387" s="31">
        <v>107.4</v>
      </c>
      <c r="G6387" s="28" t="s">
        <v>40</v>
      </c>
      <c r="H6387" s="32">
        <v>1332</v>
      </c>
      <c r="I6387" s="33">
        <v>143056.79999999999</v>
      </c>
      <c r="J6387" s="28" t="s">
        <v>22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613</v>
      </c>
      <c r="C6388" s="24">
        <v>44613.628333045301</v>
      </c>
      <c r="D6388" s="22" t="s">
        <v>9</v>
      </c>
      <c r="E6388" s="22" t="s">
        <v>20</v>
      </c>
      <c r="F6388" s="25">
        <v>10.092000000000001</v>
      </c>
      <c r="G6388" s="22" t="s">
        <v>40</v>
      </c>
      <c r="H6388" s="26">
        <v>629</v>
      </c>
      <c r="I6388" s="27">
        <v>6347.87</v>
      </c>
      <c r="J6388" s="22" t="s">
        <v>21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613</v>
      </c>
      <c r="C6389" s="30">
        <v>44613.628333045301</v>
      </c>
      <c r="D6389" s="28" t="s">
        <v>9</v>
      </c>
      <c r="E6389" s="28" t="s">
        <v>20</v>
      </c>
      <c r="F6389" s="31">
        <v>10.092000000000001</v>
      </c>
      <c r="G6389" s="28" t="s">
        <v>40</v>
      </c>
      <c r="H6389" s="32">
        <v>297</v>
      </c>
      <c r="I6389" s="33">
        <v>2997.32</v>
      </c>
      <c r="J6389" s="28" t="s">
        <v>21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613</v>
      </c>
      <c r="C6390" s="24">
        <v>44613.628436003302</v>
      </c>
      <c r="D6390" s="22" t="s">
        <v>9</v>
      </c>
      <c r="E6390" s="22" t="s">
        <v>20</v>
      </c>
      <c r="F6390" s="25">
        <v>10.093999999999999</v>
      </c>
      <c r="G6390" s="22" t="s">
        <v>40</v>
      </c>
      <c r="H6390" s="26">
        <v>217</v>
      </c>
      <c r="I6390" s="27">
        <v>2190.4</v>
      </c>
      <c r="J6390" s="22" t="s">
        <v>21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613</v>
      </c>
      <c r="C6391" s="30">
        <v>44613.6284360051</v>
      </c>
      <c r="D6391" s="28" t="s">
        <v>9</v>
      </c>
      <c r="E6391" s="28" t="s">
        <v>20</v>
      </c>
      <c r="F6391" s="31">
        <v>10.093999999999999</v>
      </c>
      <c r="G6391" s="28" t="s">
        <v>40</v>
      </c>
      <c r="H6391" s="32">
        <v>183</v>
      </c>
      <c r="I6391" s="33">
        <v>1847.2</v>
      </c>
      <c r="J6391" s="28" t="s">
        <v>22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613</v>
      </c>
      <c r="C6392" s="24">
        <v>44613.628443235597</v>
      </c>
      <c r="D6392" s="22" t="s">
        <v>9</v>
      </c>
      <c r="E6392" s="22" t="s">
        <v>26</v>
      </c>
      <c r="F6392" s="25">
        <v>107.38</v>
      </c>
      <c r="G6392" s="22" t="s">
        <v>40</v>
      </c>
      <c r="H6392" s="26">
        <v>85</v>
      </c>
      <c r="I6392" s="27">
        <v>9127.2999999999993</v>
      </c>
      <c r="J6392" s="22" t="s">
        <v>22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613</v>
      </c>
      <c r="C6393" s="30">
        <v>44613.628443236099</v>
      </c>
      <c r="D6393" s="28" t="s">
        <v>9</v>
      </c>
      <c r="E6393" s="28" t="s">
        <v>20</v>
      </c>
      <c r="F6393" s="31">
        <v>10.093999999999999</v>
      </c>
      <c r="G6393" s="28" t="s">
        <v>40</v>
      </c>
      <c r="H6393" s="32">
        <v>183</v>
      </c>
      <c r="I6393" s="33">
        <v>1847.2</v>
      </c>
      <c r="J6393" s="28" t="s">
        <v>22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613</v>
      </c>
      <c r="C6394" s="24">
        <v>44613.628443236601</v>
      </c>
      <c r="D6394" s="22" t="s">
        <v>9</v>
      </c>
      <c r="E6394" s="22" t="s">
        <v>26</v>
      </c>
      <c r="F6394" s="25">
        <v>107.38</v>
      </c>
      <c r="G6394" s="22" t="s">
        <v>40</v>
      </c>
      <c r="H6394" s="26">
        <v>408</v>
      </c>
      <c r="I6394" s="27">
        <v>43811.040000000001</v>
      </c>
      <c r="J6394" s="22" t="s">
        <v>22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613</v>
      </c>
      <c r="C6395" s="30">
        <v>44613.628443236601</v>
      </c>
      <c r="D6395" s="28" t="s">
        <v>9</v>
      </c>
      <c r="E6395" s="28" t="s">
        <v>26</v>
      </c>
      <c r="F6395" s="31">
        <v>107.38</v>
      </c>
      <c r="G6395" s="28" t="s">
        <v>40</v>
      </c>
      <c r="H6395" s="32">
        <v>493</v>
      </c>
      <c r="I6395" s="33">
        <v>52938.34</v>
      </c>
      <c r="J6395" s="28" t="s">
        <v>22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613</v>
      </c>
      <c r="C6396" s="24">
        <v>44613.628443236601</v>
      </c>
      <c r="D6396" s="22" t="s">
        <v>9</v>
      </c>
      <c r="E6396" s="22" t="s">
        <v>26</v>
      </c>
      <c r="F6396" s="25">
        <v>107.38</v>
      </c>
      <c r="G6396" s="22" t="s">
        <v>40</v>
      </c>
      <c r="H6396" s="26">
        <v>493</v>
      </c>
      <c r="I6396" s="27">
        <v>52938.34</v>
      </c>
      <c r="J6396" s="22" t="s">
        <v>22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613</v>
      </c>
      <c r="C6397" s="30">
        <v>44613.628443236601</v>
      </c>
      <c r="D6397" s="28" t="s">
        <v>9</v>
      </c>
      <c r="E6397" s="28" t="s">
        <v>26</v>
      </c>
      <c r="F6397" s="31">
        <v>107.38</v>
      </c>
      <c r="G6397" s="28" t="s">
        <v>40</v>
      </c>
      <c r="H6397" s="32">
        <v>106</v>
      </c>
      <c r="I6397" s="33">
        <v>11382.28</v>
      </c>
      <c r="J6397" s="28" t="s">
        <v>22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613</v>
      </c>
      <c r="C6398" s="24">
        <v>44613.628443237001</v>
      </c>
      <c r="D6398" s="22" t="s">
        <v>9</v>
      </c>
      <c r="E6398" s="22" t="s">
        <v>26</v>
      </c>
      <c r="F6398" s="25">
        <v>107.38</v>
      </c>
      <c r="G6398" s="22" t="s">
        <v>40</v>
      </c>
      <c r="H6398" s="26">
        <v>93</v>
      </c>
      <c r="I6398" s="27">
        <v>9986.34</v>
      </c>
      <c r="J6398" s="22" t="s">
        <v>22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613</v>
      </c>
      <c r="C6399" s="30">
        <v>44613.628443237401</v>
      </c>
      <c r="D6399" s="28" t="s">
        <v>9</v>
      </c>
      <c r="E6399" s="28" t="s">
        <v>20</v>
      </c>
      <c r="F6399" s="31">
        <v>10.093999999999999</v>
      </c>
      <c r="G6399" s="28" t="s">
        <v>40</v>
      </c>
      <c r="H6399" s="32">
        <v>183</v>
      </c>
      <c r="I6399" s="33">
        <v>1847.2</v>
      </c>
      <c r="J6399" s="28" t="s">
        <v>22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613</v>
      </c>
      <c r="C6400" s="24">
        <v>44613.628443238602</v>
      </c>
      <c r="D6400" s="22" t="s">
        <v>9</v>
      </c>
      <c r="E6400" s="22" t="s">
        <v>20</v>
      </c>
      <c r="F6400" s="25">
        <v>10.093999999999999</v>
      </c>
      <c r="G6400" s="22" t="s">
        <v>40</v>
      </c>
      <c r="H6400" s="26">
        <v>170</v>
      </c>
      <c r="I6400" s="27">
        <v>1715.98</v>
      </c>
      <c r="J6400" s="22" t="s">
        <v>22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613</v>
      </c>
      <c r="C6401" s="30">
        <v>44613.628443351103</v>
      </c>
      <c r="D6401" s="28" t="s">
        <v>9</v>
      </c>
      <c r="E6401" s="28" t="s">
        <v>20</v>
      </c>
      <c r="F6401" s="31">
        <v>10.093999999999999</v>
      </c>
      <c r="G6401" s="28" t="s">
        <v>40</v>
      </c>
      <c r="H6401" s="32">
        <v>155</v>
      </c>
      <c r="I6401" s="33">
        <v>1564.57</v>
      </c>
      <c r="J6401" s="28" t="s">
        <v>21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613</v>
      </c>
      <c r="C6402" s="24">
        <v>44613.628443431</v>
      </c>
      <c r="D6402" s="22" t="s">
        <v>9</v>
      </c>
      <c r="E6402" s="22" t="s">
        <v>20</v>
      </c>
      <c r="F6402" s="25">
        <v>10.093999999999999</v>
      </c>
      <c r="G6402" s="22" t="s">
        <v>40</v>
      </c>
      <c r="H6402" s="26">
        <v>372</v>
      </c>
      <c r="I6402" s="27">
        <v>3754.97</v>
      </c>
      <c r="J6402" s="22" t="s">
        <v>21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613</v>
      </c>
      <c r="C6403" s="30">
        <v>44613.628443466798</v>
      </c>
      <c r="D6403" s="28" t="s">
        <v>9</v>
      </c>
      <c r="E6403" s="28" t="s">
        <v>20</v>
      </c>
      <c r="F6403" s="31">
        <v>10.093999999999999</v>
      </c>
      <c r="G6403" s="28" t="s">
        <v>40</v>
      </c>
      <c r="H6403" s="32">
        <v>13</v>
      </c>
      <c r="I6403" s="33">
        <v>131.22</v>
      </c>
      <c r="J6403" s="28" t="s">
        <v>22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613</v>
      </c>
      <c r="C6404" s="24">
        <v>44613.628443571397</v>
      </c>
      <c r="D6404" s="22" t="s">
        <v>9</v>
      </c>
      <c r="E6404" s="22" t="s">
        <v>20</v>
      </c>
      <c r="F6404" s="25">
        <v>10.093999999999999</v>
      </c>
      <c r="G6404" s="22" t="s">
        <v>40</v>
      </c>
      <c r="H6404" s="26">
        <v>372</v>
      </c>
      <c r="I6404" s="27">
        <v>3754.97</v>
      </c>
      <c r="J6404" s="22" t="s">
        <v>21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613</v>
      </c>
      <c r="C6405" s="30">
        <v>44613.628443693102</v>
      </c>
      <c r="D6405" s="28" t="s">
        <v>9</v>
      </c>
      <c r="E6405" s="28" t="s">
        <v>20</v>
      </c>
      <c r="F6405" s="31">
        <v>10.093999999999999</v>
      </c>
      <c r="G6405" s="28" t="s">
        <v>40</v>
      </c>
      <c r="H6405" s="32">
        <v>372</v>
      </c>
      <c r="I6405" s="33">
        <v>3754.97</v>
      </c>
      <c r="J6405" s="28" t="s">
        <v>21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613</v>
      </c>
      <c r="C6406" s="24">
        <v>44613.628444702001</v>
      </c>
      <c r="D6406" s="22" t="s">
        <v>9</v>
      </c>
      <c r="E6406" s="22" t="s">
        <v>20</v>
      </c>
      <c r="F6406" s="25">
        <v>10.093999999999999</v>
      </c>
      <c r="G6406" s="22" t="s">
        <v>40</v>
      </c>
      <c r="H6406" s="26">
        <v>248</v>
      </c>
      <c r="I6406" s="27">
        <v>2503.31</v>
      </c>
      <c r="J6406" s="22" t="s">
        <v>21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613</v>
      </c>
      <c r="C6407" s="30">
        <v>44613.628444702299</v>
      </c>
      <c r="D6407" s="28" t="s">
        <v>9</v>
      </c>
      <c r="E6407" s="28" t="s">
        <v>20</v>
      </c>
      <c r="F6407" s="31">
        <v>10.093999999999999</v>
      </c>
      <c r="G6407" s="28" t="s">
        <v>40</v>
      </c>
      <c r="H6407" s="32">
        <v>124</v>
      </c>
      <c r="I6407" s="33">
        <v>1251.6600000000001</v>
      </c>
      <c r="J6407" s="28" t="s">
        <v>21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613</v>
      </c>
      <c r="C6408" s="24">
        <v>44613.628444798902</v>
      </c>
      <c r="D6408" s="22" t="s">
        <v>9</v>
      </c>
      <c r="E6408" s="22" t="s">
        <v>20</v>
      </c>
      <c r="F6408" s="25">
        <v>10.093999999999999</v>
      </c>
      <c r="G6408" s="22" t="s">
        <v>40</v>
      </c>
      <c r="H6408" s="26">
        <v>183</v>
      </c>
      <c r="I6408" s="27">
        <v>1847.2</v>
      </c>
      <c r="J6408" s="22" t="s">
        <v>22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613</v>
      </c>
      <c r="C6409" s="30">
        <v>44613.6284447992</v>
      </c>
      <c r="D6409" s="28" t="s">
        <v>9</v>
      </c>
      <c r="E6409" s="28" t="s">
        <v>20</v>
      </c>
      <c r="F6409" s="31">
        <v>10.093999999999999</v>
      </c>
      <c r="G6409" s="28" t="s">
        <v>40</v>
      </c>
      <c r="H6409" s="32">
        <v>183</v>
      </c>
      <c r="I6409" s="33">
        <v>1847.2</v>
      </c>
      <c r="J6409" s="28" t="s">
        <v>22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613</v>
      </c>
      <c r="C6410" s="24">
        <v>44613.628444820002</v>
      </c>
      <c r="D6410" s="22" t="s">
        <v>9</v>
      </c>
      <c r="E6410" s="22" t="s">
        <v>20</v>
      </c>
      <c r="F6410" s="25">
        <v>10.093999999999999</v>
      </c>
      <c r="G6410" s="22" t="s">
        <v>40</v>
      </c>
      <c r="H6410" s="26">
        <v>183</v>
      </c>
      <c r="I6410" s="27">
        <v>1847.2</v>
      </c>
      <c r="J6410" s="22" t="s">
        <v>22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613</v>
      </c>
      <c r="C6411" s="30">
        <v>44613.628475249898</v>
      </c>
      <c r="D6411" s="28" t="s">
        <v>9</v>
      </c>
      <c r="E6411" s="28" t="s">
        <v>20</v>
      </c>
      <c r="F6411" s="31">
        <v>10.093999999999999</v>
      </c>
      <c r="G6411" s="28" t="s">
        <v>40</v>
      </c>
      <c r="H6411" s="32">
        <v>84</v>
      </c>
      <c r="I6411" s="33">
        <v>847.9</v>
      </c>
      <c r="J6411" s="28" t="s">
        <v>21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613</v>
      </c>
      <c r="C6412" s="24">
        <v>44613.6284752504</v>
      </c>
      <c r="D6412" s="22" t="s">
        <v>9</v>
      </c>
      <c r="E6412" s="22" t="s">
        <v>20</v>
      </c>
      <c r="F6412" s="25">
        <v>10.093999999999999</v>
      </c>
      <c r="G6412" s="22" t="s">
        <v>40</v>
      </c>
      <c r="H6412" s="26">
        <v>204</v>
      </c>
      <c r="I6412" s="27">
        <v>2059.1799999999998</v>
      </c>
      <c r="J6412" s="22" t="s">
        <v>21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613</v>
      </c>
      <c r="C6413" s="30">
        <v>44613.628475250604</v>
      </c>
      <c r="D6413" s="28" t="s">
        <v>9</v>
      </c>
      <c r="E6413" s="28" t="s">
        <v>20</v>
      </c>
      <c r="F6413" s="31">
        <v>10.093999999999999</v>
      </c>
      <c r="G6413" s="28" t="s">
        <v>40</v>
      </c>
      <c r="H6413" s="32">
        <v>84</v>
      </c>
      <c r="I6413" s="33">
        <v>847.9</v>
      </c>
      <c r="J6413" s="28" t="s">
        <v>21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613</v>
      </c>
      <c r="C6414" s="24">
        <v>44613.628475250996</v>
      </c>
      <c r="D6414" s="22" t="s">
        <v>9</v>
      </c>
      <c r="E6414" s="22" t="s">
        <v>20</v>
      </c>
      <c r="F6414" s="25">
        <v>10.093999999999999</v>
      </c>
      <c r="G6414" s="22" t="s">
        <v>40</v>
      </c>
      <c r="H6414" s="26">
        <v>742</v>
      </c>
      <c r="I6414" s="27">
        <v>7489.75</v>
      </c>
      <c r="J6414" s="22" t="s">
        <v>21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613</v>
      </c>
      <c r="C6415" s="30">
        <v>44613.628475250996</v>
      </c>
      <c r="D6415" s="28" t="s">
        <v>9</v>
      </c>
      <c r="E6415" s="28" t="s">
        <v>20</v>
      </c>
      <c r="F6415" s="31">
        <v>10.093999999999999</v>
      </c>
      <c r="G6415" s="28" t="s">
        <v>40</v>
      </c>
      <c r="H6415" s="32">
        <v>600</v>
      </c>
      <c r="I6415" s="33">
        <v>6056.4</v>
      </c>
      <c r="J6415" s="28" t="s">
        <v>21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613</v>
      </c>
      <c r="C6416" s="24">
        <v>44613.628475347097</v>
      </c>
      <c r="D6416" s="22" t="s">
        <v>9</v>
      </c>
      <c r="E6416" s="22" t="s">
        <v>20</v>
      </c>
      <c r="F6416" s="25">
        <v>10.093999999999999</v>
      </c>
      <c r="G6416" s="22" t="s">
        <v>40</v>
      </c>
      <c r="H6416" s="26">
        <v>183</v>
      </c>
      <c r="I6416" s="27">
        <v>1847.2</v>
      </c>
      <c r="J6416" s="22" t="s">
        <v>22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613</v>
      </c>
      <c r="C6417" s="30">
        <v>44613.628476361097</v>
      </c>
      <c r="D6417" s="28" t="s">
        <v>9</v>
      </c>
      <c r="E6417" s="28" t="s">
        <v>20</v>
      </c>
      <c r="F6417" s="31">
        <v>10.093999999999999</v>
      </c>
      <c r="G6417" s="28" t="s">
        <v>40</v>
      </c>
      <c r="H6417" s="32">
        <v>372</v>
      </c>
      <c r="I6417" s="33">
        <v>3754.97</v>
      </c>
      <c r="J6417" s="28" t="s">
        <v>21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613</v>
      </c>
      <c r="C6418" s="24">
        <v>44613.628476361599</v>
      </c>
      <c r="D6418" s="22" t="s">
        <v>9</v>
      </c>
      <c r="E6418" s="22" t="s">
        <v>20</v>
      </c>
      <c r="F6418" s="25">
        <v>10.093999999999999</v>
      </c>
      <c r="G6418" s="22" t="s">
        <v>40</v>
      </c>
      <c r="H6418" s="26">
        <v>742</v>
      </c>
      <c r="I6418" s="27">
        <v>7489.75</v>
      </c>
      <c r="J6418" s="22" t="s">
        <v>21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613</v>
      </c>
      <c r="C6419" s="30">
        <v>44613.6284764476</v>
      </c>
      <c r="D6419" s="28" t="s">
        <v>9</v>
      </c>
      <c r="E6419" s="28" t="s">
        <v>20</v>
      </c>
      <c r="F6419" s="31">
        <v>10.093999999999999</v>
      </c>
      <c r="G6419" s="28" t="s">
        <v>40</v>
      </c>
      <c r="H6419" s="32">
        <v>183</v>
      </c>
      <c r="I6419" s="33">
        <v>1847.2</v>
      </c>
      <c r="J6419" s="28" t="s">
        <v>22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613</v>
      </c>
      <c r="C6420" s="24">
        <v>44613.628476469901</v>
      </c>
      <c r="D6420" s="22" t="s">
        <v>9</v>
      </c>
      <c r="E6420" s="22" t="s">
        <v>20</v>
      </c>
      <c r="F6420" s="25">
        <v>10.093999999999999</v>
      </c>
      <c r="G6420" s="22" t="s">
        <v>40</v>
      </c>
      <c r="H6420" s="26">
        <v>183</v>
      </c>
      <c r="I6420" s="27">
        <v>1847.2</v>
      </c>
      <c r="J6420" s="22" t="s">
        <v>22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613</v>
      </c>
      <c r="C6421" s="30">
        <v>44613.628476476901</v>
      </c>
      <c r="D6421" s="28" t="s">
        <v>9</v>
      </c>
      <c r="E6421" s="28" t="s">
        <v>20</v>
      </c>
      <c r="F6421" s="31">
        <v>10.093999999999999</v>
      </c>
      <c r="G6421" s="28" t="s">
        <v>40</v>
      </c>
      <c r="H6421" s="32">
        <v>183</v>
      </c>
      <c r="I6421" s="33">
        <v>1847.2</v>
      </c>
      <c r="J6421" s="28" t="s">
        <v>22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613</v>
      </c>
      <c r="C6422" s="24">
        <v>44613.628476563099</v>
      </c>
      <c r="D6422" s="22" t="s">
        <v>9</v>
      </c>
      <c r="E6422" s="22" t="s">
        <v>20</v>
      </c>
      <c r="F6422" s="25">
        <v>10.093999999999999</v>
      </c>
      <c r="G6422" s="22" t="s">
        <v>40</v>
      </c>
      <c r="H6422" s="26">
        <v>259</v>
      </c>
      <c r="I6422" s="27">
        <v>2614.35</v>
      </c>
      <c r="J6422" s="22" t="s">
        <v>21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613</v>
      </c>
      <c r="C6423" s="30">
        <v>44613.628476563397</v>
      </c>
      <c r="D6423" s="28" t="s">
        <v>9</v>
      </c>
      <c r="E6423" s="28" t="s">
        <v>20</v>
      </c>
      <c r="F6423" s="31">
        <v>10.093999999999999</v>
      </c>
      <c r="G6423" s="28" t="s">
        <v>40</v>
      </c>
      <c r="H6423" s="32">
        <v>109</v>
      </c>
      <c r="I6423" s="33">
        <v>1100.25</v>
      </c>
      <c r="J6423" s="28" t="s">
        <v>21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613</v>
      </c>
      <c r="C6424" s="24">
        <v>44613.6284765823</v>
      </c>
      <c r="D6424" s="22" t="s">
        <v>9</v>
      </c>
      <c r="E6424" s="22" t="s">
        <v>20</v>
      </c>
      <c r="F6424" s="25">
        <v>10.093999999999999</v>
      </c>
      <c r="G6424" s="22" t="s">
        <v>40</v>
      </c>
      <c r="H6424" s="26">
        <v>4</v>
      </c>
      <c r="I6424" s="27">
        <v>40.380000000000003</v>
      </c>
      <c r="J6424" s="22" t="s">
        <v>21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613</v>
      </c>
      <c r="C6425" s="30">
        <v>44613.6284765823</v>
      </c>
      <c r="D6425" s="28" t="s">
        <v>9</v>
      </c>
      <c r="E6425" s="28" t="s">
        <v>20</v>
      </c>
      <c r="F6425" s="31">
        <v>10.093999999999999</v>
      </c>
      <c r="G6425" s="28" t="s">
        <v>40</v>
      </c>
      <c r="H6425" s="32">
        <v>368</v>
      </c>
      <c r="I6425" s="33">
        <v>3714.59</v>
      </c>
      <c r="J6425" s="28" t="s">
        <v>21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613</v>
      </c>
      <c r="C6426" s="24">
        <v>44613.6284765827</v>
      </c>
      <c r="D6426" s="22" t="s">
        <v>9</v>
      </c>
      <c r="E6426" s="22" t="s">
        <v>20</v>
      </c>
      <c r="F6426" s="25">
        <v>10.093999999999999</v>
      </c>
      <c r="G6426" s="22" t="s">
        <v>40</v>
      </c>
      <c r="H6426" s="26">
        <v>742</v>
      </c>
      <c r="I6426" s="27">
        <v>7489.75</v>
      </c>
      <c r="J6426" s="22" t="s">
        <v>21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613</v>
      </c>
      <c r="C6427" s="30">
        <v>44613.6284765827</v>
      </c>
      <c r="D6427" s="28" t="s">
        <v>9</v>
      </c>
      <c r="E6427" s="28" t="s">
        <v>20</v>
      </c>
      <c r="F6427" s="31">
        <v>10.093999999999999</v>
      </c>
      <c r="G6427" s="28" t="s">
        <v>40</v>
      </c>
      <c r="H6427" s="32">
        <v>600</v>
      </c>
      <c r="I6427" s="33">
        <v>6056.4</v>
      </c>
      <c r="J6427" s="28" t="s">
        <v>21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613</v>
      </c>
      <c r="C6428" s="24">
        <v>44613.628476605903</v>
      </c>
      <c r="D6428" s="22" t="s">
        <v>9</v>
      </c>
      <c r="E6428" s="22" t="s">
        <v>20</v>
      </c>
      <c r="F6428" s="25">
        <v>10.093999999999999</v>
      </c>
      <c r="G6428" s="22" t="s">
        <v>40</v>
      </c>
      <c r="H6428" s="26">
        <v>300</v>
      </c>
      <c r="I6428" s="27">
        <v>3028.2</v>
      </c>
      <c r="J6428" s="22" t="s">
        <v>21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613</v>
      </c>
      <c r="C6429" s="30">
        <v>44613.628476607199</v>
      </c>
      <c r="D6429" s="28" t="s">
        <v>9</v>
      </c>
      <c r="E6429" s="28" t="s">
        <v>20</v>
      </c>
      <c r="F6429" s="31">
        <v>10.093999999999999</v>
      </c>
      <c r="G6429" s="28" t="s">
        <v>40</v>
      </c>
      <c r="H6429" s="32">
        <v>72</v>
      </c>
      <c r="I6429" s="33">
        <v>726.77</v>
      </c>
      <c r="J6429" s="28" t="s">
        <v>21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613</v>
      </c>
      <c r="C6430" s="24">
        <v>44613.6284766073</v>
      </c>
      <c r="D6430" s="22" t="s">
        <v>9</v>
      </c>
      <c r="E6430" s="22" t="s">
        <v>20</v>
      </c>
      <c r="F6430" s="25">
        <v>10.093999999999999</v>
      </c>
      <c r="G6430" s="22" t="s">
        <v>40</v>
      </c>
      <c r="H6430" s="26">
        <v>1457</v>
      </c>
      <c r="I6430" s="27">
        <v>14706.96</v>
      </c>
      <c r="J6430" s="22" t="s">
        <v>21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613</v>
      </c>
      <c r="C6431" s="30">
        <v>44613.628476659702</v>
      </c>
      <c r="D6431" s="28" t="s">
        <v>9</v>
      </c>
      <c r="E6431" s="28" t="s">
        <v>20</v>
      </c>
      <c r="F6431" s="31">
        <v>10.093999999999999</v>
      </c>
      <c r="G6431" s="28" t="s">
        <v>40</v>
      </c>
      <c r="H6431" s="32">
        <v>183</v>
      </c>
      <c r="I6431" s="33">
        <v>1847.2</v>
      </c>
      <c r="J6431" s="28" t="s">
        <v>22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613</v>
      </c>
      <c r="C6432" s="24">
        <v>44613.6284766873</v>
      </c>
      <c r="D6432" s="22" t="s">
        <v>9</v>
      </c>
      <c r="E6432" s="22" t="s">
        <v>20</v>
      </c>
      <c r="F6432" s="25">
        <v>10.093999999999999</v>
      </c>
      <c r="G6432" s="22" t="s">
        <v>40</v>
      </c>
      <c r="H6432" s="26">
        <v>157</v>
      </c>
      <c r="I6432" s="27">
        <v>1584.76</v>
      </c>
      <c r="J6432" s="22" t="s">
        <v>22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613</v>
      </c>
      <c r="C6433" s="30">
        <v>44613.628476961901</v>
      </c>
      <c r="D6433" s="28" t="s">
        <v>9</v>
      </c>
      <c r="E6433" s="28" t="s">
        <v>20</v>
      </c>
      <c r="F6433" s="31">
        <v>10.093999999999999</v>
      </c>
      <c r="G6433" s="28" t="s">
        <v>40</v>
      </c>
      <c r="H6433" s="32">
        <v>196</v>
      </c>
      <c r="I6433" s="33">
        <v>1978.42</v>
      </c>
      <c r="J6433" s="28" t="s">
        <v>22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613</v>
      </c>
      <c r="C6434" s="24">
        <v>44613.6284770821</v>
      </c>
      <c r="D6434" s="22" t="s">
        <v>9</v>
      </c>
      <c r="E6434" s="22" t="s">
        <v>20</v>
      </c>
      <c r="F6434" s="25">
        <v>10.093999999999999</v>
      </c>
      <c r="G6434" s="22" t="s">
        <v>40</v>
      </c>
      <c r="H6434" s="26">
        <v>196</v>
      </c>
      <c r="I6434" s="27">
        <v>1978.42</v>
      </c>
      <c r="J6434" s="22" t="s">
        <v>22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613</v>
      </c>
      <c r="C6435" s="30">
        <v>44613.628591231602</v>
      </c>
      <c r="D6435" s="28" t="s">
        <v>9</v>
      </c>
      <c r="E6435" s="28" t="s">
        <v>20</v>
      </c>
      <c r="F6435" s="31">
        <v>10.093999999999999</v>
      </c>
      <c r="G6435" s="28" t="s">
        <v>40</v>
      </c>
      <c r="H6435" s="32">
        <v>379</v>
      </c>
      <c r="I6435" s="33">
        <v>3825.63</v>
      </c>
      <c r="J6435" s="28" t="s">
        <v>22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613</v>
      </c>
      <c r="C6436" s="24">
        <v>44613.6285928578</v>
      </c>
      <c r="D6436" s="22" t="s">
        <v>9</v>
      </c>
      <c r="E6436" s="22" t="s">
        <v>20</v>
      </c>
      <c r="F6436" s="25">
        <v>10.093999999999999</v>
      </c>
      <c r="G6436" s="22" t="s">
        <v>40</v>
      </c>
      <c r="H6436" s="26">
        <v>248</v>
      </c>
      <c r="I6436" s="27">
        <v>2503.31</v>
      </c>
      <c r="J6436" s="22" t="s">
        <v>22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613</v>
      </c>
      <c r="C6437" s="30">
        <v>44613.628602834098</v>
      </c>
      <c r="D6437" s="28" t="s">
        <v>9</v>
      </c>
      <c r="E6437" s="28" t="s">
        <v>20</v>
      </c>
      <c r="F6437" s="31">
        <v>10.093999999999999</v>
      </c>
      <c r="G6437" s="28" t="s">
        <v>40</v>
      </c>
      <c r="H6437" s="32">
        <v>65</v>
      </c>
      <c r="I6437" s="33">
        <v>656.11</v>
      </c>
      <c r="J6437" s="28" t="s">
        <v>22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613</v>
      </c>
      <c r="C6438" s="24">
        <v>44613.628602835197</v>
      </c>
      <c r="D6438" s="22" t="s">
        <v>9</v>
      </c>
      <c r="E6438" s="22" t="s">
        <v>20</v>
      </c>
      <c r="F6438" s="25">
        <v>10.093999999999999</v>
      </c>
      <c r="G6438" s="22" t="s">
        <v>40</v>
      </c>
      <c r="H6438" s="26">
        <v>66</v>
      </c>
      <c r="I6438" s="27">
        <v>666.2</v>
      </c>
      <c r="J6438" s="22" t="s">
        <v>22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613</v>
      </c>
      <c r="C6439" s="30">
        <v>44613.628607158498</v>
      </c>
      <c r="D6439" s="28" t="s">
        <v>9</v>
      </c>
      <c r="E6439" s="28" t="s">
        <v>20</v>
      </c>
      <c r="F6439" s="31">
        <v>10.093999999999999</v>
      </c>
      <c r="G6439" s="28" t="s">
        <v>40</v>
      </c>
      <c r="H6439" s="32">
        <v>773</v>
      </c>
      <c r="I6439" s="33">
        <v>7802.66</v>
      </c>
      <c r="J6439" s="28" t="s">
        <v>21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613</v>
      </c>
      <c r="C6440" s="24">
        <v>44613.628607159</v>
      </c>
      <c r="D6440" s="22" t="s">
        <v>9</v>
      </c>
      <c r="E6440" s="22" t="s">
        <v>20</v>
      </c>
      <c r="F6440" s="25">
        <v>10.093999999999999</v>
      </c>
      <c r="G6440" s="22" t="s">
        <v>40</v>
      </c>
      <c r="H6440" s="26">
        <v>162</v>
      </c>
      <c r="I6440" s="27">
        <v>1635.23</v>
      </c>
      <c r="J6440" s="22" t="s">
        <v>21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613</v>
      </c>
      <c r="C6441" s="30">
        <v>44613.628607159299</v>
      </c>
      <c r="D6441" s="28" t="s">
        <v>9</v>
      </c>
      <c r="E6441" s="28" t="s">
        <v>20</v>
      </c>
      <c r="F6441" s="31">
        <v>10.093999999999999</v>
      </c>
      <c r="G6441" s="28" t="s">
        <v>40</v>
      </c>
      <c r="H6441" s="32">
        <v>588</v>
      </c>
      <c r="I6441" s="33">
        <v>5935.27</v>
      </c>
      <c r="J6441" s="28" t="s">
        <v>21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613</v>
      </c>
      <c r="C6442" s="24">
        <v>44613.628607159801</v>
      </c>
      <c r="D6442" s="22" t="s">
        <v>9</v>
      </c>
      <c r="E6442" s="22" t="s">
        <v>20</v>
      </c>
      <c r="F6442" s="25">
        <v>10.093999999999999</v>
      </c>
      <c r="G6442" s="22" t="s">
        <v>40</v>
      </c>
      <c r="H6442" s="26">
        <v>185</v>
      </c>
      <c r="I6442" s="27">
        <v>1867.39</v>
      </c>
      <c r="J6442" s="22" t="s">
        <v>21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613</v>
      </c>
      <c r="C6443" s="30">
        <v>44613.628607255298</v>
      </c>
      <c r="D6443" s="28" t="s">
        <v>9</v>
      </c>
      <c r="E6443" s="28" t="s">
        <v>20</v>
      </c>
      <c r="F6443" s="31">
        <v>10.093999999999999</v>
      </c>
      <c r="G6443" s="28" t="s">
        <v>40</v>
      </c>
      <c r="H6443" s="32">
        <v>283</v>
      </c>
      <c r="I6443" s="33">
        <v>2856.6</v>
      </c>
      <c r="J6443" s="28" t="s">
        <v>22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613</v>
      </c>
      <c r="C6444" s="24">
        <v>44613.628607469203</v>
      </c>
      <c r="D6444" s="22" t="s">
        <v>9</v>
      </c>
      <c r="E6444" s="22" t="s">
        <v>26</v>
      </c>
      <c r="F6444" s="25">
        <v>107.36</v>
      </c>
      <c r="G6444" s="22" t="s">
        <v>40</v>
      </c>
      <c r="H6444" s="26">
        <v>1080</v>
      </c>
      <c r="I6444" s="27">
        <v>115948.8</v>
      </c>
      <c r="J6444" s="22" t="s">
        <v>22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613</v>
      </c>
      <c r="C6445" s="30">
        <v>44613.628700134403</v>
      </c>
      <c r="D6445" s="28" t="s">
        <v>9</v>
      </c>
      <c r="E6445" s="28" t="s">
        <v>20</v>
      </c>
      <c r="F6445" s="31">
        <v>10.09</v>
      </c>
      <c r="G6445" s="28" t="s">
        <v>40</v>
      </c>
      <c r="H6445" s="32">
        <v>389</v>
      </c>
      <c r="I6445" s="33">
        <v>3925.01</v>
      </c>
      <c r="J6445" s="28" t="s">
        <v>21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613</v>
      </c>
      <c r="C6446" s="24">
        <v>44613.628700134599</v>
      </c>
      <c r="D6446" s="22" t="s">
        <v>9</v>
      </c>
      <c r="E6446" s="22" t="s">
        <v>20</v>
      </c>
      <c r="F6446" s="25">
        <v>10.09</v>
      </c>
      <c r="G6446" s="22" t="s">
        <v>40</v>
      </c>
      <c r="H6446" s="26">
        <v>1189</v>
      </c>
      <c r="I6446" s="27">
        <v>11997.01</v>
      </c>
      <c r="J6446" s="22" t="s">
        <v>21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613</v>
      </c>
      <c r="C6447" s="30">
        <v>44613.628700134599</v>
      </c>
      <c r="D6447" s="28" t="s">
        <v>9</v>
      </c>
      <c r="E6447" s="28" t="s">
        <v>20</v>
      </c>
      <c r="F6447" s="31">
        <v>10.09</v>
      </c>
      <c r="G6447" s="28" t="s">
        <v>40</v>
      </c>
      <c r="H6447" s="32">
        <v>710</v>
      </c>
      <c r="I6447" s="33">
        <v>7163.9</v>
      </c>
      <c r="J6447" s="28" t="s">
        <v>21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613</v>
      </c>
      <c r="C6448" s="24">
        <v>44613.628700230904</v>
      </c>
      <c r="D6448" s="22" t="s">
        <v>9</v>
      </c>
      <c r="E6448" s="22" t="s">
        <v>20</v>
      </c>
      <c r="F6448" s="25">
        <v>10.09</v>
      </c>
      <c r="G6448" s="22" t="s">
        <v>40</v>
      </c>
      <c r="H6448" s="26">
        <v>191</v>
      </c>
      <c r="I6448" s="27">
        <v>1927.19</v>
      </c>
      <c r="J6448" s="22" t="s">
        <v>22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613</v>
      </c>
      <c r="C6449" s="30">
        <v>44613.628700231398</v>
      </c>
      <c r="D6449" s="28" t="s">
        <v>9</v>
      </c>
      <c r="E6449" s="28" t="s">
        <v>20</v>
      </c>
      <c r="F6449" s="31">
        <v>10.09</v>
      </c>
      <c r="G6449" s="28" t="s">
        <v>40</v>
      </c>
      <c r="H6449" s="32">
        <v>191</v>
      </c>
      <c r="I6449" s="33">
        <v>1927.19</v>
      </c>
      <c r="J6449" s="28" t="s">
        <v>22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613</v>
      </c>
      <c r="C6450" s="24">
        <v>44613.628700232497</v>
      </c>
      <c r="D6450" s="22" t="s">
        <v>9</v>
      </c>
      <c r="E6450" s="22" t="s">
        <v>20</v>
      </c>
      <c r="F6450" s="25">
        <v>10.09</v>
      </c>
      <c r="G6450" s="22" t="s">
        <v>40</v>
      </c>
      <c r="H6450" s="26">
        <v>191</v>
      </c>
      <c r="I6450" s="27">
        <v>1927.19</v>
      </c>
      <c r="J6450" s="22" t="s">
        <v>22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613</v>
      </c>
      <c r="C6451" s="30">
        <v>44613.628700250301</v>
      </c>
      <c r="D6451" s="28" t="s">
        <v>9</v>
      </c>
      <c r="E6451" s="28" t="s">
        <v>20</v>
      </c>
      <c r="F6451" s="31">
        <v>10.09</v>
      </c>
      <c r="G6451" s="28" t="s">
        <v>40</v>
      </c>
      <c r="H6451" s="32">
        <v>191</v>
      </c>
      <c r="I6451" s="33">
        <v>1927.19</v>
      </c>
      <c r="J6451" s="28" t="s">
        <v>22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613</v>
      </c>
      <c r="C6452" s="24">
        <v>44613.628700250898</v>
      </c>
      <c r="D6452" s="22" t="s">
        <v>9</v>
      </c>
      <c r="E6452" s="22" t="s">
        <v>20</v>
      </c>
      <c r="F6452" s="25">
        <v>10.09</v>
      </c>
      <c r="G6452" s="22" t="s">
        <v>40</v>
      </c>
      <c r="H6452" s="26">
        <v>191</v>
      </c>
      <c r="I6452" s="27">
        <v>1927.19</v>
      </c>
      <c r="J6452" s="22" t="s">
        <v>22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613</v>
      </c>
      <c r="C6453" s="30">
        <v>44613.628700251502</v>
      </c>
      <c r="D6453" s="28" t="s">
        <v>9</v>
      </c>
      <c r="E6453" s="28" t="s">
        <v>20</v>
      </c>
      <c r="F6453" s="31">
        <v>10.09</v>
      </c>
      <c r="G6453" s="28" t="s">
        <v>40</v>
      </c>
      <c r="H6453" s="32">
        <v>165</v>
      </c>
      <c r="I6453" s="33">
        <v>1664.85</v>
      </c>
      <c r="J6453" s="28" t="s">
        <v>22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613</v>
      </c>
      <c r="C6454" s="24">
        <v>44613.628904931997</v>
      </c>
      <c r="D6454" s="22" t="s">
        <v>9</v>
      </c>
      <c r="E6454" s="22" t="s">
        <v>26</v>
      </c>
      <c r="F6454" s="25">
        <v>107.22</v>
      </c>
      <c r="G6454" s="22" t="s">
        <v>40</v>
      </c>
      <c r="H6454" s="26">
        <v>1096</v>
      </c>
      <c r="I6454" s="27">
        <v>117513.12</v>
      </c>
      <c r="J6454" s="22" t="s">
        <v>24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613</v>
      </c>
      <c r="C6455" s="30">
        <v>44613.6289947435</v>
      </c>
      <c r="D6455" s="28" t="s">
        <v>9</v>
      </c>
      <c r="E6455" s="28" t="s">
        <v>26</v>
      </c>
      <c r="F6455" s="31">
        <v>107.22</v>
      </c>
      <c r="G6455" s="28" t="s">
        <v>40</v>
      </c>
      <c r="H6455" s="32">
        <v>747</v>
      </c>
      <c r="I6455" s="33">
        <v>80093.34</v>
      </c>
      <c r="J6455" s="28" t="s">
        <v>27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613</v>
      </c>
      <c r="C6456" s="24">
        <v>44613.628994743704</v>
      </c>
      <c r="D6456" s="22" t="s">
        <v>9</v>
      </c>
      <c r="E6456" s="22" t="s">
        <v>26</v>
      </c>
      <c r="F6456" s="25">
        <v>107.22</v>
      </c>
      <c r="G6456" s="22" t="s">
        <v>40</v>
      </c>
      <c r="H6456" s="26">
        <v>172</v>
      </c>
      <c r="I6456" s="27">
        <v>18441.84</v>
      </c>
      <c r="J6456" s="22" t="s">
        <v>27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613</v>
      </c>
      <c r="C6457" s="30">
        <v>44613.629192590801</v>
      </c>
      <c r="D6457" s="28" t="s">
        <v>9</v>
      </c>
      <c r="E6457" s="28" t="s">
        <v>26</v>
      </c>
      <c r="F6457" s="31">
        <v>107.22</v>
      </c>
      <c r="G6457" s="28" t="s">
        <v>40</v>
      </c>
      <c r="H6457" s="32">
        <v>685</v>
      </c>
      <c r="I6457" s="33">
        <v>73445.7</v>
      </c>
      <c r="J6457" s="28" t="s">
        <v>27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613</v>
      </c>
      <c r="C6458" s="24">
        <v>44613.629192591099</v>
      </c>
      <c r="D6458" s="22" t="s">
        <v>9</v>
      </c>
      <c r="E6458" s="22" t="s">
        <v>26</v>
      </c>
      <c r="F6458" s="25">
        <v>107.22</v>
      </c>
      <c r="G6458" s="22" t="s">
        <v>40</v>
      </c>
      <c r="H6458" s="26">
        <v>426</v>
      </c>
      <c r="I6458" s="27">
        <v>45675.72</v>
      </c>
      <c r="J6458" s="22" t="s">
        <v>27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613</v>
      </c>
      <c r="C6459" s="30">
        <v>44613.629334614001</v>
      </c>
      <c r="D6459" s="28" t="s">
        <v>9</v>
      </c>
      <c r="E6459" s="28" t="s">
        <v>26</v>
      </c>
      <c r="F6459" s="31">
        <v>107.2</v>
      </c>
      <c r="G6459" s="28" t="s">
        <v>40</v>
      </c>
      <c r="H6459" s="32">
        <v>1040</v>
      </c>
      <c r="I6459" s="33">
        <v>111488</v>
      </c>
      <c r="J6459" s="28" t="s">
        <v>27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613</v>
      </c>
      <c r="C6460" s="24">
        <v>44613.629393060903</v>
      </c>
      <c r="D6460" s="22" t="s">
        <v>9</v>
      </c>
      <c r="E6460" s="22" t="s">
        <v>20</v>
      </c>
      <c r="F6460" s="25">
        <v>10.08</v>
      </c>
      <c r="G6460" s="22" t="s">
        <v>40</v>
      </c>
      <c r="H6460" s="26">
        <v>958</v>
      </c>
      <c r="I6460" s="27">
        <v>9656.64</v>
      </c>
      <c r="J6460" s="22" t="s">
        <v>21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613</v>
      </c>
      <c r="C6461" s="30">
        <v>44613.629440523902</v>
      </c>
      <c r="D6461" s="28" t="s">
        <v>9</v>
      </c>
      <c r="E6461" s="28" t="s">
        <v>20</v>
      </c>
      <c r="F6461" s="31">
        <v>10.076000000000001</v>
      </c>
      <c r="G6461" s="28" t="s">
        <v>40</v>
      </c>
      <c r="H6461" s="32">
        <v>455</v>
      </c>
      <c r="I6461" s="33">
        <v>4584.58</v>
      </c>
      <c r="J6461" s="28" t="s">
        <v>22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613</v>
      </c>
      <c r="C6462" s="24">
        <v>44613.629440563403</v>
      </c>
      <c r="D6462" s="22" t="s">
        <v>9</v>
      </c>
      <c r="E6462" s="22" t="s">
        <v>20</v>
      </c>
      <c r="F6462" s="25">
        <v>10.076000000000001</v>
      </c>
      <c r="G6462" s="22" t="s">
        <v>40</v>
      </c>
      <c r="H6462" s="26">
        <v>184</v>
      </c>
      <c r="I6462" s="27">
        <v>1853.98</v>
      </c>
      <c r="J6462" s="22" t="s">
        <v>22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613</v>
      </c>
      <c r="C6463" s="30">
        <v>44613.629440564699</v>
      </c>
      <c r="D6463" s="28" t="s">
        <v>9</v>
      </c>
      <c r="E6463" s="28" t="s">
        <v>20</v>
      </c>
      <c r="F6463" s="31">
        <v>10.076000000000001</v>
      </c>
      <c r="G6463" s="28" t="s">
        <v>40</v>
      </c>
      <c r="H6463" s="32">
        <v>271</v>
      </c>
      <c r="I6463" s="33">
        <v>2730.6</v>
      </c>
      <c r="J6463" s="28" t="s">
        <v>22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613</v>
      </c>
      <c r="C6464" s="24">
        <v>44613.629440621</v>
      </c>
      <c r="D6464" s="22" t="s">
        <v>9</v>
      </c>
      <c r="E6464" s="22" t="s">
        <v>20</v>
      </c>
      <c r="F6464" s="25">
        <v>10.076000000000001</v>
      </c>
      <c r="G6464" s="22" t="s">
        <v>40</v>
      </c>
      <c r="H6464" s="26">
        <v>927</v>
      </c>
      <c r="I6464" s="27">
        <v>9340.4500000000007</v>
      </c>
      <c r="J6464" s="22" t="s">
        <v>21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613</v>
      </c>
      <c r="C6465" s="30">
        <v>44613.629440622302</v>
      </c>
      <c r="D6465" s="28" t="s">
        <v>9</v>
      </c>
      <c r="E6465" s="28" t="s">
        <v>20</v>
      </c>
      <c r="F6465" s="31">
        <v>10.076000000000001</v>
      </c>
      <c r="G6465" s="28" t="s">
        <v>40</v>
      </c>
      <c r="H6465" s="32">
        <v>927</v>
      </c>
      <c r="I6465" s="33">
        <v>9340.4500000000007</v>
      </c>
      <c r="J6465" s="28" t="s">
        <v>21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613</v>
      </c>
      <c r="C6466" s="24">
        <v>44613.629440717697</v>
      </c>
      <c r="D6466" s="22" t="s">
        <v>9</v>
      </c>
      <c r="E6466" s="22" t="s">
        <v>20</v>
      </c>
      <c r="F6466" s="25">
        <v>10.076000000000001</v>
      </c>
      <c r="G6466" s="22" t="s">
        <v>40</v>
      </c>
      <c r="H6466" s="26">
        <v>133</v>
      </c>
      <c r="I6466" s="27">
        <v>1340.11</v>
      </c>
      <c r="J6466" s="22" t="s">
        <v>22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613</v>
      </c>
      <c r="C6467" s="30">
        <v>44613.629441083802</v>
      </c>
      <c r="D6467" s="28" t="s">
        <v>9</v>
      </c>
      <c r="E6467" s="28" t="s">
        <v>20</v>
      </c>
      <c r="F6467" s="31">
        <v>10.076000000000001</v>
      </c>
      <c r="G6467" s="28" t="s">
        <v>40</v>
      </c>
      <c r="H6467" s="32">
        <v>14</v>
      </c>
      <c r="I6467" s="33">
        <v>141.06</v>
      </c>
      <c r="J6467" s="28" t="s">
        <v>21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613</v>
      </c>
      <c r="C6468" s="24">
        <v>44613.629522799798</v>
      </c>
      <c r="D6468" s="22" t="s">
        <v>9</v>
      </c>
      <c r="E6468" s="22" t="s">
        <v>26</v>
      </c>
      <c r="F6468" s="25">
        <v>107.18</v>
      </c>
      <c r="G6468" s="22" t="s">
        <v>40</v>
      </c>
      <c r="H6468" s="26">
        <v>947</v>
      </c>
      <c r="I6468" s="27">
        <v>101499.46</v>
      </c>
      <c r="J6468" s="22" t="s">
        <v>27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613</v>
      </c>
      <c r="C6469" s="30">
        <v>44613.629717754098</v>
      </c>
      <c r="D6469" s="28" t="s">
        <v>9</v>
      </c>
      <c r="E6469" s="28" t="s">
        <v>28</v>
      </c>
      <c r="F6469" s="31">
        <v>74.94</v>
      </c>
      <c r="G6469" s="28" t="s">
        <v>40</v>
      </c>
      <c r="H6469" s="32">
        <v>900</v>
      </c>
      <c r="I6469" s="33">
        <v>67446</v>
      </c>
      <c r="J6469" s="28" t="s">
        <v>29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613</v>
      </c>
      <c r="C6470" s="24">
        <v>44613.629717754702</v>
      </c>
      <c r="D6470" s="22" t="s">
        <v>9</v>
      </c>
      <c r="E6470" s="22" t="s">
        <v>28</v>
      </c>
      <c r="F6470" s="25">
        <v>74.94</v>
      </c>
      <c r="G6470" s="22" t="s">
        <v>40</v>
      </c>
      <c r="H6470" s="26">
        <v>51</v>
      </c>
      <c r="I6470" s="27">
        <v>3821.94</v>
      </c>
      <c r="J6470" s="22" t="s">
        <v>29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613</v>
      </c>
      <c r="C6471" s="30">
        <v>44613.629743820202</v>
      </c>
      <c r="D6471" s="28" t="s">
        <v>9</v>
      </c>
      <c r="E6471" s="28" t="s">
        <v>26</v>
      </c>
      <c r="F6471" s="31">
        <v>107.16</v>
      </c>
      <c r="G6471" s="28" t="s">
        <v>40</v>
      </c>
      <c r="H6471" s="32">
        <v>1292</v>
      </c>
      <c r="I6471" s="33">
        <v>138450.72</v>
      </c>
      <c r="J6471" s="28" t="s">
        <v>27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613</v>
      </c>
      <c r="C6472" s="24">
        <v>44613.629986335</v>
      </c>
      <c r="D6472" s="22" t="s">
        <v>9</v>
      </c>
      <c r="E6472" s="22" t="s">
        <v>26</v>
      </c>
      <c r="F6472" s="25">
        <v>107.14</v>
      </c>
      <c r="G6472" s="22" t="s">
        <v>40</v>
      </c>
      <c r="H6472" s="26">
        <v>23</v>
      </c>
      <c r="I6472" s="27">
        <v>2464.2199999999998</v>
      </c>
      <c r="J6472" s="22" t="s">
        <v>27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613</v>
      </c>
      <c r="C6473" s="30">
        <v>44613.630043658799</v>
      </c>
      <c r="D6473" s="28" t="s">
        <v>9</v>
      </c>
      <c r="E6473" s="28" t="s">
        <v>26</v>
      </c>
      <c r="F6473" s="31">
        <v>107.14</v>
      </c>
      <c r="G6473" s="28" t="s">
        <v>40</v>
      </c>
      <c r="H6473" s="32">
        <v>700</v>
      </c>
      <c r="I6473" s="33">
        <v>74998</v>
      </c>
      <c r="J6473" s="28" t="s">
        <v>27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613</v>
      </c>
      <c r="C6474" s="24">
        <v>44613.6300765493</v>
      </c>
      <c r="D6474" s="22" t="s">
        <v>9</v>
      </c>
      <c r="E6474" s="22" t="s">
        <v>26</v>
      </c>
      <c r="F6474" s="25">
        <v>107.14</v>
      </c>
      <c r="G6474" s="22" t="s">
        <v>40</v>
      </c>
      <c r="H6474" s="26">
        <v>205</v>
      </c>
      <c r="I6474" s="27">
        <v>21963.7</v>
      </c>
      <c r="J6474" s="22" t="s">
        <v>27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613</v>
      </c>
      <c r="C6475" s="30">
        <v>44613.630152707003</v>
      </c>
      <c r="D6475" s="28" t="s">
        <v>9</v>
      </c>
      <c r="E6475" s="28" t="s">
        <v>20</v>
      </c>
      <c r="F6475" s="31">
        <v>10.066000000000001</v>
      </c>
      <c r="G6475" s="28" t="s">
        <v>40</v>
      </c>
      <c r="H6475" s="32">
        <v>926</v>
      </c>
      <c r="I6475" s="33">
        <v>9321.1200000000008</v>
      </c>
      <c r="J6475" s="28" t="s">
        <v>21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613</v>
      </c>
      <c r="C6476" s="24">
        <v>44613.630152710102</v>
      </c>
      <c r="D6476" s="22" t="s">
        <v>9</v>
      </c>
      <c r="E6476" s="22" t="s">
        <v>26</v>
      </c>
      <c r="F6476" s="25">
        <v>107.12</v>
      </c>
      <c r="G6476" s="22" t="s">
        <v>40</v>
      </c>
      <c r="H6476" s="26">
        <v>502</v>
      </c>
      <c r="I6476" s="27">
        <v>53774.239999999998</v>
      </c>
      <c r="J6476" s="22" t="s">
        <v>27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613</v>
      </c>
      <c r="C6477" s="30">
        <v>44613.630152710197</v>
      </c>
      <c r="D6477" s="28" t="s">
        <v>9</v>
      </c>
      <c r="E6477" s="28" t="s">
        <v>26</v>
      </c>
      <c r="F6477" s="31">
        <v>107.12</v>
      </c>
      <c r="G6477" s="28" t="s">
        <v>40</v>
      </c>
      <c r="H6477" s="32">
        <v>514</v>
      </c>
      <c r="I6477" s="33">
        <v>55059.68</v>
      </c>
      <c r="J6477" s="28" t="s">
        <v>27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613</v>
      </c>
      <c r="C6478" s="24">
        <v>44613.630152710903</v>
      </c>
      <c r="D6478" s="22" t="s">
        <v>9</v>
      </c>
      <c r="E6478" s="22" t="s">
        <v>26</v>
      </c>
      <c r="F6478" s="25">
        <v>107.12</v>
      </c>
      <c r="G6478" s="22" t="s">
        <v>40</v>
      </c>
      <c r="H6478" s="26">
        <v>409</v>
      </c>
      <c r="I6478" s="27">
        <v>43812.08</v>
      </c>
      <c r="J6478" s="22" t="s">
        <v>27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613</v>
      </c>
      <c r="C6479" s="30">
        <v>44613.630515896199</v>
      </c>
      <c r="D6479" s="28" t="s">
        <v>9</v>
      </c>
      <c r="E6479" s="28" t="s">
        <v>26</v>
      </c>
      <c r="F6479" s="31">
        <v>107.14</v>
      </c>
      <c r="G6479" s="28" t="s">
        <v>40</v>
      </c>
      <c r="H6479" s="32">
        <v>469</v>
      </c>
      <c r="I6479" s="33">
        <v>50248.66</v>
      </c>
      <c r="J6479" s="28" t="s">
        <v>27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613</v>
      </c>
      <c r="C6480" s="24">
        <v>44613.630515896199</v>
      </c>
      <c r="D6480" s="22" t="s">
        <v>9</v>
      </c>
      <c r="E6480" s="22" t="s">
        <v>26</v>
      </c>
      <c r="F6480" s="25">
        <v>107.14</v>
      </c>
      <c r="G6480" s="22" t="s">
        <v>40</v>
      </c>
      <c r="H6480" s="26">
        <v>600</v>
      </c>
      <c r="I6480" s="27">
        <v>64284</v>
      </c>
      <c r="J6480" s="22" t="s">
        <v>27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613</v>
      </c>
      <c r="C6481" s="30">
        <v>44613.630624780701</v>
      </c>
      <c r="D6481" s="28" t="s">
        <v>9</v>
      </c>
      <c r="E6481" s="28" t="s">
        <v>26</v>
      </c>
      <c r="F6481" s="31">
        <v>107.16</v>
      </c>
      <c r="G6481" s="28" t="s">
        <v>40</v>
      </c>
      <c r="H6481" s="32">
        <v>166</v>
      </c>
      <c r="I6481" s="33">
        <v>17788.560000000001</v>
      </c>
      <c r="J6481" s="28" t="s">
        <v>22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613</v>
      </c>
      <c r="C6482" s="24">
        <v>44613.630822392501</v>
      </c>
      <c r="D6482" s="22" t="s">
        <v>9</v>
      </c>
      <c r="E6482" s="22" t="s">
        <v>26</v>
      </c>
      <c r="F6482" s="25">
        <v>107.16</v>
      </c>
      <c r="G6482" s="22" t="s">
        <v>40</v>
      </c>
      <c r="H6482" s="26">
        <v>884</v>
      </c>
      <c r="I6482" s="27">
        <v>94729.44</v>
      </c>
      <c r="J6482" s="22" t="s">
        <v>27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613</v>
      </c>
      <c r="C6483" s="30">
        <v>44613.630822392901</v>
      </c>
      <c r="D6483" s="28" t="s">
        <v>9</v>
      </c>
      <c r="E6483" s="28" t="s">
        <v>26</v>
      </c>
      <c r="F6483" s="31">
        <v>107.16</v>
      </c>
      <c r="G6483" s="28" t="s">
        <v>40</v>
      </c>
      <c r="H6483" s="32">
        <v>770</v>
      </c>
      <c r="I6483" s="33">
        <v>82513.2</v>
      </c>
      <c r="J6483" s="28" t="s">
        <v>27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613</v>
      </c>
      <c r="C6484" s="24">
        <v>44613.630822392901</v>
      </c>
      <c r="D6484" s="22" t="s">
        <v>9</v>
      </c>
      <c r="E6484" s="22" t="s">
        <v>26</v>
      </c>
      <c r="F6484" s="25">
        <v>107.16</v>
      </c>
      <c r="G6484" s="22" t="s">
        <v>40</v>
      </c>
      <c r="H6484" s="26">
        <v>181</v>
      </c>
      <c r="I6484" s="27">
        <v>19395.96</v>
      </c>
      <c r="J6484" s="22" t="s">
        <v>27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613</v>
      </c>
      <c r="C6485" s="30">
        <v>44613.630879476703</v>
      </c>
      <c r="D6485" s="28" t="s">
        <v>9</v>
      </c>
      <c r="E6485" s="28" t="s">
        <v>26</v>
      </c>
      <c r="F6485" s="31">
        <v>107.14</v>
      </c>
      <c r="G6485" s="28" t="s">
        <v>40</v>
      </c>
      <c r="H6485" s="32">
        <v>712</v>
      </c>
      <c r="I6485" s="33">
        <v>76283.679999999993</v>
      </c>
      <c r="J6485" s="28" t="s">
        <v>27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613</v>
      </c>
      <c r="C6486" s="24">
        <v>44613.630879476899</v>
      </c>
      <c r="D6486" s="22" t="s">
        <v>9</v>
      </c>
      <c r="E6486" s="22" t="s">
        <v>26</v>
      </c>
      <c r="F6486" s="25">
        <v>107.14</v>
      </c>
      <c r="G6486" s="22" t="s">
        <v>40</v>
      </c>
      <c r="H6486" s="26">
        <v>232</v>
      </c>
      <c r="I6486" s="27">
        <v>24856.48</v>
      </c>
      <c r="J6486" s="22" t="s">
        <v>27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613</v>
      </c>
      <c r="C6487" s="30">
        <v>44613.6312961312</v>
      </c>
      <c r="D6487" s="28" t="s">
        <v>9</v>
      </c>
      <c r="E6487" s="28" t="s">
        <v>26</v>
      </c>
      <c r="F6487" s="31">
        <v>107.2</v>
      </c>
      <c r="G6487" s="28" t="s">
        <v>40</v>
      </c>
      <c r="H6487" s="32">
        <v>1004</v>
      </c>
      <c r="I6487" s="33">
        <v>107628.8</v>
      </c>
      <c r="J6487" s="28" t="s">
        <v>27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613</v>
      </c>
      <c r="C6488" s="24">
        <v>44613.631381343301</v>
      </c>
      <c r="D6488" s="22" t="s">
        <v>9</v>
      </c>
      <c r="E6488" s="22" t="s">
        <v>26</v>
      </c>
      <c r="F6488" s="25">
        <v>107.18</v>
      </c>
      <c r="G6488" s="22" t="s">
        <v>40</v>
      </c>
      <c r="H6488" s="26">
        <v>248</v>
      </c>
      <c r="I6488" s="27">
        <v>26580.639999999999</v>
      </c>
      <c r="J6488" s="22" t="s">
        <v>22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613</v>
      </c>
      <c r="C6489" s="30">
        <v>44613.631381840503</v>
      </c>
      <c r="D6489" s="28" t="s">
        <v>9</v>
      </c>
      <c r="E6489" s="28" t="s">
        <v>26</v>
      </c>
      <c r="F6489" s="31">
        <v>107.18</v>
      </c>
      <c r="G6489" s="28" t="s">
        <v>40</v>
      </c>
      <c r="H6489" s="32">
        <v>262</v>
      </c>
      <c r="I6489" s="33">
        <v>28081.16</v>
      </c>
      <c r="J6489" s="28" t="s">
        <v>22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613</v>
      </c>
      <c r="C6490" s="24">
        <v>44613.6313818407</v>
      </c>
      <c r="D6490" s="22" t="s">
        <v>9</v>
      </c>
      <c r="E6490" s="22" t="s">
        <v>26</v>
      </c>
      <c r="F6490" s="25">
        <v>107.18</v>
      </c>
      <c r="G6490" s="22" t="s">
        <v>40</v>
      </c>
      <c r="H6490" s="26">
        <v>115</v>
      </c>
      <c r="I6490" s="27">
        <v>12325.7</v>
      </c>
      <c r="J6490" s="22" t="s">
        <v>22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613</v>
      </c>
      <c r="C6491" s="30">
        <v>44613.631381942701</v>
      </c>
      <c r="D6491" s="28" t="s">
        <v>9</v>
      </c>
      <c r="E6491" s="28" t="s">
        <v>26</v>
      </c>
      <c r="F6491" s="31">
        <v>107.18</v>
      </c>
      <c r="G6491" s="28" t="s">
        <v>40</v>
      </c>
      <c r="H6491" s="32">
        <v>1147</v>
      </c>
      <c r="I6491" s="33">
        <v>122935.46</v>
      </c>
      <c r="J6491" s="28" t="s">
        <v>27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613</v>
      </c>
      <c r="C6492" s="24">
        <v>44613.63139124</v>
      </c>
      <c r="D6492" s="22" t="s">
        <v>9</v>
      </c>
      <c r="E6492" s="22" t="s">
        <v>26</v>
      </c>
      <c r="F6492" s="25">
        <v>107.18</v>
      </c>
      <c r="G6492" s="22" t="s">
        <v>40</v>
      </c>
      <c r="H6492" s="26">
        <v>120</v>
      </c>
      <c r="I6492" s="27">
        <v>12861.6</v>
      </c>
      <c r="J6492" s="22" t="s">
        <v>27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613</v>
      </c>
      <c r="C6493" s="30">
        <v>44613.631517870497</v>
      </c>
      <c r="D6493" s="28" t="s">
        <v>9</v>
      </c>
      <c r="E6493" s="28" t="s">
        <v>20</v>
      </c>
      <c r="F6493" s="31">
        <v>10.074</v>
      </c>
      <c r="G6493" s="28" t="s">
        <v>40</v>
      </c>
      <c r="H6493" s="32">
        <v>141</v>
      </c>
      <c r="I6493" s="33">
        <v>1420.43</v>
      </c>
      <c r="J6493" s="28" t="s">
        <v>22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613</v>
      </c>
      <c r="C6494" s="24">
        <v>44613.6315178718</v>
      </c>
      <c r="D6494" s="22" t="s">
        <v>9</v>
      </c>
      <c r="E6494" s="22" t="s">
        <v>20</v>
      </c>
      <c r="F6494" s="25">
        <v>10.074</v>
      </c>
      <c r="G6494" s="22" t="s">
        <v>40</v>
      </c>
      <c r="H6494" s="26">
        <v>40</v>
      </c>
      <c r="I6494" s="27">
        <v>402.96</v>
      </c>
      <c r="J6494" s="22" t="s">
        <v>22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613</v>
      </c>
      <c r="C6495" s="30">
        <v>44613.631517954796</v>
      </c>
      <c r="D6495" s="28" t="s">
        <v>9</v>
      </c>
      <c r="E6495" s="28" t="s">
        <v>20</v>
      </c>
      <c r="F6495" s="31">
        <v>10.074</v>
      </c>
      <c r="G6495" s="28" t="s">
        <v>40</v>
      </c>
      <c r="H6495" s="32">
        <v>181</v>
      </c>
      <c r="I6495" s="33">
        <v>1823.39</v>
      </c>
      <c r="J6495" s="28" t="s">
        <v>22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613</v>
      </c>
      <c r="C6496" s="24">
        <v>44613.631517956201</v>
      </c>
      <c r="D6496" s="22" t="s">
        <v>9</v>
      </c>
      <c r="E6496" s="22" t="s">
        <v>20</v>
      </c>
      <c r="F6496" s="25">
        <v>10.074</v>
      </c>
      <c r="G6496" s="22" t="s">
        <v>40</v>
      </c>
      <c r="H6496" s="26">
        <v>181</v>
      </c>
      <c r="I6496" s="27">
        <v>1823.39</v>
      </c>
      <c r="J6496" s="22" t="s">
        <v>22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613</v>
      </c>
      <c r="C6497" s="30">
        <v>44613.631517956499</v>
      </c>
      <c r="D6497" s="28" t="s">
        <v>9</v>
      </c>
      <c r="E6497" s="28" t="s">
        <v>20</v>
      </c>
      <c r="F6497" s="31">
        <v>10.074</v>
      </c>
      <c r="G6497" s="28" t="s">
        <v>40</v>
      </c>
      <c r="H6497" s="32">
        <v>181</v>
      </c>
      <c r="I6497" s="33">
        <v>1823.39</v>
      </c>
      <c r="J6497" s="28" t="s">
        <v>22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613</v>
      </c>
      <c r="C6498" s="24">
        <v>44613.631517956899</v>
      </c>
      <c r="D6498" s="22" t="s">
        <v>9</v>
      </c>
      <c r="E6498" s="22" t="s">
        <v>20</v>
      </c>
      <c r="F6498" s="25">
        <v>10.074</v>
      </c>
      <c r="G6498" s="22" t="s">
        <v>40</v>
      </c>
      <c r="H6498" s="26">
        <v>181</v>
      </c>
      <c r="I6498" s="27">
        <v>1823.39</v>
      </c>
      <c r="J6498" s="22" t="s">
        <v>22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613</v>
      </c>
      <c r="C6499" s="30">
        <v>44613.631517957299</v>
      </c>
      <c r="D6499" s="28" t="s">
        <v>9</v>
      </c>
      <c r="E6499" s="28" t="s">
        <v>20</v>
      </c>
      <c r="F6499" s="31">
        <v>10.074</v>
      </c>
      <c r="G6499" s="28" t="s">
        <v>40</v>
      </c>
      <c r="H6499" s="32">
        <v>181</v>
      </c>
      <c r="I6499" s="33">
        <v>1823.39</v>
      </c>
      <c r="J6499" s="28" t="s">
        <v>22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613</v>
      </c>
      <c r="C6500" s="24">
        <v>44613.631517957998</v>
      </c>
      <c r="D6500" s="22" t="s">
        <v>9</v>
      </c>
      <c r="E6500" s="22" t="s">
        <v>20</v>
      </c>
      <c r="F6500" s="25">
        <v>10.074</v>
      </c>
      <c r="G6500" s="22" t="s">
        <v>40</v>
      </c>
      <c r="H6500" s="26">
        <v>181</v>
      </c>
      <c r="I6500" s="27">
        <v>1823.39</v>
      </c>
      <c r="J6500" s="22" t="s">
        <v>22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613</v>
      </c>
      <c r="C6501" s="30">
        <v>44613.631517958202</v>
      </c>
      <c r="D6501" s="28" t="s">
        <v>9</v>
      </c>
      <c r="E6501" s="28" t="s">
        <v>20</v>
      </c>
      <c r="F6501" s="31">
        <v>10.074</v>
      </c>
      <c r="G6501" s="28" t="s">
        <v>40</v>
      </c>
      <c r="H6501" s="32">
        <v>181</v>
      </c>
      <c r="I6501" s="33">
        <v>1823.39</v>
      </c>
      <c r="J6501" s="28" t="s">
        <v>22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613</v>
      </c>
      <c r="C6502" s="24">
        <v>44613.631517958704</v>
      </c>
      <c r="D6502" s="22" t="s">
        <v>9</v>
      </c>
      <c r="E6502" s="22" t="s">
        <v>20</v>
      </c>
      <c r="F6502" s="25">
        <v>10.074</v>
      </c>
      <c r="G6502" s="22" t="s">
        <v>40</v>
      </c>
      <c r="H6502" s="26">
        <v>181</v>
      </c>
      <c r="I6502" s="27">
        <v>1823.39</v>
      </c>
      <c r="J6502" s="22" t="s">
        <v>22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613</v>
      </c>
      <c r="C6503" s="30">
        <v>44613.631517959097</v>
      </c>
      <c r="D6503" s="28" t="s">
        <v>9</v>
      </c>
      <c r="E6503" s="28" t="s">
        <v>20</v>
      </c>
      <c r="F6503" s="31">
        <v>10.074</v>
      </c>
      <c r="G6503" s="28" t="s">
        <v>40</v>
      </c>
      <c r="H6503" s="32">
        <v>181</v>
      </c>
      <c r="I6503" s="33">
        <v>1823.39</v>
      </c>
      <c r="J6503" s="28" t="s">
        <v>22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613</v>
      </c>
      <c r="C6504" s="24">
        <v>44613.631517959497</v>
      </c>
      <c r="D6504" s="22" t="s">
        <v>9</v>
      </c>
      <c r="E6504" s="22" t="s">
        <v>20</v>
      </c>
      <c r="F6504" s="25">
        <v>10.074</v>
      </c>
      <c r="G6504" s="22" t="s">
        <v>40</v>
      </c>
      <c r="H6504" s="26">
        <v>181</v>
      </c>
      <c r="I6504" s="27">
        <v>1823.39</v>
      </c>
      <c r="J6504" s="22" t="s">
        <v>22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613</v>
      </c>
      <c r="C6505" s="30">
        <v>44613.631517959802</v>
      </c>
      <c r="D6505" s="28" t="s">
        <v>9</v>
      </c>
      <c r="E6505" s="28" t="s">
        <v>20</v>
      </c>
      <c r="F6505" s="31">
        <v>10.074</v>
      </c>
      <c r="G6505" s="28" t="s">
        <v>40</v>
      </c>
      <c r="H6505" s="32">
        <v>181</v>
      </c>
      <c r="I6505" s="33">
        <v>1823.39</v>
      </c>
      <c r="J6505" s="28" t="s">
        <v>22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613</v>
      </c>
      <c r="C6506" s="24">
        <v>44613.631517960297</v>
      </c>
      <c r="D6506" s="22" t="s">
        <v>9</v>
      </c>
      <c r="E6506" s="22" t="s">
        <v>20</v>
      </c>
      <c r="F6506" s="25">
        <v>10.074</v>
      </c>
      <c r="G6506" s="22" t="s">
        <v>40</v>
      </c>
      <c r="H6506" s="26">
        <v>181</v>
      </c>
      <c r="I6506" s="27">
        <v>1823.39</v>
      </c>
      <c r="J6506" s="22" t="s">
        <v>22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613</v>
      </c>
      <c r="C6507" s="30">
        <v>44613.631517960501</v>
      </c>
      <c r="D6507" s="28" t="s">
        <v>9</v>
      </c>
      <c r="E6507" s="28" t="s">
        <v>20</v>
      </c>
      <c r="F6507" s="31">
        <v>10.074</v>
      </c>
      <c r="G6507" s="28" t="s">
        <v>40</v>
      </c>
      <c r="H6507" s="32">
        <v>181</v>
      </c>
      <c r="I6507" s="33">
        <v>1823.39</v>
      </c>
      <c r="J6507" s="28" t="s">
        <v>22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613</v>
      </c>
      <c r="C6508" s="24">
        <v>44613.631517960901</v>
      </c>
      <c r="D6508" s="22" t="s">
        <v>9</v>
      </c>
      <c r="E6508" s="22" t="s">
        <v>20</v>
      </c>
      <c r="F6508" s="25">
        <v>10.074</v>
      </c>
      <c r="G6508" s="22" t="s">
        <v>40</v>
      </c>
      <c r="H6508" s="26">
        <v>28</v>
      </c>
      <c r="I6508" s="27">
        <v>282.07</v>
      </c>
      <c r="J6508" s="22" t="s">
        <v>22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613</v>
      </c>
      <c r="C6509" s="30">
        <v>44613.631518053102</v>
      </c>
      <c r="D6509" s="28" t="s">
        <v>9</v>
      </c>
      <c r="E6509" s="28" t="s">
        <v>20</v>
      </c>
      <c r="F6509" s="31">
        <v>10.074</v>
      </c>
      <c r="G6509" s="28" t="s">
        <v>40</v>
      </c>
      <c r="H6509" s="32">
        <v>368</v>
      </c>
      <c r="I6509" s="33">
        <v>3707.23</v>
      </c>
      <c r="J6509" s="28" t="s">
        <v>21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613</v>
      </c>
      <c r="C6510" s="24">
        <v>44613.631518069502</v>
      </c>
      <c r="D6510" s="22" t="s">
        <v>9</v>
      </c>
      <c r="E6510" s="22" t="s">
        <v>20</v>
      </c>
      <c r="F6510" s="25">
        <v>10.074</v>
      </c>
      <c r="G6510" s="22" t="s">
        <v>40</v>
      </c>
      <c r="H6510" s="26">
        <v>368</v>
      </c>
      <c r="I6510" s="27">
        <v>3707.23</v>
      </c>
      <c r="J6510" s="22" t="s">
        <v>21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613</v>
      </c>
      <c r="C6511" s="30">
        <v>44613.631548835401</v>
      </c>
      <c r="D6511" s="28" t="s">
        <v>9</v>
      </c>
      <c r="E6511" s="28" t="s">
        <v>20</v>
      </c>
      <c r="F6511" s="31">
        <v>10.074</v>
      </c>
      <c r="G6511" s="28" t="s">
        <v>40</v>
      </c>
      <c r="H6511" s="32">
        <v>153</v>
      </c>
      <c r="I6511" s="33">
        <v>1541.32</v>
      </c>
      <c r="J6511" s="28" t="s">
        <v>22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613</v>
      </c>
      <c r="C6512" s="24">
        <v>44613.631548867299</v>
      </c>
      <c r="D6512" s="22" t="s">
        <v>9</v>
      </c>
      <c r="E6512" s="22" t="s">
        <v>20</v>
      </c>
      <c r="F6512" s="25">
        <v>10.074</v>
      </c>
      <c r="G6512" s="22" t="s">
        <v>40</v>
      </c>
      <c r="H6512" s="26">
        <v>110</v>
      </c>
      <c r="I6512" s="27">
        <v>1108.1400000000001</v>
      </c>
      <c r="J6512" s="22" t="s">
        <v>21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613</v>
      </c>
      <c r="C6513" s="30">
        <v>44613.631548867597</v>
      </c>
      <c r="D6513" s="28" t="s">
        <v>9</v>
      </c>
      <c r="E6513" s="28" t="s">
        <v>20</v>
      </c>
      <c r="F6513" s="31">
        <v>10.074</v>
      </c>
      <c r="G6513" s="28" t="s">
        <v>40</v>
      </c>
      <c r="H6513" s="32">
        <v>258</v>
      </c>
      <c r="I6513" s="33">
        <v>2599.09</v>
      </c>
      <c r="J6513" s="28" t="s">
        <v>21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613</v>
      </c>
      <c r="C6514" s="24">
        <v>44613.6316223596</v>
      </c>
      <c r="D6514" s="22" t="s">
        <v>9</v>
      </c>
      <c r="E6514" s="22" t="s">
        <v>20</v>
      </c>
      <c r="F6514" s="25">
        <v>10.076000000000001</v>
      </c>
      <c r="G6514" s="22" t="s">
        <v>40</v>
      </c>
      <c r="H6514" s="26">
        <v>1041</v>
      </c>
      <c r="I6514" s="27">
        <v>10489.12</v>
      </c>
      <c r="J6514" s="22" t="s">
        <v>22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613</v>
      </c>
      <c r="C6515" s="30">
        <v>44613.631622360597</v>
      </c>
      <c r="D6515" s="28" t="s">
        <v>9</v>
      </c>
      <c r="E6515" s="28" t="s">
        <v>20</v>
      </c>
      <c r="F6515" s="31">
        <v>10.076000000000001</v>
      </c>
      <c r="G6515" s="28" t="s">
        <v>40</v>
      </c>
      <c r="H6515" s="32">
        <v>359</v>
      </c>
      <c r="I6515" s="33">
        <v>3617.28</v>
      </c>
      <c r="J6515" s="28" t="s">
        <v>22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613</v>
      </c>
      <c r="C6516" s="24">
        <v>44613.631622360801</v>
      </c>
      <c r="D6516" s="22" t="s">
        <v>9</v>
      </c>
      <c r="E6516" s="22" t="s">
        <v>20</v>
      </c>
      <c r="F6516" s="25">
        <v>10.076000000000001</v>
      </c>
      <c r="G6516" s="22" t="s">
        <v>40</v>
      </c>
      <c r="H6516" s="26">
        <v>682</v>
      </c>
      <c r="I6516" s="27">
        <v>6871.83</v>
      </c>
      <c r="J6516" s="22" t="s">
        <v>22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613</v>
      </c>
      <c r="C6517" s="30">
        <v>44613.631622361201</v>
      </c>
      <c r="D6517" s="28" t="s">
        <v>9</v>
      </c>
      <c r="E6517" s="28" t="s">
        <v>20</v>
      </c>
      <c r="F6517" s="31">
        <v>10.076000000000001</v>
      </c>
      <c r="G6517" s="28" t="s">
        <v>40</v>
      </c>
      <c r="H6517" s="32">
        <v>1041</v>
      </c>
      <c r="I6517" s="33">
        <v>10489.12</v>
      </c>
      <c r="J6517" s="28" t="s">
        <v>22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613</v>
      </c>
      <c r="C6518" s="24">
        <v>44613.631622361499</v>
      </c>
      <c r="D6518" s="22" t="s">
        <v>9</v>
      </c>
      <c r="E6518" s="22" t="s">
        <v>20</v>
      </c>
      <c r="F6518" s="25">
        <v>10.076000000000001</v>
      </c>
      <c r="G6518" s="22" t="s">
        <v>40</v>
      </c>
      <c r="H6518" s="26">
        <v>1041</v>
      </c>
      <c r="I6518" s="27">
        <v>10489.12</v>
      </c>
      <c r="J6518" s="22" t="s">
        <v>22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613</v>
      </c>
      <c r="C6519" s="30">
        <v>44613.631622361703</v>
      </c>
      <c r="D6519" s="28" t="s">
        <v>9</v>
      </c>
      <c r="E6519" s="28" t="s">
        <v>20</v>
      </c>
      <c r="F6519" s="31">
        <v>10.076000000000001</v>
      </c>
      <c r="G6519" s="28" t="s">
        <v>40</v>
      </c>
      <c r="H6519" s="32">
        <v>115</v>
      </c>
      <c r="I6519" s="33">
        <v>1158.74</v>
      </c>
      <c r="J6519" s="28" t="s">
        <v>22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613</v>
      </c>
      <c r="C6520" s="24">
        <v>44613.631622398098</v>
      </c>
      <c r="D6520" s="22" t="s">
        <v>9</v>
      </c>
      <c r="E6520" s="22" t="s">
        <v>20</v>
      </c>
      <c r="F6520" s="25">
        <v>10.076000000000001</v>
      </c>
      <c r="G6520" s="22" t="s">
        <v>40</v>
      </c>
      <c r="H6520" s="26">
        <v>760</v>
      </c>
      <c r="I6520" s="27">
        <v>7657.76</v>
      </c>
      <c r="J6520" s="22" t="s">
        <v>22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613</v>
      </c>
      <c r="C6521" s="30">
        <v>44613.631622458503</v>
      </c>
      <c r="D6521" s="28" t="s">
        <v>9</v>
      </c>
      <c r="E6521" s="28" t="s">
        <v>26</v>
      </c>
      <c r="F6521" s="31">
        <v>107.2</v>
      </c>
      <c r="G6521" s="28" t="s">
        <v>40</v>
      </c>
      <c r="H6521" s="32">
        <v>866</v>
      </c>
      <c r="I6521" s="33">
        <v>92835.199999999997</v>
      </c>
      <c r="J6521" s="28" t="s">
        <v>27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613</v>
      </c>
      <c r="C6522" s="24">
        <v>44613.631837895096</v>
      </c>
      <c r="D6522" s="22" t="s">
        <v>9</v>
      </c>
      <c r="E6522" s="22" t="s">
        <v>26</v>
      </c>
      <c r="F6522" s="25">
        <v>107.26</v>
      </c>
      <c r="G6522" s="22" t="s">
        <v>40</v>
      </c>
      <c r="H6522" s="26">
        <v>1076</v>
      </c>
      <c r="I6522" s="27">
        <v>115411.76</v>
      </c>
      <c r="J6522" s="22" t="s">
        <v>27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613</v>
      </c>
      <c r="C6523" s="30">
        <v>44613.631906554299</v>
      </c>
      <c r="D6523" s="28" t="s">
        <v>9</v>
      </c>
      <c r="E6523" s="28" t="s">
        <v>26</v>
      </c>
      <c r="F6523" s="31">
        <v>107.24</v>
      </c>
      <c r="G6523" s="28" t="s">
        <v>40</v>
      </c>
      <c r="H6523" s="32">
        <v>453</v>
      </c>
      <c r="I6523" s="33">
        <v>48579.72</v>
      </c>
      <c r="J6523" s="28" t="s">
        <v>27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613</v>
      </c>
      <c r="C6524" s="24">
        <v>44613.631906554801</v>
      </c>
      <c r="D6524" s="22" t="s">
        <v>9</v>
      </c>
      <c r="E6524" s="22" t="s">
        <v>26</v>
      </c>
      <c r="F6524" s="25">
        <v>107.24</v>
      </c>
      <c r="G6524" s="22" t="s">
        <v>40</v>
      </c>
      <c r="H6524" s="26">
        <v>770</v>
      </c>
      <c r="I6524" s="27">
        <v>82574.8</v>
      </c>
      <c r="J6524" s="22" t="s">
        <v>27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613</v>
      </c>
      <c r="C6525" s="30">
        <v>44613.631906555398</v>
      </c>
      <c r="D6525" s="28" t="s">
        <v>9</v>
      </c>
      <c r="E6525" s="28" t="s">
        <v>26</v>
      </c>
      <c r="F6525" s="31">
        <v>107.24</v>
      </c>
      <c r="G6525" s="28" t="s">
        <v>40</v>
      </c>
      <c r="H6525" s="32">
        <v>28</v>
      </c>
      <c r="I6525" s="33">
        <v>3002.72</v>
      </c>
      <c r="J6525" s="28" t="s">
        <v>27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613</v>
      </c>
      <c r="C6526" s="24">
        <v>44613.63224829</v>
      </c>
      <c r="D6526" s="22" t="s">
        <v>9</v>
      </c>
      <c r="E6526" s="22" t="s">
        <v>20</v>
      </c>
      <c r="F6526" s="25">
        <v>10.082000000000001</v>
      </c>
      <c r="G6526" s="22" t="s">
        <v>40</v>
      </c>
      <c r="H6526" s="26">
        <v>967</v>
      </c>
      <c r="I6526" s="27">
        <v>9749.2900000000009</v>
      </c>
      <c r="J6526" s="22" t="s">
        <v>21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613</v>
      </c>
      <c r="C6527" s="30">
        <v>44613.632248406502</v>
      </c>
      <c r="D6527" s="28" t="s">
        <v>9</v>
      </c>
      <c r="E6527" s="28" t="s">
        <v>26</v>
      </c>
      <c r="F6527" s="31">
        <v>107.26</v>
      </c>
      <c r="G6527" s="28" t="s">
        <v>40</v>
      </c>
      <c r="H6527" s="32">
        <v>62</v>
      </c>
      <c r="I6527" s="33">
        <v>6650.12</v>
      </c>
      <c r="J6527" s="28" t="s">
        <v>22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613</v>
      </c>
      <c r="C6528" s="24">
        <v>44613.632248406699</v>
      </c>
      <c r="D6528" s="22" t="s">
        <v>9</v>
      </c>
      <c r="E6528" s="22" t="s">
        <v>26</v>
      </c>
      <c r="F6528" s="25">
        <v>107.26</v>
      </c>
      <c r="G6528" s="22" t="s">
        <v>40</v>
      </c>
      <c r="H6528" s="26">
        <v>615</v>
      </c>
      <c r="I6528" s="27">
        <v>65964.899999999994</v>
      </c>
      <c r="J6528" s="22" t="s">
        <v>22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613</v>
      </c>
      <c r="C6529" s="30">
        <v>44613.632248407499</v>
      </c>
      <c r="D6529" s="28" t="s">
        <v>9</v>
      </c>
      <c r="E6529" s="28" t="s">
        <v>26</v>
      </c>
      <c r="F6529" s="31">
        <v>107.26</v>
      </c>
      <c r="G6529" s="28" t="s">
        <v>40</v>
      </c>
      <c r="H6529" s="32">
        <v>235</v>
      </c>
      <c r="I6529" s="33">
        <v>25206.1</v>
      </c>
      <c r="J6529" s="28" t="s">
        <v>22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613</v>
      </c>
      <c r="C6530" s="24">
        <v>44613.632248407703</v>
      </c>
      <c r="D6530" s="22" t="s">
        <v>9</v>
      </c>
      <c r="E6530" s="22" t="s">
        <v>26</v>
      </c>
      <c r="F6530" s="25">
        <v>107.26</v>
      </c>
      <c r="G6530" s="22" t="s">
        <v>40</v>
      </c>
      <c r="H6530" s="26">
        <v>190</v>
      </c>
      <c r="I6530" s="27">
        <v>20379.400000000001</v>
      </c>
      <c r="J6530" s="22" t="s">
        <v>22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613</v>
      </c>
      <c r="C6531" s="30">
        <v>44613.632412171202</v>
      </c>
      <c r="D6531" s="28" t="s">
        <v>9</v>
      </c>
      <c r="E6531" s="28" t="s">
        <v>26</v>
      </c>
      <c r="F6531" s="31">
        <v>107.3</v>
      </c>
      <c r="G6531" s="28" t="s">
        <v>40</v>
      </c>
      <c r="H6531" s="32">
        <v>1550</v>
      </c>
      <c r="I6531" s="33">
        <v>166315</v>
      </c>
      <c r="J6531" s="28" t="s">
        <v>27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613</v>
      </c>
      <c r="C6532" s="24">
        <v>44613.632709334997</v>
      </c>
      <c r="D6532" s="22" t="s">
        <v>9</v>
      </c>
      <c r="E6532" s="22" t="s">
        <v>26</v>
      </c>
      <c r="F6532" s="25">
        <v>107.32</v>
      </c>
      <c r="G6532" s="22" t="s">
        <v>40</v>
      </c>
      <c r="H6532" s="26">
        <v>238</v>
      </c>
      <c r="I6532" s="27">
        <v>25542.16</v>
      </c>
      <c r="J6532" s="22" t="s">
        <v>22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613</v>
      </c>
      <c r="C6533" s="30">
        <v>44613.632709336503</v>
      </c>
      <c r="D6533" s="28" t="s">
        <v>9</v>
      </c>
      <c r="E6533" s="28" t="s">
        <v>26</v>
      </c>
      <c r="F6533" s="31">
        <v>107.32</v>
      </c>
      <c r="G6533" s="28" t="s">
        <v>40</v>
      </c>
      <c r="H6533" s="32">
        <v>578</v>
      </c>
      <c r="I6533" s="33">
        <v>62030.96</v>
      </c>
      <c r="J6533" s="28" t="s">
        <v>22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613</v>
      </c>
      <c r="C6534" s="24">
        <v>44613.632709436999</v>
      </c>
      <c r="D6534" s="22" t="s">
        <v>9</v>
      </c>
      <c r="E6534" s="22" t="s">
        <v>20</v>
      </c>
      <c r="F6534" s="25">
        <v>10.084</v>
      </c>
      <c r="G6534" s="22" t="s">
        <v>40</v>
      </c>
      <c r="H6534" s="26">
        <v>384</v>
      </c>
      <c r="I6534" s="27">
        <v>3872.26</v>
      </c>
      <c r="J6534" s="22" t="s">
        <v>21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613</v>
      </c>
      <c r="C6535" s="30">
        <v>44613.632709437297</v>
      </c>
      <c r="D6535" s="28" t="s">
        <v>9</v>
      </c>
      <c r="E6535" s="28" t="s">
        <v>20</v>
      </c>
      <c r="F6535" s="31">
        <v>10.084</v>
      </c>
      <c r="G6535" s="28" t="s">
        <v>40</v>
      </c>
      <c r="H6535" s="32">
        <v>742</v>
      </c>
      <c r="I6535" s="33">
        <v>7482.33</v>
      </c>
      <c r="J6535" s="28" t="s">
        <v>21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613</v>
      </c>
      <c r="C6536" s="24">
        <v>44613.632709533696</v>
      </c>
      <c r="D6536" s="22" t="s">
        <v>9</v>
      </c>
      <c r="E6536" s="22" t="s">
        <v>20</v>
      </c>
      <c r="F6536" s="25">
        <v>10.084</v>
      </c>
      <c r="G6536" s="22" t="s">
        <v>40</v>
      </c>
      <c r="H6536" s="26">
        <v>188</v>
      </c>
      <c r="I6536" s="27">
        <v>1895.79</v>
      </c>
      <c r="J6536" s="22" t="s">
        <v>22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613</v>
      </c>
      <c r="C6537" s="30">
        <v>44613.632709533696</v>
      </c>
      <c r="D6537" s="28" t="s">
        <v>9</v>
      </c>
      <c r="E6537" s="28" t="s">
        <v>20</v>
      </c>
      <c r="F6537" s="31">
        <v>10.084</v>
      </c>
      <c r="G6537" s="28" t="s">
        <v>40</v>
      </c>
      <c r="H6537" s="32">
        <v>188</v>
      </c>
      <c r="I6537" s="33">
        <v>1895.79</v>
      </c>
      <c r="J6537" s="28" t="s">
        <v>22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613</v>
      </c>
      <c r="C6538" s="24">
        <v>44613.632709533696</v>
      </c>
      <c r="D6538" s="22" t="s">
        <v>9</v>
      </c>
      <c r="E6538" s="22" t="s">
        <v>20</v>
      </c>
      <c r="F6538" s="25">
        <v>10.084</v>
      </c>
      <c r="G6538" s="22" t="s">
        <v>40</v>
      </c>
      <c r="H6538" s="26">
        <v>188</v>
      </c>
      <c r="I6538" s="27">
        <v>1895.79</v>
      </c>
      <c r="J6538" s="22" t="s">
        <v>22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613</v>
      </c>
      <c r="C6539" s="30">
        <v>44613.632709533696</v>
      </c>
      <c r="D6539" s="28" t="s">
        <v>9</v>
      </c>
      <c r="E6539" s="28" t="s">
        <v>20</v>
      </c>
      <c r="F6539" s="31">
        <v>10.084</v>
      </c>
      <c r="G6539" s="28" t="s">
        <v>40</v>
      </c>
      <c r="H6539" s="32">
        <v>188</v>
      </c>
      <c r="I6539" s="33">
        <v>1895.79</v>
      </c>
      <c r="J6539" s="28" t="s">
        <v>22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613</v>
      </c>
      <c r="C6540" s="24">
        <v>44613.632709533696</v>
      </c>
      <c r="D6540" s="22" t="s">
        <v>9</v>
      </c>
      <c r="E6540" s="22" t="s">
        <v>20</v>
      </c>
      <c r="F6540" s="25">
        <v>10.084</v>
      </c>
      <c r="G6540" s="22" t="s">
        <v>40</v>
      </c>
      <c r="H6540" s="26">
        <v>188</v>
      </c>
      <c r="I6540" s="27">
        <v>1895.79</v>
      </c>
      <c r="J6540" s="22" t="s">
        <v>22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613</v>
      </c>
      <c r="C6541" s="30">
        <v>44613.632709533696</v>
      </c>
      <c r="D6541" s="28" t="s">
        <v>9</v>
      </c>
      <c r="E6541" s="28" t="s">
        <v>20</v>
      </c>
      <c r="F6541" s="31">
        <v>10.084</v>
      </c>
      <c r="G6541" s="28" t="s">
        <v>40</v>
      </c>
      <c r="H6541" s="32">
        <v>102</v>
      </c>
      <c r="I6541" s="33">
        <v>1028.57</v>
      </c>
      <c r="J6541" s="28" t="s">
        <v>22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613</v>
      </c>
      <c r="C6542" s="24">
        <v>44613.632709769903</v>
      </c>
      <c r="D6542" s="22" t="s">
        <v>9</v>
      </c>
      <c r="E6542" s="22" t="s">
        <v>20</v>
      </c>
      <c r="F6542" s="25">
        <v>10.084</v>
      </c>
      <c r="G6542" s="22" t="s">
        <v>40</v>
      </c>
      <c r="H6542" s="26">
        <v>188</v>
      </c>
      <c r="I6542" s="27">
        <v>1895.79</v>
      </c>
      <c r="J6542" s="22" t="s">
        <v>22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613</v>
      </c>
      <c r="C6543" s="30">
        <v>44613.633213921603</v>
      </c>
      <c r="D6543" s="28" t="s">
        <v>9</v>
      </c>
      <c r="E6543" s="28" t="s">
        <v>26</v>
      </c>
      <c r="F6543" s="31">
        <v>107.32</v>
      </c>
      <c r="G6543" s="28" t="s">
        <v>40</v>
      </c>
      <c r="H6543" s="32">
        <v>473</v>
      </c>
      <c r="I6543" s="33">
        <v>50762.36</v>
      </c>
      <c r="J6543" s="28" t="s">
        <v>27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613</v>
      </c>
      <c r="C6544" s="24">
        <v>44613.633487489496</v>
      </c>
      <c r="D6544" s="22" t="s">
        <v>9</v>
      </c>
      <c r="E6544" s="22" t="s">
        <v>28</v>
      </c>
      <c r="F6544" s="25">
        <v>75.11</v>
      </c>
      <c r="G6544" s="22" t="s">
        <v>40</v>
      </c>
      <c r="H6544" s="26">
        <v>64</v>
      </c>
      <c r="I6544" s="27">
        <v>4807.04</v>
      </c>
      <c r="J6544" s="22" t="s">
        <v>29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613</v>
      </c>
      <c r="C6545" s="30">
        <v>44613.633487489802</v>
      </c>
      <c r="D6545" s="28" t="s">
        <v>9</v>
      </c>
      <c r="E6545" s="28" t="s">
        <v>28</v>
      </c>
      <c r="F6545" s="31">
        <v>75.11</v>
      </c>
      <c r="G6545" s="28" t="s">
        <v>40</v>
      </c>
      <c r="H6545" s="32">
        <v>790</v>
      </c>
      <c r="I6545" s="33">
        <v>59336.9</v>
      </c>
      <c r="J6545" s="28" t="s">
        <v>29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613</v>
      </c>
      <c r="C6546" s="24">
        <v>44613.633487512903</v>
      </c>
      <c r="D6546" s="22" t="s">
        <v>9</v>
      </c>
      <c r="E6546" s="22" t="s">
        <v>28</v>
      </c>
      <c r="F6546" s="25">
        <v>75.11</v>
      </c>
      <c r="G6546" s="22" t="s">
        <v>40</v>
      </c>
      <c r="H6546" s="26">
        <v>564</v>
      </c>
      <c r="I6546" s="27">
        <v>42362.04</v>
      </c>
      <c r="J6546" s="22" t="s">
        <v>29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613</v>
      </c>
      <c r="C6547" s="30">
        <v>44613.6334875131</v>
      </c>
      <c r="D6547" s="28" t="s">
        <v>9</v>
      </c>
      <c r="E6547" s="28" t="s">
        <v>28</v>
      </c>
      <c r="F6547" s="31">
        <v>75.11</v>
      </c>
      <c r="G6547" s="28" t="s">
        <v>40</v>
      </c>
      <c r="H6547" s="32">
        <v>290</v>
      </c>
      <c r="I6547" s="33">
        <v>21781.9</v>
      </c>
      <c r="J6547" s="28" t="s">
        <v>29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613</v>
      </c>
      <c r="C6548" s="24">
        <v>44613.633493743902</v>
      </c>
      <c r="D6548" s="22" t="s">
        <v>9</v>
      </c>
      <c r="E6548" s="22" t="s">
        <v>28</v>
      </c>
      <c r="F6548" s="25">
        <v>75.11</v>
      </c>
      <c r="G6548" s="22" t="s">
        <v>40</v>
      </c>
      <c r="H6548" s="26">
        <v>46</v>
      </c>
      <c r="I6548" s="27">
        <v>3455.06</v>
      </c>
      <c r="J6548" s="22" t="s">
        <v>29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613</v>
      </c>
      <c r="C6549" s="30">
        <v>44613.633532421802</v>
      </c>
      <c r="D6549" s="28" t="s">
        <v>9</v>
      </c>
      <c r="E6549" s="28" t="s">
        <v>26</v>
      </c>
      <c r="F6549" s="31">
        <v>107.42</v>
      </c>
      <c r="G6549" s="28" t="s">
        <v>40</v>
      </c>
      <c r="H6549" s="32">
        <v>522</v>
      </c>
      <c r="I6549" s="33">
        <v>56073.24</v>
      </c>
      <c r="J6549" s="28" t="s">
        <v>27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613</v>
      </c>
      <c r="C6550" s="24">
        <v>44613.633532421904</v>
      </c>
      <c r="D6550" s="22" t="s">
        <v>9</v>
      </c>
      <c r="E6550" s="22" t="s">
        <v>26</v>
      </c>
      <c r="F6550" s="25">
        <v>107.42</v>
      </c>
      <c r="G6550" s="22" t="s">
        <v>40</v>
      </c>
      <c r="H6550" s="26">
        <v>772</v>
      </c>
      <c r="I6550" s="27">
        <v>82928.240000000005</v>
      </c>
      <c r="J6550" s="22" t="s">
        <v>27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613</v>
      </c>
      <c r="C6551" s="30">
        <v>44613.6335324221</v>
      </c>
      <c r="D6551" s="28" t="s">
        <v>9</v>
      </c>
      <c r="E6551" s="28" t="s">
        <v>26</v>
      </c>
      <c r="F6551" s="31">
        <v>107.42</v>
      </c>
      <c r="G6551" s="28" t="s">
        <v>40</v>
      </c>
      <c r="H6551" s="32">
        <v>770</v>
      </c>
      <c r="I6551" s="33">
        <v>82713.399999999994</v>
      </c>
      <c r="J6551" s="28" t="s">
        <v>27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613</v>
      </c>
      <c r="C6552" s="24">
        <v>44613.633532422202</v>
      </c>
      <c r="D6552" s="22" t="s">
        <v>9</v>
      </c>
      <c r="E6552" s="22" t="s">
        <v>26</v>
      </c>
      <c r="F6552" s="25">
        <v>107.42</v>
      </c>
      <c r="G6552" s="22" t="s">
        <v>40</v>
      </c>
      <c r="H6552" s="26">
        <v>32</v>
      </c>
      <c r="I6552" s="27">
        <v>3437.44</v>
      </c>
      <c r="J6552" s="22" t="s">
        <v>27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613</v>
      </c>
      <c r="C6553" s="30">
        <v>44613.633532518499</v>
      </c>
      <c r="D6553" s="28" t="s">
        <v>9</v>
      </c>
      <c r="E6553" s="28" t="s">
        <v>26</v>
      </c>
      <c r="F6553" s="31">
        <v>107.42</v>
      </c>
      <c r="G6553" s="28" t="s">
        <v>40</v>
      </c>
      <c r="H6553" s="32">
        <v>210</v>
      </c>
      <c r="I6553" s="33">
        <v>22558.2</v>
      </c>
      <c r="J6553" s="28" t="s">
        <v>22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613</v>
      </c>
      <c r="C6554" s="24">
        <v>44613.633532518797</v>
      </c>
      <c r="D6554" s="22" t="s">
        <v>9</v>
      </c>
      <c r="E6554" s="22" t="s">
        <v>26</v>
      </c>
      <c r="F6554" s="25">
        <v>107.42</v>
      </c>
      <c r="G6554" s="22" t="s">
        <v>40</v>
      </c>
      <c r="H6554" s="26">
        <v>75</v>
      </c>
      <c r="I6554" s="27">
        <v>8056.5</v>
      </c>
      <c r="J6554" s="22" t="s">
        <v>22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613</v>
      </c>
      <c r="C6555" s="30">
        <v>44613.633532518797</v>
      </c>
      <c r="D6555" s="28" t="s">
        <v>9</v>
      </c>
      <c r="E6555" s="28" t="s">
        <v>26</v>
      </c>
      <c r="F6555" s="31">
        <v>107.42</v>
      </c>
      <c r="G6555" s="28" t="s">
        <v>40</v>
      </c>
      <c r="H6555" s="32">
        <v>213</v>
      </c>
      <c r="I6555" s="33">
        <v>22880.46</v>
      </c>
      <c r="J6555" s="28" t="s">
        <v>22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613</v>
      </c>
      <c r="C6556" s="24">
        <v>44613.633532519299</v>
      </c>
      <c r="D6556" s="22" t="s">
        <v>9</v>
      </c>
      <c r="E6556" s="22" t="s">
        <v>26</v>
      </c>
      <c r="F6556" s="25">
        <v>107.42</v>
      </c>
      <c r="G6556" s="22" t="s">
        <v>40</v>
      </c>
      <c r="H6556" s="26">
        <v>285</v>
      </c>
      <c r="I6556" s="27">
        <v>30614.7</v>
      </c>
      <c r="J6556" s="22" t="s">
        <v>22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613</v>
      </c>
      <c r="C6557" s="30">
        <v>44613.633532519299</v>
      </c>
      <c r="D6557" s="28" t="s">
        <v>9</v>
      </c>
      <c r="E6557" s="28" t="s">
        <v>26</v>
      </c>
      <c r="F6557" s="31">
        <v>107.42</v>
      </c>
      <c r="G6557" s="28" t="s">
        <v>40</v>
      </c>
      <c r="H6557" s="32">
        <v>3</v>
      </c>
      <c r="I6557" s="33">
        <v>322.26</v>
      </c>
      <c r="J6557" s="28" t="s">
        <v>22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613</v>
      </c>
      <c r="C6558" s="24">
        <v>44613.633532657201</v>
      </c>
      <c r="D6558" s="22" t="s">
        <v>9</v>
      </c>
      <c r="E6558" s="22" t="s">
        <v>26</v>
      </c>
      <c r="F6558" s="25">
        <v>107.42</v>
      </c>
      <c r="G6558" s="22" t="s">
        <v>40</v>
      </c>
      <c r="H6558" s="26">
        <v>600</v>
      </c>
      <c r="I6558" s="27">
        <v>64452</v>
      </c>
      <c r="J6558" s="22" t="s">
        <v>27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613</v>
      </c>
      <c r="C6559" s="30">
        <v>44613.633532657201</v>
      </c>
      <c r="D6559" s="28" t="s">
        <v>9</v>
      </c>
      <c r="E6559" s="28" t="s">
        <v>26</v>
      </c>
      <c r="F6559" s="31">
        <v>107.42</v>
      </c>
      <c r="G6559" s="28" t="s">
        <v>40</v>
      </c>
      <c r="H6559" s="32">
        <v>290</v>
      </c>
      <c r="I6559" s="33">
        <v>31151.8</v>
      </c>
      <c r="J6559" s="28" t="s">
        <v>27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613</v>
      </c>
      <c r="C6560" s="24">
        <v>44613.6335327755</v>
      </c>
      <c r="D6560" s="22" t="s">
        <v>9</v>
      </c>
      <c r="E6560" s="22" t="s">
        <v>26</v>
      </c>
      <c r="F6560" s="25">
        <v>107.42</v>
      </c>
      <c r="G6560" s="22" t="s">
        <v>40</v>
      </c>
      <c r="H6560" s="26">
        <v>285</v>
      </c>
      <c r="I6560" s="27">
        <v>30614.7</v>
      </c>
      <c r="J6560" s="22" t="s">
        <v>22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613</v>
      </c>
      <c r="C6561" s="30">
        <v>44613.6335336415</v>
      </c>
      <c r="D6561" s="28" t="s">
        <v>9</v>
      </c>
      <c r="E6561" s="28" t="s">
        <v>26</v>
      </c>
      <c r="F6561" s="31">
        <v>107.42</v>
      </c>
      <c r="G6561" s="28" t="s">
        <v>40</v>
      </c>
      <c r="H6561" s="32">
        <v>221</v>
      </c>
      <c r="I6561" s="33">
        <v>23739.82</v>
      </c>
      <c r="J6561" s="28" t="s">
        <v>27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613</v>
      </c>
      <c r="C6562" s="24">
        <v>44613.633575934597</v>
      </c>
      <c r="D6562" s="22" t="s">
        <v>9</v>
      </c>
      <c r="E6562" s="22" t="s">
        <v>26</v>
      </c>
      <c r="F6562" s="25">
        <v>107.38</v>
      </c>
      <c r="G6562" s="22" t="s">
        <v>40</v>
      </c>
      <c r="H6562" s="26">
        <v>878</v>
      </c>
      <c r="I6562" s="27">
        <v>94279.64</v>
      </c>
      <c r="J6562" s="22" t="s">
        <v>27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613</v>
      </c>
      <c r="C6563" s="30">
        <v>44613.633575934902</v>
      </c>
      <c r="D6563" s="28" t="s">
        <v>9</v>
      </c>
      <c r="E6563" s="28" t="s">
        <v>26</v>
      </c>
      <c r="F6563" s="31">
        <v>107.38</v>
      </c>
      <c r="G6563" s="28" t="s">
        <v>40</v>
      </c>
      <c r="H6563" s="32">
        <v>927</v>
      </c>
      <c r="I6563" s="33">
        <v>99541.26</v>
      </c>
      <c r="J6563" s="28" t="s">
        <v>27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613</v>
      </c>
      <c r="C6564" s="24">
        <v>44613.634100764699</v>
      </c>
      <c r="D6564" s="22" t="s">
        <v>9</v>
      </c>
      <c r="E6564" s="22" t="s">
        <v>26</v>
      </c>
      <c r="F6564" s="25">
        <v>107.46</v>
      </c>
      <c r="G6564" s="22" t="s">
        <v>40</v>
      </c>
      <c r="H6564" s="26">
        <v>895</v>
      </c>
      <c r="I6564" s="27">
        <v>96176.7</v>
      </c>
      <c r="J6564" s="22" t="s">
        <v>22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613</v>
      </c>
      <c r="C6565" s="30">
        <v>44613.634122060903</v>
      </c>
      <c r="D6565" s="28" t="s">
        <v>9</v>
      </c>
      <c r="E6565" s="28" t="s">
        <v>26</v>
      </c>
      <c r="F6565" s="31">
        <v>107.44</v>
      </c>
      <c r="G6565" s="28" t="s">
        <v>40</v>
      </c>
      <c r="H6565" s="32">
        <v>173</v>
      </c>
      <c r="I6565" s="33">
        <v>18587.12</v>
      </c>
      <c r="J6565" s="28" t="s">
        <v>22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613</v>
      </c>
      <c r="C6566" s="24">
        <v>44613.634122063202</v>
      </c>
      <c r="D6566" s="22" t="s">
        <v>9</v>
      </c>
      <c r="E6566" s="22" t="s">
        <v>26</v>
      </c>
      <c r="F6566" s="25">
        <v>107.44</v>
      </c>
      <c r="G6566" s="22" t="s">
        <v>40</v>
      </c>
      <c r="H6566" s="26">
        <v>173</v>
      </c>
      <c r="I6566" s="27">
        <v>18587.12</v>
      </c>
      <c r="J6566" s="22" t="s">
        <v>22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613</v>
      </c>
      <c r="C6567" s="30">
        <v>44613.634122065203</v>
      </c>
      <c r="D6567" s="28" t="s">
        <v>9</v>
      </c>
      <c r="E6567" s="28" t="s">
        <v>26</v>
      </c>
      <c r="F6567" s="31">
        <v>107.44</v>
      </c>
      <c r="G6567" s="28" t="s">
        <v>40</v>
      </c>
      <c r="H6567" s="32">
        <v>173</v>
      </c>
      <c r="I6567" s="33">
        <v>18587.12</v>
      </c>
      <c r="J6567" s="28" t="s">
        <v>22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613</v>
      </c>
      <c r="C6568" s="24">
        <v>44613.634122066702</v>
      </c>
      <c r="D6568" s="22" t="s">
        <v>9</v>
      </c>
      <c r="E6568" s="22" t="s">
        <v>26</v>
      </c>
      <c r="F6568" s="25">
        <v>107.44</v>
      </c>
      <c r="G6568" s="22" t="s">
        <v>40</v>
      </c>
      <c r="H6568" s="26">
        <v>173</v>
      </c>
      <c r="I6568" s="27">
        <v>18587.12</v>
      </c>
      <c r="J6568" s="22" t="s">
        <v>22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613</v>
      </c>
      <c r="C6569" s="30">
        <v>44613.634122068797</v>
      </c>
      <c r="D6569" s="28" t="s">
        <v>9</v>
      </c>
      <c r="E6569" s="28" t="s">
        <v>26</v>
      </c>
      <c r="F6569" s="31">
        <v>107.44</v>
      </c>
      <c r="G6569" s="28" t="s">
        <v>40</v>
      </c>
      <c r="H6569" s="32">
        <v>173</v>
      </c>
      <c r="I6569" s="33">
        <v>18587.12</v>
      </c>
      <c r="J6569" s="28" t="s">
        <v>22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613</v>
      </c>
      <c r="C6570" s="24">
        <v>44613.634122158197</v>
      </c>
      <c r="D6570" s="22" t="s">
        <v>9</v>
      </c>
      <c r="E6570" s="22" t="s">
        <v>26</v>
      </c>
      <c r="F6570" s="25">
        <v>107.44</v>
      </c>
      <c r="G6570" s="22" t="s">
        <v>40</v>
      </c>
      <c r="H6570" s="26">
        <v>318</v>
      </c>
      <c r="I6570" s="27">
        <v>34165.919999999998</v>
      </c>
      <c r="J6570" s="22" t="s">
        <v>27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613</v>
      </c>
      <c r="C6571" s="30">
        <v>44613.634122273099</v>
      </c>
      <c r="D6571" s="28" t="s">
        <v>9</v>
      </c>
      <c r="E6571" s="28" t="s">
        <v>26</v>
      </c>
      <c r="F6571" s="31">
        <v>107.44</v>
      </c>
      <c r="G6571" s="28" t="s">
        <v>40</v>
      </c>
      <c r="H6571" s="32">
        <v>173</v>
      </c>
      <c r="I6571" s="33">
        <v>18587.12</v>
      </c>
      <c r="J6571" s="28" t="s">
        <v>22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613</v>
      </c>
      <c r="C6572" s="24">
        <v>44613.634124798402</v>
      </c>
      <c r="D6572" s="22" t="s">
        <v>9</v>
      </c>
      <c r="E6572" s="22" t="s">
        <v>26</v>
      </c>
      <c r="F6572" s="25">
        <v>107.44</v>
      </c>
      <c r="G6572" s="22" t="s">
        <v>40</v>
      </c>
      <c r="H6572" s="26">
        <v>2</v>
      </c>
      <c r="I6572" s="27">
        <v>214.88</v>
      </c>
      <c r="J6572" s="22" t="s">
        <v>22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613</v>
      </c>
      <c r="C6573" s="30">
        <v>44613.634133479201</v>
      </c>
      <c r="D6573" s="28" t="s">
        <v>9</v>
      </c>
      <c r="E6573" s="28" t="s">
        <v>26</v>
      </c>
      <c r="F6573" s="31">
        <v>107.44</v>
      </c>
      <c r="G6573" s="28" t="s">
        <v>40</v>
      </c>
      <c r="H6573" s="32">
        <v>525</v>
      </c>
      <c r="I6573" s="33">
        <v>56406</v>
      </c>
      <c r="J6573" s="28" t="s">
        <v>27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613</v>
      </c>
      <c r="C6574" s="24">
        <v>44613.634133479201</v>
      </c>
      <c r="D6574" s="22" t="s">
        <v>9</v>
      </c>
      <c r="E6574" s="22" t="s">
        <v>26</v>
      </c>
      <c r="F6574" s="25">
        <v>107.44</v>
      </c>
      <c r="G6574" s="22" t="s">
        <v>40</v>
      </c>
      <c r="H6574" s="26">
        <v>525</v>
      </c>
      <c r="I6574" s="27">
        <v>56406</v>
      </c>
      <c r="J6574" s="22" t="s">
        <v>27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613</v>
      </c>
      <c r="C6575" s="30">
        <v>44613.634462530703</v>
      </c>
      <c r="D6575" s="28" t="s">
        <v>9</v>
      </c>
      <c r="E6575" s="28" t="s">
        <v>26</v>
      </c>
      <c r="F6575" s="31">
        <v>107.5</v>
      </c>
      <c r="G6575" s="28" t="s">
        <v>40</v>
      </c>
      <c r="H6575" s="32">
        <v>62</v>
      </c>
      <c r="I6575" s="33">
        <v>6665</v>
      </c>
      <c r="J6575" s="28" t="s">
        <v>22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613</v>
      </c>
      <c r="C6576" s="24">
        <v>44613.6344625321</v>
      </c>
      <c r="D6576" s="22" t="s">
        <v>9</v>
      </c>
      <c r="E6576" s="22" t="s">
        <v>26</v>
      </c>
      <c r="F6576" s="25">
        <v>107.5</v>
      </c>
      <c r="G6576" s="22" t="s">
        <v>40</v>
      </c>
      <c r="H6576" s="26">
        <v>938</v>
      </c>
      <c r="I6576" s="27">
        <v>100835</v>
      </c>
      <c r="J6576" s="22" t="s">
        <v>22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613</v>
      </c>
      <c r="C6577" s="30">
        <v>44613.634715175802</v>
      </c>
      <c r="D6577" s="28" t="s">
        <v>9</v>
      </c>
      <c r="E6577" s="28" t="s">
        <v>26</v>
      </c>
      <c r="F6577" s="31">
        <v>107.52</v>
      </c>
      <c r="G6577" s="28" t="s">
        <v>40</v>
      </c>
      <c r="H6577" s="32">
        <v>1047</v>
      </c>
      <c r="I6577" s="33">
        <v>112573.44</v>
      </c>
      <c r="J6577" s="28" t="s">
        <v>22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613</v>
      </c>
      <c r="C6578" s="24">
        <v>44613.634828522001</v>
      </c>
      <c r="D6578" s="22" t="s">
        <v>9</v>
      </c>
      <c r="E6578" s="22" t="s">
        <v>26</v>
      </c>
      <c r="F6578" s="25">
        <v>107.5</v>
      </c>
      <c r="G6578" s="22" t="s">
        <v>40</v>
      </c>
      <c r="H6578" s="26">
        <v>1708</v>
      </c>
      <c r="I6578" s="27">
        <v>183610</v>
      </c>
      <c r="J6578" s="22" t="s">
        <v>27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613</v>
      </c>
      <c r="C6579" s="30">
        <v>44613.635248463797</v>
      </c>
      <c r="D6579" s="28" t="s">
        <v>9</v>
      </c>
      <c r="E6579" s="28" t="s">
        <v>26</v>
      </c>
      <c r="F6579" s="31">
        <v>107.56</v>
      </c>
      <c r="G6579" s="28" t="s">
        <v>40</v>
      </c>
      <c r="H6579" s="32">
        <v>97</v>
      </c>
      <c r="I6579" s="33">
        <v>10433.32</v>
      </c>
      <c r="J6579" s="28" t="s">
        <v>22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613</v>
      </c>
      <c r="C6580" s="24">
        <v>44613.635248464198</v>
      </c>
      <c r="D6580" s="22" t="s">
        <v>9</v>
      </c>
      <c r="E6580" s="22" t="s">
        <v>26</v>
      </c>
      <c r="F6580" s="25">
        <v>107.56</v>
      </c>
      <c r="G6580" s="22" t="s">
        <v>40</v>
      </c>
      <c r="H6580" s="26">
        <v>881</v>
      </c>
      <c r="I6580" s="27">
        <v>94760.36</v>
      </c>
      <c r="J6580" s="22" t="s">
        <v>22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613</v>
      </c>
      <c r="C6581" s="30">
        <v>44613.6352484651</v>
      </c>
      <c r="D6581" s="28" t="s">
        <v>9</v>
      </c>
      <c r="E6581" s="28" t="s">
        <v>26</v>
      </c>
      <c r="F6581" s="31">
        <v>107.56</v>
      </c>
      <c r="G6581" s="28" t="s">
        <v>40</v>
      </c>
      <c r="H6581" s="32">
        <v>116</v>
      </c>
      <c r="I6581" s="33">
        <v>12476.96</v>
      </c>
      <c r="J6581" s="28" t="s">
        <v>22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613</v>
      </c>
      <c r="C6582" s="24">
        <v>44613.635310499303</v>
      </c>
      <c r="D6582" s="22" t="s">
        <v>9</v>
      </c>
      <c r="E6582" s="22" t="s">
        <v>26</v>
      </c>
      <c r="F6582" s="25">
        <v>107.56</v>
      </c>
      <c r="G6582" s="22" t="s">
        <v>40</v>
      </c>
      <c r="H6582" s="26">
        <v>1</v>
      </c>
      <c r="I6582" s="27">
        <v>107.56</v>
      </c>
      <c r="J6582" s="22" t="s">
        <v>22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613</v>
      </c>
      <c r="C6583" s="30">
        <v>44613.635404382898</v>
      </c>
      <c r="D6583" s="28" t="s">
        <v>9</v>
      </c>
      <c r="E6583" s="28" t="s">
        <v>26</v>
      </c>
      <c r="F6583" s="31">
        <v>107.56</v>
      </c>
      <c r="G6583" s="28" t="s">
        <v>40</v>
      </c>
      <c r="H6583" s="32">
        <v>1308</v>
      </c>
      <c r="I6583" s="33">
        <v>140688.48000000001</v>
      </c>
      <c r="J6583" s="28" t="s">
        <v>27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613</v>
      </c>
      <c r="C6584" s="24">
        <v>44613.635404479697</v>
      </c>
      <c r="D6584" s="22" t="s">
        <v>9</v>
      </c>
      <c r="E6584" s="22" t="s">
        <v>26</v>
      </c>
      <c r="F6584" s="25">
        <v>107.56</v>
      </c>
      <c r="G6584" s="22" t="s">
        <v>40</v>
      </c>
      <c r="H6584" s="26">
        <v>711</v>
      </c>
      <c r="I6584" s="27">
        <v>76475.16</v>
      </c>
      <c r="J6584" s="22" t="s">
        <v>22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613</v>
      </c>
      <c r="C6585" s="30">
        <v>44613.635404484798</v>
      </c>
      <c r="D6585" s="28" t="s">
        <v>9</v>
      </c>
      <c r="E6585" s="28" t="s">
        <v>20</v>
      </c>
      <c r="F6585" s="31">
        <v>10.11</v>
      </c>
      <c r="G6585" s="28" t="s">
        <v>40</v>
      </c>
      <c r="H6585" s="32">
        <v>68</v>
      </c>
      <c r="I6585" s="33">
        <v>687.48</v>
      </c>
      <c r="J6585" s="28" t="s">
        <v>22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613</v>
      </c>
      <c r="C6586" s="24">
        <v>44613.6354044857</v>
      </c>
      <c r="D6586" s="22" t="s">
        <v>9</v>
      </c>
      <c r="E6586" s="22" t="s">
        <v>20</v>
      </c>
      <c r="F6586" s="25">
        <v>10.11</v>
      </c>
      <c r="G6586" s="22" t="s">
        <v>40</v>
      </c>
      <c r="H6586" s="26">
        <v>583</v>
      </c>
      <c r="I6586" s="27">
        <v>5894.13</v>
      </c>
      <c r="J6586" s="22" t="s">
        <v>22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613</v>
      </c>
      <c r="C6587" s="30">
        <v>44613.635404485802</v>
      </c>
      <c r="D6587" s="28" t="s">
        <v>9</v>
      </c>
      <c r="E6587" s="28" t="s">
        <v>20</v>
      </c>
      <c r="F6587" s="31">
        <v>10.11</v>
      </c>
      <c r="G6587" s="28" t="s">
        <v>40</v>
      </c>
      <c r="H6587" s="32">
        <v>68</v>
      </c>
      <c r="I6587" s="33">
        <v>687.48</v>
      </c>
      <c r="J6587" s="28" t="s">
        <v>22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613</v>
      </c>
      <c r="C6588" s="24">
        <v>44613.635404485802</v>
      </c>
      <c r="D6588" s="22" t="s">
        <v>9</v>
      </c>
      <c r="E6588" s="22" t="s">
        <v>20</v>
      </c>
      <c r="F6588" s="25">
        <v>10.11</v>
      </c>
      <c r="G6588" s="22" t="s">
        <v>40</v>
      </c>
      <c r="H6588" s="26">
        <v>583</v>
      </c>
      <c r="I6588" s="27">
        <v>5894.13</v>
      </c>
      <c r="J6588" s="22" t="s">
        <v>22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613</v>
      </c>
      <c r="C6589" s="30">
        <v>44613.635404486602</v>
      </c>
      <c r="D6589" s="28" t="s">
        <v>9</v>
      </c>
      <c r="E6589" s="28" t="s">
        <v>20</v>
      </c>
      <c r="F6589" s="31">
        <v>10.11</v>
      </c>
      <c r="G6589" s="28" t="s">
        <v>40</v>
      </c>
      <c r="H6589" s="32">
        <v>68</v>
      </c>
      <c r="I6589" s="33">
        <v>687.48</v>
      </c>
      <c r="J6589" s="28" t="s">
        <v>22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613</v>
      </c>
      <c r="C6590" s="24">
        <v>44613.635404487897</v>
      </c>
      <c r="D6590" s="22" t="s">
        <v>9</v>
      </c>
      <c r="E6590" s="22" t="s">
        <v>20</v>
      </c>
      <c r="F6590" s="25">
        <v>10.11</v>
      </c>
      <c r="G6590" s="22" t="s">
        <v>40</v>
      </c>
      <c r="H6590" s="26">
        <v>651</v>
      </c>
      <c r="I6590" s="27">
        <v>6581.61</v>
      </c>
      <c r="J6590" s="22" t="s">
        <v>22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613</v>
      </c>
      <c r="C6591" s="30">
        <v>44613.635404500201</v>
      </c>
      <c r="D6591" s="28" t="s">
        <v>9</v>
      </c>
      <c r="E6591" s="28" t="s">
        <v>26</v>
      </c>
      <c r="F6591" s="31">
        <v>107.56</v>
      </c>
      <c r="G6591" s="28" t="s">
        <v>40</v>
      </c>
      <c r="H6591" s="32">
        <v>137</v>
      </c>
      <c r="I6591" s="33">
        <v>14735.72</v>
      </c>
      <c r="J6591" s="28" t="s">
        <v>22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613</v>
      </c>
      <c r="C6592" s="24">
        <v>44613.635404582797</v>
      </c>
      <c r="D6592" s="22" t="s">
        <v>9</v>
      </c>
      <c r="E6592" s="22" t="s">
        <v>20</v>
      </c>
      <c r="F6592" s="25">
        <v>10.11</v>
      </c>
      <c r="G6592" s="22" t="s">
        <v>40</v>
      </c>
      <c r="H6592" s="26">
        <v>1468</v>
      </c>
      <c r="I6592" s="27">
        <v>14841.48</v>
      </c>
      <c r="J6592" s="22" t="s">
        <v>21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613</v>
      </c>
      <c r="C6593" s="30">
        <v>44613.635404582899</v>
      </c>
      <c r="D6593" s="28" t="s">
        <v>9</v>
      </c>
      <c r="E6593" s="28" t="s">
        <v>20</v>
      </c>
      <c r="F6593" s="31">
        <v>10.11</v>
      </c>
      <c r="G6593" s="28" t="s">
        <v>40</v>
      </c>
      <c r="H6593" s="32">
        <v>949</v>
      </c>
      <c r="I6593" s="33">
        <v>9594.39</v>
      </c>
      <c r="J6593" s="28" t="s">
        <v>21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613</v>
      </c>
      <c r="C6594" s="24">
        <v>44613.6354046013</v>
      </c>
      <c r="D6594" s="22" t="s">
        <v>9</v>
      </c>
      <c r="E6594" s="22" t="s">
        <v>20</v>
      </c>
      <c r="F6594" s="25">
        <v>10.11</v>
      </c>
      <c r="G6594" s="22" t="s">
        <v>40</v>
      </c>
      <c r="H6594" s="26">
        <v>265</v>
      </c>
      <c r="I6594" s="27">
        <v>2679.15</v>
      </c>
      <c r="J6594" s="22" t="s">
        <v>21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613</v>
      </c>
      <c r="C6595" s="30">
        <v>44613.635404679801</v>
      </c>
      <c r="D6595" s="28" t="s">
        <v>9</v>
      </c>
      <c r="E6595" s="28" t="s">
        <v>20</v>
      </c>
      <c r="F6595" s="31">
        <v>10.11</v>
      </c>
      <c r="G6595" s="28" t="s">
        <v>40</v>
      </c>
      <c r="H6595" s="32">
        <v>17</v>
      </c>
      <c r="I6595" s="33">
        <v>171.87</v>
      </c>
      <c r="J6595" s="28" t="s">
        <v>22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613</v>
      </c>
      <c r="C6596" s="24">
        <v>44613.635522219804</v>
      </c>
      <c r="D6596" s="22" t="s">
        <v>9</v>
      </c>
      <c r="E6596" s="22" t="s">
        <v>26</v>
      </c>
      <c r="F6596" s="25">
        <v>107.56</v>
      </c>
      <c r="G6596" s="22" t="s">
        <v>40</v>
      </c>
      <c r="H6596" s="26">
        <v>874</v>
      </c>
      <c r="I6596" s="27">
        <v>94007.44</v>
      </c>
      <c r="J6596" s="22" t="s">
        <v>27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613</v>
      </c>
      <c r="C6597" s="30">
        <v>44613.635663232802</v>
      </c>
      <c r="D6597" s="28" t="s">
        <v>9</v>
      </c>
      <c r="E6597" s="28" t="s">
        <v>26</v>
      </c>
      <c r="F6597" s="31">
        <v>107.56</v>
      </c>
      <c r="G6597" s="28" t="s">
        <v>40</v>
      </c>
      <c r="H6597" s="32">
        <v>1031</v>
      </c>
      <c r="I6597" s="33">
        <v>110894.36</v>
      </c>
      <c r="J6597" s="28" t="s">
        <v>27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613</v>
      </c>
      <c r="C6598" s="24">
        <v>44613.635811653003</v>
      </c>
      <c r="D6598" s="22" t="s">
        <v>9</v>
      </c>
      <c r="E6598" s="22" t="s">
        <v>26</v>
      </c>
      <c r="F6598" s="25">
        <v>107.54</v>
      </c>
      <c r="G6598" s="22" t="s">
        <v>40</v>
      </c>
      <c r="H6598" s="26">
        <v>883</v>
      </c>
      <c r="I6598" s="27">
        <v>94957.82</v>
      </c>
      <c r="J6598" s="22" t="s">
        <v>22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613</v>
      </c>
      <c r="C6599" s="30">
        <v>44613.635813860099</v>
      </c>
      <c r="D6599" s="28" t="s">
        <v>9</v>
      </c>
      <c r="E6599" s="28" t="s">
        <v>28</v>
      </c>
      <c r="F6599" s="31">
        <v>75.22</v>
      </c>
      <c r="G6599" s="28" t="s">
        <v>40</v>
      </c>
      <c r="H6599" s="32">
        <v>87</v>
      </c>
      <c r="I6599" s="33">
        <v>6544.14</v>
      </c>
      <c r="J6599" s="28" t="s">
        <v>29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613</v>
      </c>
      <c r="C6600" s="24">
        <v>44613.635813860499</v>
      </c>
      <c r="D6600" s="22" t="s">
        <v>9</v>
      </c>
      <c r="E6600" s="22" t="s">
        <v>28</v>
      </c>
      <c r="F6600" s="25">
        <v>75.22</v>
      </c>
      <c r="G6600" s="22" t="s">
        <v>40</v>
      </c>
      <c r="H6600" s="26">
        <v>604</v>
      </c>
      <c r="I6600" s="27">
        <v>45432.88</v>
      </c>
      <c r="J6600" s="22" t="s">
        <v>29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613</v>
      </c>
      <c r="C6601" s="30">
        <v>44613.635813860899</v>
      </c>
      <c r="D6601" s="28" t="s">
        <v>9</v>
      </c>
      <c r="E6601" s="28" t="s">
        <v>28</v>
      </c>
      <c r="F6601" s="31">
        <v>75.22</v>
      </c>
      <c r="G6601" s="28" t="s">
        <v>40</v>
      </c>
      <c r="H6601" s="32">
        <v>130</v>
      </c>
      <c r="I6601" s="33">
        <v>9778.6</v>
      </c>
      <c r="J6601" s="28" t="s">
        <v>29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613</v>
      </c>
      <c r="C6602" s="24">
        <v>44613.636002325802</v>
      </c>
      <c r="D6602" s="22" t="s">
        <v>9</v>
      </c>
      <c r="E6602" s="22" t="s">
        <v>26</v>
      </c>
      <c r="F6602" s="25">
        <v>107.56</v>
      </c>
      <c r="G6602" s="22" t="s">
        <v>40</v>
      </c>
      <c r="H6602" s="26">
        <v>449</v>
      </c>
      <c r="I6602" s="27">
        <v>48294.44</v>
      </c>
      <c r="J6602" s="22" t="s">
        <v>27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613</v>
      </c>
      <c r="C6603" s="30">
        <v>44613.636002325897</v>
      </c>
      <c r="D6603" s="28" t="s">
        <v>9</v>
      </c>
      <c r="E6603" s="28" t="s">
        <v>26</v>
      </c>
      <c r="F6603" s="31">
        <v>107.56</v>
      </c>
      <c r="G6603" s="28" t="s">
        <v>40</v>
      </c>
      <c r="H6603" s="32">
        <v>514</v>
      </c>
      <c r="I6603" s="33">
        <v>55285.84</v>
      </c>
      <c r="J6603" s="28" t="s">
        <v>27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613</v>
      </c>
      <c r="C6604" s="24">
        <v>44613.636002325999</v>
      </c>
      <c r="D6604" s="22" t="s">
        <v>9</v>
      </c>
      <c r="E6604" s="22" t="s">
        <v>26</v>
      </c>
      <c r="F6604" s="25">
        <v>107.56</v>
      </c>
      <c r="G6604" s="22" t="s">
        <v>40</v>
      </c>
      <c r="H6604" s="26">
        <v>212</v>
      </c>
      <c r="I6604" s="27">
        <v>22802.720000000001</v>
      </c>
      <c r="J6604" s="22" t="s">
        <v>27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613</v>
      </c>
      <c r="C6605" s="30">
        <v>44613.636117986898</v>
      </c>
      <c r="D6605" s="28" t="s">
        <v>9</v>
      </c>
      <c r="E6605" s="28" t="s">
        <v>20</v>
      </c>
      <c r="F6605" s="31">
        <v>10.116</v>
      </c>
      <c r="G6605" s="28" t="s">
        <v>40</v>
      </c>
      <c r="H6605" s="32">
        <v>392</v>
      </c>
      <c r="I6605" s="33">
        <v>3965.47</v>
      </c>
      <c r="J6605" s="28" t="s">
        <v>21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613</v>
      </c>
      <c r="C6606" s="24">
        <v>44613.636118084003</v>
      </c>
      <c r="D6606" s="22" t="s">
        <v>9</v>
      </c>
      <c r="E6606" s="22" t="s">
        <v>20</v>
      </c>
      <c r="F6606" s="25">
        <v>10.116</v>
      </c>
      <c r="G6606" s="22" t="s">
        <v>40</v>
      </c>
      <c r="H6606" s="26">
        <v>192</v>
      </c>
      <c r="I6606" s="27">
        <v>1942.27</v>
      </c>
      <c r="J6606" s="22" t="s">
        <v>22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613</v>
      </c>
      <c r="C6607" s="30">
        <v>44613.6361181018</v>
      </c>
      <c r="D6607" s="28" t="s">
        <v>9</v>
      </c>
      <c r="E6607" s="28" t="s">
        <v>20</v>
      </c>
      <c r="F6607" s="31">
        <v>10.116</v>
      </c>
      <c r="G6607" s="28" t="s">
        <v>40</v>
      </c>
      <c r="H6607" s="32">
        <v>117</v>
      </c>
      <c r="I6607" s="33">
        <v>1183.57</v>
      </c>
      <c r="J6607" s="28" t="s">
        <v>22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613</v>
      </c>
      <c r="C6608" s="24">
        <v>44613.636118216702</v>
      </c>
      <c r="D6608" s="22" t="s">
        <v>9</v>
      </c>
      <c r="E6608" s="22" t="s">
        <v>20</v>
      </c>
      <c r="F6608" s="25">
        <v>10.116</v>
      </c>
      <c r="G6608" s="22" t="s">
        <v>40</v>
      </c>
      <c r="H6608" s="26">
        <v>98</v>
      </c>
      <c r="I6608" s="27">
        <v>991.37</v>
      </c>
      <c r="J6608" s="22" t="s">
        <v>21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613</v>
      </c>
      <c r="C6609" s="30">
        <v>44613.636130463899</v>
      </c>
      <c r="D6609" s="28" t="s">
        <v>9</v>
      </c>
      <c r="E6609" s="28" t="s">
        <v>20</v>
      </c>
      <c r="F6609" s="31">
        <v>10.116</v>
      </c>
      <c r="G6609" s="28" t="s">
        <v>40</v>
      </c>
      <c r="H6609" s="32">
        <v>112</v>
      </c>
      <c r="I6609" s="33">
        <v>1132.99</v>
      </c>
      <c r="J6609" s="28" t="s">
        <v>21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613</v>
      </c>
      <c r="C6610" s="24">
        <v>44613.636139194597</v>
      </c>
      <c r="D6610" s="22" t="s">
        <v>9</v>
      </c>
      <c r="E6610" s="22" t="s">
        <v>20</v>
      </c>
      <c r="F6610" s="25">
        <v>10.116</v>
      </c>
      <c r="G6610" s="22" t="s">
        <v>40</v>
      </c>
      <c r="H6610" s="26">
        <v>73</v>
      </c>
      <c r="I6610" s="27">
        <v>738.47</v>
      </c>
      <c r="J6610" s="22" t="s">
        <v>21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613</v>
      </c>
      <c r="C6611" s="30">
        <v>44613.636139195303</v>
      </c>
      <c r="D6611" s="28" t="s">
        <v>9</v>
      </c>
      <c r="E6611" s="28" t="s">
        <v>20</v>
      </c>
      <c r="F6611" s="31">
        <v>10.116</v>
      </c>
      <c r="G6611" s="28" t="s">
        <v>40</v>
      </c>
      <c r="H6611" s="32">
        <v>109</v>
      </c>
      <c r="I6611" s="33">
        <v>1102.6400000000001</v>
      </c>
      <c r="J6611" s="28" t="s">
        <v>21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613</v>
      </c>
      <c r="C6612" s="24">
        <v>44613.6361391967</v>
      </c>
      <c r="D6612" s="22" t="s">
        <v>9</v>
      </c>
      <c r="E6612" s="22" t="s">
        <v>20</v>
      </c>
      <c r="F6612" s="25">
        <v>10.116</v>
      </c>
      <c r="G6612" s="22" t="s">
        <v>40</v>
      </c>
      <c r="H6612" s="26">
        <v>392</v>
      </c>
      <c r="I6612" s="27">
        <v>3965.47</v>
      </c>
      <c r="J6612" s="22" t="s">
        <v>21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613</v>
      </c>
      <c r="C6613" s="30">
        <v>44613.636218471802</v>
      </c>
      <c r="D6613" s="28" t="s">
        <v>9</v>
      </c>
      <c r="E6613" s="28" t="s">
        <v>26</v>
      </c>
      <c r="F6613" s="31">
        <v>107.6</v>
      </c>
      <c r="G6613" s="28" t="s">
        <v>40</v>
      </c>
      <c r="H6613" s="32">
        <v>28</v>
      </c>
      <c r="I6613" s="33">
        <v>3012.8</v>
      </c>
      <c r="J6613" s="28" t="s">
        <v>27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613</v>
      </c>
      <c r="C6614" s="24">
        <v>44613.636233772901</v>
      </c>
      <c r="D6614" s="22" t="s">
        <v>9</v>
      </c>
      <c r="E6614" s="22" t="s">
        <v>26</v>
      </c>
      <c r="F6614" s="25">
        <v>107.6</v>
      </c>
      <c r="G6614" s="22" t="s">
        <v>40</v>
      </c>
      <c r="H6614" s="26">
        <v>773</v>
      </c>
      <c r="I6614" s="27">
        <v>83174.8</v>
      </c>
      <c r="J6614" s="22" t="s">
        <v>27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613</v>
      </c>
      <c r="C6615" s="30">
        <v>44613.636382042998</v>
      </c>
      <c r="D6615" s="28" t="s">
        <v>9</v>
      </c>
      <c r="E6615" s="28" t="s">
        <v>26</v>
      </c>
      <c r="F6615" s="31">
        <v>107.6</v>
      </c>
      <c r="G6615" s="28" t="s">
        <v>40</v>
      </c>
      <c r="H6615" s="32">
        <v>710</v>
      </c>
      <c r="I6615" s="33">
        <v>76396</v>
      </c>
      <c r="J6615" s="28" t="s">
        <v>22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613</v>
      </c>
      <c r="C6616" s="24">
        <v>44613.636387304199</v>
      </c>
      <c r="D6616" s="22" t="s">
        <v>9</v>
      </c>
      <c r="E6616" s="22" t="s">
        <v>26</v>
      </c>
      <c r="F6616" s="25">
        <v>107.6</v>
      </c>
      <c r="G6616" s="22" t="s">
        <v>40</v>
      </c>
      <c r="H6616" s="26">
        <v>286</v>
      </c>
      <c r="I6616" s="27">
        <v>30773.599999999999</v>
      </c>
      <c r="J6616" s="22" t="s">
        <v>22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613</v>
      </c>
      <c r="C6617" s="30">
        <v>44613.636395563502</v>
      </c>
      <c r="D6617" s="28" t="s">
        <v>9</v>
      </c>
      <c r="E6617" s="28" t="s">
        <v>20</v>
      </c>
      <c r="F6617" s="31">
        <v>10.116</v>
      </c>
      <c r="G6617" s="28" t="s">
        <v>40</v>
      </c>
      <c r="H6617" s="32">
        <v>365</v>
      </c>
      <c r="I6617" s="33">
        <v>3692.34</v>
      </c>
      <c r="J6617" s="28" t="s">
        <v>21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613</v>
      </c>
      <c r="C6618" s="24">
        <v>44613.636395563699</v>
      </c>
      <c r="D6618" s="22" t="s">
        <v>9</v>
      </c>
      <c r="E6618" s="22" t="s">
        <v>20</v>
      </c>
      <c r="F6618" s="25">
        <v>10.116</v>
      </c>
      <c r="G6618" s="22" t="s">
        <v>40</v>
      </c>
      <c r="H6618" s="26">
        <v>697</v>
      </c>
      <c r="I6618" s="27">
        <v>7050.85</v>
      </c>
      <c r="J6618" s="22" t="s">
        <v>21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613</v>
      </c>
      <c r="C6619" s="30">
        <v>44613.636395678099</v>
      </c>
      <c r="D6619" s="28" t="s">
        <v>9</v>
      </c>
      <c r="E6619" s="28" t="s">
        <v>20</v>
      </c>
      <c r="F6619" s="31">
        <v>10.116</v>
      </c>
      <c r="G6619" s="28" t="s">
        <v>40</v>
      </c>
      <c r="H6619" s="32">
        <v>179</v>
      </c>
      <c r="I6619" s="33">
        <v>1810.76</v>
      </c>
      <c r="J6619" s="28" t="s">
        <v>22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613</v>
      </c>
      <c r="C6620" s="24">
        <v>44613.636401494397</v>
      </c>
      <c r="D6620" s="22" t="s">
        <v>9</v>
      </c>
      <c r="E6620" s="22" t="s">
        <v>20</v>
      </c>
      <c r="F6620" s="25">
        <v>10.116</v>
      </c>
      <c r="G6620" s="22" t="s">
        <v>40</v>
      </c>
      <c r="H6620" s="26">
        <v>179</v>
      </c>
      <c r="I6620" s="27">
        <v>1810.76</v>
      </c>
      <c r="J6620" s="22" t="s">
        <v>22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613</v>
      </c>
      <c r="C6621" s="30">
        <v>44613.636401638701</v>
      </c>
      <c r="D6621" s="28" t="s">
        <v>9</v>
      </c>
      <c r="E6621" s="28" t="s">
        <v>20</v>
      </c>
      <c r="F6621" s="31">
        <v>10.116</v>
      </c>
      <c r="G6621" s="28" t="s">
        <v>40</v>
      </c>
      <c r="H6621" s="32">
        <v>284</v>
      </c>
      <c r="I6621" s="33">
        <v>2872.94</v>
      </c>
      <c r="J6621" s="28" t="s">
        <v>21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613</v>
      </c>
      <c r="C6622" s="24">
        <v>44613.636401691401</v>
      </c>
      <c r="D6622" s="22" t="s">
        <v>9</v>
      </c>
      <c r="E6622" s="22" t="s">
        <v>20</v>
      </c>
      <c r="F6622" s="25">
        <v>10.116</v>
      </c>
      <c r="G6622" s="22" t="s">
        <v>40</v>
      </c>
      <c r="H6622" s="26">
        <v>179</v>
      </c>
      <c r="I6622" s="27">
        <v>1810.76</v>
      </c>
      <c r="J6622" s="22" t="s">
        <v>22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613</v>
      </c>
      <c r="C6623" s="30">
        <v>44613.636401735501</v>
      </c>
      <c r="D6623" s="28" t="s">
        <v>9</v>
      </c>
      <c r="E6623" s="28" t="s">
        <v>20</v>
      </c>
      <c r="F6623" s="31">
        <v>10.116</v>
      </c>
      <c r="G6623" s="28" t="s">
        <v>40</v>
      </c>
      <c r="H6623" s="32">
        <v>179</v>
      </c>
      <c r="I6623" s="33">
        <v>1810.76</v>
      </c>
      <c r="J6623" s="28" t="s">
        <v>22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613</v>
      </c>
      <c r="C6624" s="24">
        <v>44613.636401756303</v>
      </c>
      <c r="D6624" s="22" t="s">
        <v>9</v>
      </c>
      <c r="E6624" s="22" t="s">
        <v>20</v>
      </c>
      <c r="F6624" s="25">
        <v>10.116</v>
      </c>
      <c r="G6624" s="22" t="s">
        <v>40</v>
      </c>
      <c r="H6624" s="26">
        <v>179</v>
      </c>
      <c r="I6624" s="27">
        <v>1810.76</v>
      </c>
      <c r="J6624" s="22" t="s">
        <v>22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613</v>
      </c>
      <c r="C6625" s="30">
        <v>44613.636404300203</v>
      </c>
      <c r="D6625" s="28" t="s">
        <v>9</v>
      </c>
      <c r="E6625" s="28" t="s">
        <v>20</v>
      </c>
      <c r="F6625" s="31">
        <v>10.116</v>
      </c>
      <c r="G6625" s="28" t="s">
        <v>40</v>
      </c>
      <c r="H6625" s="32">
        <v>81</v>
      </c>
      <c r="I6625" s="33">
        <v>819.4</v>
      </c>
      <c r="J6625" s="28" t="s">
        <v>21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613</v>
      </c>
      <c r="C6626" s="24">
        <v>44613.636636695097</v>
      </c>
      <c r="D6626" s="22" t="s">
        <v>9</v>
      </c>
      <c r="E6626" s="22" t="s">
        <v>26</v>
      </c>
      <c r="F6626" s="25">
        <v>107.64</v>
      </c>
      <c r="G6626" s="22" t="s">
        <v>40</v>
      </c>
      <c r="H6626" s="26">
        <v>1087</v>
      </c>
      <c r="I6626" s="27">
        <v>117004.68</v>
      </c>
      <c r="J6626" s="22" t="s">
        <v>27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613</v>
      </c>
      <c r="C6627" s="30">
        <v>44613.636771336503</v>
      </c>
      <c r="D6627" s="28" t="s">
        <v>9</v>
      </c>
      <c r="E6627" s="28" t="s">
        <v>26</v>
      </c>
      <c r="F6627" s="31">
        <v>107.64</v>
      </c>
      <c r="G6627" s="28" t="s">
        <v>40</v>
      </c>
      <c r="H6627" s="32">
        <v>766</v>
      </c>
      <c r="I6627" s="33">
        <v>82452.240000000005</v>
      </c>
      <c r="J6627" s="28" t="s">
        <v>27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613</v>
      </c>
      <c r="C6628" s="24">
        <v>44613.636771530801</v>
      </c>
      <c r="D6628" s="22" t="s">
        <v>9</v>
      </c>
      <c r="E6628" s="22" t="s">
        <v>26</v>
      </c>
      <c r="F6628" s="25">
        <v>107.64</v>
      </c>
      <c r="G6628" s="22" t="s">
        <v>40</v>
      </c>
      <c r="H6628" s="26">
        <v>391</v>
      </c>
      <c r="I6628" s="27">
        <v>42087.24</v>
      </c>
      <c r="J6628" s="22" t="s">
        <v>27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613</v>
      </c>
      <c r="C6629" s="30">
        <v>44613.6370501782</v>
      </c>
      <c r="D6629" s="28" t="s">
        <v>9</v>
      </c>
      <c r="E6629" s="28" t="s">
        <v>26</v>
      </c>
      <c r="F6629" s="31">
        <v>107.7</v>
      </c>
      <c r="G6629" s="28" t="s">
        <v>40</v>
      </c>
      <c r="H6629" s="32">
        <v>185</v>
      </c>
      <c r="I6629" s="33">
        <v>19924.5</v>
      </c>
      <c r="J6629" s="28" t="s">
        <v>27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613</v>
      </c>
      <c r="C6630" s="24">
        <v>44613.637050178499</v>
      </c>
      <c r="D6630" s="22" t="s">
        <v>9</v>
      </c>
      <c r="E6630" s="22" t="s">
        <v>26</v>
      </c>
      <c r="F6630" s="25">
        <v>107.7</v>
      </c>
      <c r="G6630" s="22" t="s">
        <v>40</v>
      </c>
      <c r="H6630" s="26">
        <v>1035</v>
      </c>
      <c r="I6630" s="27">
        <v>111469.5</v>
      </c>
      <c r="J6630" s="22" t="s">
        <v>27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613</v>
      </c>
      <c r="C6631" s="30">
        <v>44613.637056770502</v>
      </c>
      <c r="D6631" s="28" t="s">
        <v>9</v>
      </c>
      <c r="E6631" s="28" t="s">
        <v>20</v>
      </c>
      <c r="F6631" s="31">
        <v>10.128</v>
      </c>
      <c r="G6631" s="28" t="s">
        <v>40</v>
      </c>
      <c r="H6631" s="32">
        <v>276</v>
      </c>
      <c r="I6631" s="33">
        <v>2795.33</v>
      </c>
      <c r="J6631" s="28" t="s">
        <v>21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613</v>
      </c>
      <c r="C6632" s="24">
        <v>44613.637056770698</v>
      </c>
      <c r="D6632" s="22" t="s">
        <v>9</v>
      </c>
      <c r="E6632" s="22" t="s">
        <v>20</v>
      </c>
      <c r="F6632" s="25">
        <v>10.128</v>
      </c>
      <c r="G6632" s="22" t="s">
        <v>40</v>
      </c>
      <c r="H6632" s="26">
        <v>122</v>
      </c>
      <c r="I6632" s="27">
        <v>1235.6199999999999</v>
      </c>
      <c r="J6632" s="22" t="s">
        <v>21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613</v>
      </c>
      <c r="C6633" s="30">
        <v>44613.637056770996</v>
      </c>
      <c r="D6633" s="28" t="s">
        <v>9</v>
      </c>
      <c r="E6633" s="28" t="s">
        <v>20</v>
      </c>
      <c r="F6633" s="31">
        <v>10.128</v>
      </c>
      <c r="G6633" s="28" t="s">
        <v>40</v>
      </c>
      <c r="H6633" s="32">
        <v>122</v>
      </c>
      <c r="I6633" s="33">
        <v>1235.6199999999999</v>
      </c>
      <c r="J6633" s="28" t="s">
        <v>21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613</v>
      </c>
      <c r="C6634" s="24">
        <v>44613.637056867497</v>
      </c>
      <c r="D6634" s="22" t="s">
        <v>9</v>
      </c>
      <c r="E6634" s="22" t="s">
        <v>20</v>
      </c>
      <c r="F6634" s="25">
        <v>10.128</v>
      </c>
      <c r="G6634" s="22" t="s">
        <v>40</v>
      </c>
      <c r="H6634" s="26">
        <v>65</v>
      </c>
      <c r="I6634" s="27">
        <v>658.32</v>
      </c>
      <c r="J6634" s="22" t="s">
        <v>22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613</v>
      </c>
      <c r="C6635" s="30">
        <v>44613.637056869098</v>
      </c>
      <c r="D6635" s="28" t="s">
        <v>9</v>
      </c>
      <c r="E6635" s="28" t="s">
        <v>20</v>
      </c>
      <c r="F6635" s="31">
        <v>10.128</v>
      </c>
      <c r="G6635" s="28" t="s">
        <v>40</v>
      </c>
      <c r="H6635" s="32">
        <v>131</v>
      </c>
      <c r="I6635" s="33">
        <v>1326.77</v>
      </c>
      <c r="J6635" s="28" t="s">
        <v>22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613</v>
      </c>
      <c r="C6636" s="24">
        <v>44613.637056965403</v>
      </c>
      <c r="D6636" s="22" t="s">
        <v>9</v>
      </c>
      <c r="E6636" s="22" t="s">
        <v>20</v>
      </c>
      <c r="F6636" s="25">
        <v>10.128</v>
      </c>
      <c r="G6636" s="22" t="s">
        <v>40</v>
      </c>
      <c r="H6636" s="26">
        <v>398</v>
      </c>
      <c r="I6636" s="27">
        <v>4030.94</v>
      </c>
      <c r="J6636" s="22" t="s">
        <v>21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613</v>
      </c>
      <c r="C6637" s="30">
        <v>44613.637486671199</v>
      </c>
      <c r="D6637" s="28" t="s">
        <v>9</v>
      </c>
      <c r="E6637" s="28" t="s">
        <v>26</v>
      </c>
      <c r="F6637" s="31">
        <v>107.72</v>
      </c>
      <c r="G6637" s="28" t="s">
        <v>40</v>
      </c>
      <c r="H6637" s="32">
        <v>418</v>
      </c>
      <c r="I6637" s="33">
        <v>45026.96</v>
      </c>
      <c r="J6637" s="28" t="s">
        <v>27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613</v>
      </c>
      <c r="C6638" s="24">
        <v>44613.637486671301</v>
      </c>
      <c r="D6638" s="22" t="s">
        <v>9</v>
      </c>
      <c r="E6638" s="22" t="s">
        <v>26</v>
      </c>
      <c r="F6638" s="25">
        <v>107.72</v>
      </c>
      <c r="G6638" s="22" t="s">
        <v>40</v>
      </c>
      <c r="H6638" s="26">
        <v>770</v>
      </c>
      <c r="I6638" s="27">
        <v>82944.399999999994</v>
      </c>
      <c r="J6638" s="22" t="s">
        <v>27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613</v>
      </c>
      <c r="C6639" s="30">
        <v>44613.637486671403</v>
      </c>
      <c r="D6639" s="28" t="s">
        <v>9</v>
      </c>
      <c r="E6639" s="28" t="s">
        <v>26</v>
      </c>
      <c r="F6639" s="31">
        <v>107.72</v>
      </c>
      <c r="G6639" s="28" t="s">
        <v>40</v>
      </c>
      <c r="H6639" s="32">
        <v>194</v>
      </c>
      <c r="I6639" s="33">
        <v>20897.68</v>
      </c>
      <c r="J6639" s="28" t="s">
        <v>27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613</v>
      </c>
      <c r="C6640" s="24">
        <v>44613.637556097303</v>
      </c>
      <c r="D6640" s="22" t="s">
        <v>9</v>
      </c>
      <c r="E6640" s="22" t="s">
        <v>26</v>
      </c>
      <c r="F6640" s="25">
        <v>107.7</v>
      </c>
      <c r="G6640" s="22" t="s">
        <v>40</v>
      </c>
      <c r="H6640" s="26">
        <v>147</v>
      </c>
      <c r="I6640" s="27">
        <v>15831.9</v>
      </c>
      <c r="J6640" s="22" t="s">
        <v>22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613</v>
      </c>
      <c r="C6641" s="30">
        <v>44613.637556098598</v>
      </c>
      <c r="D6641" s="28" t="s">
        <v>9</v>
      </c>
      <c r="E6641" s="28" t="s">
        <v>26</v>
      </c>
      <c r="F6641" s="31">
        <v>107.7</v>
      </c>
      <c r="G6641" s="28" t="s">
        <v>40</v>
      </c>
      <c r="H6641" s="32">
        <v>79</v>
      </c>
      <c r="I6641" s="33">
        <v>8508.2999999999993</v>
      </c>
      <c r="J6641" s="28" t="s">
        <v>22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613</v>
      </c>
      <c r="C6642" s="24">
        <v>44613.637556101603</v>
      </c>
      <c r="D6642" s="22" t="s">
        <v>9</v>
      </c>
      <c r="E6642" s="22" t="s">
        <v>26</v>
      </c>
      <c r="F6642" s="25">
        <v>107.7</v>
      </c>
      <c r="G6642" s="22" t="s">
        <v>40</v>
      </c>
      <c r="H6642" s="26">
        <v>68</v>
      </c>
      <c r="I6642" s="27">
        <v>7323.6</v>
      </c>
      <c r="J6642" s="22" t="s">
        <v>22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613</v>
      </c>
      <c r="C6643" s="30">
        <v>44613.637556212801</v>
      </c>
      <c r="D6643" s="28" t="s">
        <v>9</v>
      </c>
      <c r="E6643" s="28" t="s">
        <v>26</v>
      </c>
      <c r="F6643" s="31">
        <v>107.7</v>
      </c>
      <c r="G6643" s="28" t="s">
        <v>40</v>
      </c>
      <c r="H6643" s="32">
        <v>271</v>
      </c>
      <c r="I6643" s="33">
        <v>29186.7</v>
      </c>
      <c r="J6643" s="28" t="s">
        <v>27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613</v>
      </c>
      <c r="C6644" s="24">
        <v>44613.637556216003</v>
      </c>
      <c r="D6644" s="22" t="s">
        <v>9</v>
      </c>
      <c r="E6644" s="22" t="s">
        <v>26</v>
      </c>
      <c r="F6644" s="25">
        <v>107.7</v>
      </c>
      <c r="G6644" s="22" t="s">
        <v>40</v>
      </c>
      <c r="H6644" s="26">
        <v>271</v>
      </c>
      <c r="I6644" s="27">
        <v>29186.7</v>
      </c>
      <c r="J6644" s="22" t="s">
        <v>27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613</v>
      </c>
      <c r="C6645" s="30">
        <v>44613.637556216498</v>
      </c>
      <c r="D6645" s="28" t="s">
        <v>9</v>
      </c>
      <c r="E6645" s="28" t="s">
        <v>26</v>
      </c>
      <c r="F6645" s="31">
        <v>107.7</v>
      </c>
      <c r="G6645" s="28" t="s">
        <v>40</v>
      </c>
      <c r="H6645" s="32">
        <v>600</v>
      </c>
      <c r="I6645" s="33">
        <v>64620</v>
      </c>
      <c r="J6645" s="28" t="s">
        <v>27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613</v>
      </c>
      <c r="C6646" s="24">
        <v>44613.637556330199</v>
      </c>
      <c r="D6646" s="22" t="s">
        <v>9</v>
      </c>
      <c r="E6646" s="22" t="s">
        <v>26</v>
      </c>
      <c r="F6646" s="25">
        <v>107.7</v>
      </c>
      <c r="G6646" s="22" t="s">
        <v>40</v>
      </c>
      <c r="H6646" s="26">
        <v>147</v>
      </c>
      <c r="I6646" s="27">
        <v>15831.9</v>
      </c>
      <c r="J6646" s="22" t="s">
        <v>22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613</v>
      </c>
      <c r="C6647" s="30">
        <v>44613.637556331298</v>
      </c>
      <c r="D6647" s="28" t="s">
        <v>9</v>
      </c>
      <c r="E6647" s="28" t="s">
        <v>26</v>
      </c>
      <c r="F6647" s="31">
        <v>107.7</v>
      </c>
      <c r="G6647" s="28" t="s">
        <v>40</v>
      </c>
      <c r="H6647" s="32">
        <v>147</v>
      </c>
      <c r="I6647" s="33">
        <v>15831.9</v>
      </c>
      <c r="J6647" s="28" t="s">
        <v>22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613</v>
      </c>
      <c r="C6648" s="24">
        <v>44613.637556331603</v>
      </c>
      <c r="D6648" s="22" t="s">
        <v>9</v>
      </c>
      <c r="E6648" s="22" t="s">
        <v>26</v>
      </c>
      <c r="F6648" s="25">
        <v>107.7</v>
      </c>
      <c r="G6648" s="22" t="s">
        <v>40</v>
      </c>
      <c r="H6648" s="26">
        <v>147</v>
      </c>
      <c r="I6648" s="27">
        <v>15831.9</v>
      </c>
      <c r="J6648" s="22" t="s">
        <v>22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613</v>
      </c>
      <c r="C6649" s="30">
        <v>44613.637556630398</v>
      </c>
      <c r="D6649" s="28" t="s">
        <v>9</v>
      </c>
      <c r="E6649" s="28" t="s">
        <v>20</v>
      </c>
      <c r="F6649" s="31">
        <v>10.132</v>
      </c>
      <c r="G6649" s="28" t="s">
        <v>40</v>
      </c>
      <c r="H6649" s="32">
        <v>537</v>
      </c>
      <c r="I6649" s="33">
        <v>5440.88</v>
      </c>
      <c r="J6649" s="28" t="s">
        <v>21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613</v>
      </c>
      <c r="C6650" s="24">
        <v>44613.637556630398</v>
      </c>
      <c r="D6650" s="22" t="s">
        <v>9</v>
      </c>
      <c r="E6650" s="22" t="s">
        <v>20</v>
      </c>
      <c r="F6650" s="25">
        <v>10.132</v>
      </c>
      <c r="G6650" s="22" t="s">
        <v>40</v>
      </c>
      <c r="H6650" s="26">
        <v>8</v>
      </c>
      <c r="I6650" s="27">
        <v>81.06</v>
      </c>
      <c r="J6650" s="22" t="s">
        <v>21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613</v>
      </c>
      <c r="C6651" s="30">
        <v>44613.637561191303</v>
      </c>
      <c r="D6651" s="28" t="s">
        <v>9</v>
      </c>
      <c r="E6651" s="28" t="s">
        <v>26</v>
      </c>
      <c r="F6651" s="31">
        <v>107.7</v>
      </c>
      <c r="G6651" s="28" t="s">
        <v>40</v>
      </c>
      <c r="H6651" s="32">
        <v>77</v>
      </c>
      <c r="I6651" s="33">
        <v>8292.9</v>
      </c>
      <c r="J6651" s="28" t="s">
        <v>22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613</v>
      </c>
      <c r="C6652" s="24">
        <v>44613.637561192103</v>
      </c>
      <c r="D6652" s="22" t="s">
        <v>9</v>
      </c>
      <c r="E6652" s="22" t="s">
        <v>26</v>
      </c>
      <c r="F6652" s="25">
        <v>107.7</v>
      </c>
      <c r="G6652" s="22" t="s">
        <v>40</v>
      </c>
      <c r="H6652" s="26">
        <v>70</v>
      </c>
      <c r="I6652" s="27">
        <v>7539</v>
      </c>
      <c r="J6652" s="22" t="s">
        <v>22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613</v>
      </c>
      <c r="C6653" s="30">
        <v>44613.6375611931</v>
      </c>
      <c r="D6653" s="28" t="s">
        <v>9</v>
      </c>
      <c r="E6653" s="28" t="s">
        <v>26</v>
      </c>
      <c r="F6653" s="31">
        <v>107.7</v>
      </c>
      <c r="G6653" s="28" t="s">
        <v>40</v>
      </c>
      <c r="H6653" s="32">
        <v>147</v>
      </c>
      <c r="I6653" s="33">
        <v>15831.9</v>
      </c>
      <c r="J6653" s="28" t="s">
        <v>22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613</v>
      </c>
      <c r="C6654" s="24">
        <v>44613.637561431598</v>
      </c>
      <c r="D6654" s="22" t="s">
        <v>9</v>
      </c>
      <c r="E6654" s="22" t="s">
        <v>26</v>
      </c>
      <c r="F6654" s="25">
        <v>107.7</v>
      </c>
      <c r="G6654" s="22" t="s">
        <v>40</v>
      </c>
      <c r="H6654" s="26">
        <v>40</v>
      </c>
      <c r="I6654" s="27">
        <v>4308</v>
      </c>
      <c r="J6654" s="22" t="s">
        <v>23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613</v>
      </c>
      <c r="C6655" s="30">
        <v>44613.637778836601</v>
      </c>
      <c r="D6655" s="28" t="s">
        <v>9</v>
      </c>
      <c r="E6655" s="28" t="s">
        <v>26</v>
      </c>
      <c r="F6655" s="31">
        <v>107.74</v>
      </c>
      <c r="G6655" s="28" t="s">
        <v>40</v>
      </c>
      <c r="H6655" s="32">
        <v>999</v>
      </c>
      <c r="I6655" s="33">
        <v>107632.26</v>
      </c>
      <c r="J6655" s="28" t="s">
        <v>27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613</v>
      </c>
      <c r="C6656" s="24">
        <v>44613.637883344003</v>
      </c>
      <c r="D6656" s="22" t="s">
        <v>9</v>
      </c>
      <c r="E6656" s="22" t="s">
        <v>20</v>
      </c>
      <c r="F6656" s="25">
        <v>10.138</v>
      </c>
      <c r="G6656" s="22" t="s">
        <v>40</v>
      </c>
      <c r="H6656" s="26">
        <v>178</v>
      </c>
      <c r="I6656" s="27">
        <v>1804.56</v>
      </c>
      <c r="J6656" s="22" t="s">
        <v>22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613</v>
      </c>
      <c r="C6657" s="30">
        <v>44613.637883351301</v>
      </c>
      <c r="D6657" s="28" t="s">
        <v>9</v>
      </c>
      <c r="E6657" s="28" t="s">
        <v>20</v>
      </c>
      <c r="F6657" s="31">
        <v>10.138</v>
      </c>
      <c r="G6657" s="28" t="s">
        <v>40</v>
      </c>
      <c r="H6657" s="32">
        <v>178</v>
      </c>
      <c r="I6657" s="33">
        <v>1804.56</v>
      </c>
      <c r="J6657" s="28" t="s">
        <v>22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613</v>
      </c>
      <c r="C6658" s="24">
        <v>44613.637883352501</v>
      </c>
      <c r="D6658" s="22" t="s">
        <v>9</v>
      </c>
      <c r="E6658" s="22" t="s">
        <v>20</v>
      </c>
      <c r="F6658" s="25">
        <v>10.138</v>
      </c>
      <c r="G6658" s="22" t="s">
        <v>40</v>
      </c>
      <c r="H6658" s="26">
        <v>178</v>
      </c>
      <c r="I6658" s="27">
        <v>1804.56</v>
      </c>
      <c r="J6658" s="22" t="s">
        <v>22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613</v>
      </c>
      <c r="C6659" s="30">
        <v>44613.637883358497</v>
      </c>
      <c r="D6659" s="28" t="s">
        <v>9</v>
      </c>
      <c r="E6659" s="28" t="s">
        <v>20</v>
      </c>
      <c r="F6659" s="31">
        <v>10.138</v>
      </c>
      <c r="G6659" s="28" t="s">
        <v>40</v>
      </c>
      <c r="H6659" s="32">
        <v>67</v>
      </c>
      <c r="I6659" s="33">
        <v>679.25</v>
      </c>
      <c r="J6659" s="28" t="s">
        <v>22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613</v>
      </c>
      <c r="C6660" s="24">
        <v>44613.6378833587</v>
      </c>
      <c r="D6660" s="22" t="s">
        <v>9</v>
      </c>
      <c r="E6660" s="22" t="s">
        <v>20</v>
      </c>
      <c r="F6660" s="25">
        <v>10.138</v>
      </c>
      <c r="G6660" s="22" t="s">
        <v>40</v>
      </c>
      <c r="H6660" s="26">
        <v>111</v>
      </c>
      <c r="I6660" s="27">
        <v>1125.32</v>
      </c>
      <c r="J6660" s="22" t="s">
        <v>22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613</v>
      </c>
      <c r="C6661" s="30">
        <v>44613.637883365001</v>
      </c>
      <c r="D6661" s="28" t="s">
        <v>9</v>
      </c>
      <c r="E6661" s="28" t="s">
        <v>20</v>
      </c>
      <c r="F6661" s="31">
        <v>10.138</v>
      </c>
      <c r="G6661" s="28" t="s">
        <v>40</v>
      </c>
      <c r="H6661" s="32">
        <v>178</v>
      </c>
      <c r="I6661" s="33">
        <v>1804.56</v>
      </c>
      <c r="J6661" s="28" t="s">
        <v>22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613</v>
      </c>
      <c r="C6662" s="24">
        <v>44613.6378833661</v>
      </c>
      <c r="D6662" s="22" t="s">
        <v>9</v>
      </c>
      <c r="E6662" s="22" t="s">
        <v>20</v>
      </c>
      <c r="F6662" s="25">
        <v>10.138</v>
      </c>
      <c r="G6662" s="22" t="s">
        <v>40</v>
      </c>
      <c r="H6662" s="26">
        <v>84</v>
      </c>
      <c r="I6662" s="27">
        <v>851.59</v>
      </c>
      <c r="J6662" s="22" t="s">
        <v>22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613</v>
      </c>
      <c r="C6663" s="30">
        <v>44613.637883367097</v>
      </c>
      <c r="D6663" s="28" t="s">
        <v>9</v>
      </c>
      <c r="E6663" s="28" t="s">
        <v>20</v>
      </c>
      <c r="F6663" s="31">
        <v>10.138</v>
      </c>
      <c r="G6663" s="28" t="s">
        <v>40</v>
      </c>
      <c r="H6663" s="32">
        <v>94</v>
      </c>
      <c r="I6663" s="33">
        <v>952.97</v>
      </c>
      <c r="J6663" s="28" t="s">
        <v>22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613</v>
      </c>
      <c r="C6664" s="24">
        <v>44613.637883452597</v>
      </c>
      <c r="D6664" s="22" t="s">
        <v>9</v>
      </c>
      <c r="E6664" s="22" t="s">
        <v>20</v>
      </c>
      <c r="F6664" s="25">
        <v>10.138</v>
      </c>
      <c r="G6664" s="22" t="s">
        <v>40</v>
      </c>
      <c r="H6664" s="26">
        <v>363</v>
      </c>
      <c r="I6664" s="27">
        <v>3680.09</v>
      </c>
      <c r="J6664" s="22" t="s">
        <v>21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613</v>
      </c>
      <c r="C6665" s="30">
        <v>44613.637883468298</v>
      </c>
      <c r="D6665" s="28" t="s">
        <v>9</v>
      </c>
      <c r="E6665" s="28" t="s">
        <v>20</v>
      </c>
      <c r="F6665" s="31">
        <v>10.138</v>
      </c>
      <c r="G6665" s="28" t="s">
        <v>40</v>
      </c>
      <c r="H6665" s="32">
        <v>363</v>
      </c>
      <c r="I6665" s="33">
        <v>3680.09</v>
      </c>
      <c r="J6665" s="28" t="s">
        <v>21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613</v>
      </c>
      <c r="C6666" s="24">
        <v>44613.637930322002</v>
      </c>
      <c r="D6666" s="22" t="s">
        <v>9</v>
      </c>
      <c r="E6666" s="22" t="s">
        <v>20</v>
      </c>
      <c r="F6666" s="25">
        <v>10.135999999999999</v>
      </c>
      <c r="G6666" s="22" t="s">
        <v>40</v>
      </c>
      <c r="H6666" s="26">
        <v>236</v>
      </c>
      <c r="I6666" s="27">
        <v>2392.1</v>
      </c>
      <c r="J6666" s="22" t="s">
        <v>22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613</v>
      </c>
      <c r="C6667" s="30">
        <v>44613.637930322897</v>
      </c>
      <c r="D6667" s="28" t="s">
        <v>9</v>
      </c>
      <c r="E6667" s="28" t="s">
        <v>20</v>
      </c>
      <c r="F6667" s="31">
        <v>10.135999999999999</v>
      </c>
      <c r="G6667" s="28" t="s">
        <v>40</v>
      </c>
      <c r="H6667" s="32">
        <v>114</v>
      </c>
      <c r="I6667" s="33">
        <v>1155.5</v>
      </c>
      <c r="J6667" s="28" t="s">
        <v>22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613</v>
      </c>
      <c r="C6668" s="24">
        <v>44613.637930323202</v>
      </c>
      <c r="D6668" s="22" t="s">
        <v>9</v>
      </c>
      <c r="E6668" s="22" t="s">
        <v>20</v>
      </c>
      <c r="F6668" s="25">
        <v>10.135999999999999</v>
      </c>
      <c r="G6668" s="22" t="s">
        <v>40</v>
      </c>
      <c r="H6668" s="26">
        <v>543</v>
      </c>
      <c r="I6668" s="27">
        <v>5503.85</v>
      </c>
      <c r="J6668" s="22" t="s">
        <v>22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613</v>
      </c>
      <c r="C6669" s="30">
        <v>44613.637930323202</v>
      </c>
      <c r="D6669" s="28" t="s">
        <v>9</v>
      </c>
      <c r="E6669" s="28" t="s">
        <v>20</v>
      </c>
      <c r="F6669" s="31">
        <v>10.135999999999999</v>
      </c>
      <c r="G6669" s="28" t="s">
        <v>40</v>
      </c>
      <c r="H6669" s="32">
        <v>293</v>
      </c>
      <c r="I6669" s="33">
        <v>2969.85</v>
      </c>
      <c r="J6669" s="28" t="s">
        <v>22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613</v>
      </c>
      <c r="C6670" s="24">
        <v>44613.637930323697</v>
      </c>
      <c r="D6670" s="22" t="s">
        <v>9</v>
      </c>
      <c r="E6670" s="22" t="s">
        <v>20</v>
      </c>
      <c r="F6670" s="25">
        <v>10.135999999999999</v>
      </c>
      <c r="G6670" s="22" t="s">
        <v>40</v>
      </c>
      <c r="H6670" s="26">
        <v>222</v>
      </c>
      <c r="I6670" s="27">
        <v>2250.19</v>
      </c>
      <c r="J6670" s="22" t="s">
        <v>22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613</v>
      </c>
      <c r="C6671" s="30">
        <v>44613.637992197502</v>
      </c>
      <c r="D6671" s="28" t="s">
        <v>9</v>
      </c>
      <c r="E6671" s="28" t="s">
        <v>26</v>
      </c>
      <c r="F6671" s="31">
        <v>107.72</v>
      </c>
      <c r="G6671" s="28" t="s">
        <v>40</v>
      </c>
      <c r="H6671" s="32">
        <v>846</v>
      </c>
      <c r="I6671" s="33">
        <v>91131.12</v>
      </c>
      <c r="J6671" s="28" t="s">
        <v>27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613</v>
      </c>
      <c r="C6672" s="24">
        <v>44613.637992199103</v>
      </c>
      <c r="D6672" s="22" t="s">
        <v>9</v>
      </c>
      <c r="E6672" s="22" t="s">
        <v>20</v>
      </c>
      <c r="F6672" s="25">
        <v>10.135999999999999</v>
      </c>
      <c r="G6672" s="22" t="s">
        <v>40</v>
      </c>
      <c r="H6672" s="26">
        <v>1822</v>
      </c>
      <c r="I6672" s="27">
        <v>18467.79</v>
      </c>
      <c r="J6672" s="22" t="s">
        <v>21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613</v>
      </c>
      <c r="C6673" s="30">
        <v>44613.637992199103</v>
      </c>
      <c r="D6673" s="28" t="s">
        <v>9</v>
      </c>
      <c r="E6673" s="28" t="s">
        <v>20</v>
      </c>
      <c r="F6673" s="31">
        <v>10.135999999999999</v>
      </c>
      <c r="G6673" s="28" t="s">
        <v>40</v>
      </c>
      <c r="H6673" s="32">
        <v>408</v>
      </c>
      <c r="I6673" s="33">
        <v>4135.49</v>
      </c>
      <c r="J6673" s="28" t="s">
        <v>21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613</v>
      </c>
      <c r="C6674" s="24">
        <v>44613.637992199197</v>
      </c>
      <c r="D6674" s="22" t="s">
        <v>9</v>
      </c>
      <c r="E6674" s="22" t="s">
        <v>20</v>
      </c>
      <c r="F6674" s="25">
        <v>10.135999999999999</v>
      </c>
      <c r="G6674" s="22" t="s">
        <v>40</v>
      </c>
      <c r="H6674" s="26">
        <v>3327</v>
      </c>
      <c r="I6674" s="27">
        <v>33722.47</v>
      </c>
      <c r="J6674" s="22" t="s">
        <v>21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613</v>
      </c>
      <c r="C6675" s="30">
        <v>44613.637992199197</v>
      </c>
      <c r="D6675" s="28" t="s">
        <v>9</v>
      </c>
      <c r="E6675" s="28" t="s">
        <v>20</v>
      </c>
      <c r="F6675" s="31">
        <v>10.135999999999999</v>
      </c>
      <c r="G6675" s="28" t="s">
        <v>40</v>
      </c>
      <c r="H6675" s="32">
        <v>218</v>
      </c>
      <c r="I6675" s="33">
        <v>2209.65</v>
      </c>
      <c r="J6675" s="28" t="s">
        <v>21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613</v>
      </c>
      <c r="C6676" s="24">
        <v>44613.637992199299</v>
      </c>
      <c r="D6676" s="22" t="s">
        <v>9</v>
      </c>
      <c r="E6676" s="22" t="s">
        <v>20</v>
      </c>
      <c r="F6676" s="25">
        <v>10.135999999999999</v>
      </c>
      <c r="G6676" s="22" t="s">
        <v>40</v>
      </c>
      <c r="H6676" s="26">
        <v>750</v>
      </c>
      <c r="I6676" s="27">
        <v>7602</v>
      </c>
      <c r="J6676" s="22" t="s">
        <v>21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613</v>
      </c>
      <c r="C6677" s="30">
        <v>44613.637992199598</v>
      </c>
      <c r="D6677" s="28" t="s">
        <v>9</v>
      </c>
      <c r="E6677" s="28" t="s">
        <v>20</v>
      </c>
      <c r="F6677" s="31">
        <v>10.135999999999999</v>
      </c>
      <c r="G6677" s="28" t="s">
        <v>40</v>
      </c>
      <c r="H6677" s="32">
        <v>2062</v>
      </c>
      <c r="I6677" s="33">
        <v>20900.43</v>
      </c>
      <c r="J6677" s="28" t="s">
        <v>21</v>
      </c>
      <c r="K6677" s="28" t="s">
        <v>6693</v>
      </c>
      <c r="L6677" s="28" t="s">
        <v>42</v>
      </c>
    </row>
    <row r="6678" spans="1:12" s="1" customFormat="1" ht="19.7" customHeight="1" x14ac:dyDescent="0.2">
      <c r="A6678" s="22" t="s">
        <v>7</v>
      </c>
      <c r="B6678" s="23">
        <v>44613</v>
      </c>
      <c r="C6678" s="24">
        <v>44613.637992199598</v>
      </c>
      <c r="D6678" s="22" t="s">
        <v>9</v>
      </c>
      <c r="E6678" s="22" t="s">
        <v>20</v>
      </c>
      <c r="F6678" s="25">
        <v>10.135999999999999</v>
      </c>
      <c r="G6678" s="22" t="s">
        <v>40</v>
      </c>
      <c r="H6678" s="26">
        <v>742</v>
      </c>
      <c r="I6678" s="27">
        <v>7520.91</v>
      </c>
      <c r="J6678" s="22" t="s">
        <v>21</v>
      </c>
      <c r="K6678" s="22" t="s">
        <v>6694</v>
      </c>
      <c r="L6678" s="22" t="s">
        <v>42</v>
      </c>
    </row>
    <row r="6679" spans="1:12" s="1" customFormat="1" ht="19.7" customHeight="1" x14ac:dyDescent="0.2">
      <c r="A6679" s="28" t="s">
        <v>7</v>
      </c>
      <c r="B6679" s="29">
        <v>44613</v>
      </c>
      <c r="C6679" s="30">
        <v>44613.637992199598</v>
      </c>
      <c r="D6679" s="28" t="s">
        <v>9</v>
      </c>
      <c r="E6679" s="28" t="s">
        <v>20</v>
      </c>
      <c r="F6679" s="31">
        <v>10.135999999999999</v>
      </c>
      <c r="G6679" s="28" t="s">
        <v>40</v>
      </c>
      <c r="H6679" s="32">
        <v>600</v>
      </c>
      <c r="I6679" s="33">
        <v>6081.6</v>
      </c>
      <c r="J6679" s="28" t="s">
        <v>21</v>
      </c>
      <c r="K6679" s="28" t="s">
        <v>6695</v>
      </c>
      <c r="L6679" s="28" t="s">
        <v>42</v>
      </c>
    </row>
    <row r="6680" spans="1:12" s="1" customFormat="1" ht="19.7" customHeight="1" x14ac:dyDescent="0.2">
      <c r="A6680" s="22" t="s">
        <v>7</v>
      </c>
      <c r="B6680" s="23">
        <v>44613</v>
      </c>
      <c r="C6680" s="24">
        <v>44613.637992201002</v>
      </c>
      <c r="D6680" s="22" t="s">
        <v>9</v>
      </c>
      <c r="E6680" s="22" t="s">
        <v>20</v>
      </c>
      <c r="F6680" s="25">
        <v>10.135999999999999</v>
      </c>
      <c r="G6680" s="22" t="s">
        <v>40</v>
      </c>
      <c r="H6680" s="26">
        <v>929</v>
      </c>
      <c r="I6680" s="27">
        <v>9416.34</v>
      </c>
      <c r="J6680" s="22" t="s">
        <v>21</v>
      </c>
      <c r="K6680" s="22" t="s">
        <v>6696</v>
      </c>
      <c r="L6680" s="22" t="s">
        <v>42</v>
      </c>
    </row>
    <row r="6681" spans="1:12" s="1" customFormat="1" ht="19.7" customHeight="1" x14ac:dyDescent="0.2">
      <c r="A6681" s="28" t="s">
        <v>7</v>
      </c>
      <c r="B6681" s="29">
        <v>44613</v>
      </c>
      <c r="C6681" s="30">
        <v>44613.637992295502</v>
      </c>
      <c r="D6681" s="28" t="s">
        <v>9</v>
      </c>
      <c r="E6681" s="28" t="s">
        <v>20</v>
      </c>
      <c r="F6681" s="31">
        <v>10.135999999999999</v>
      </c>
      <c r="G6681" s="28" t="s">
        <v>40</v>
      </c>
      <c r="H6681" s="32">
        <v>671</v>
      </c>
      <c r="I6681" s="33">
        <v>6801.26</v>
      </c>
      <c r="J6681" s="28" t="s">
        <v>22</v>
      </c>
      <c r="K6681" s="28" t="s">
        <v>6697</v>
      </c>
      <c r="L6681" s="28" t="s">
        <v>42</v>
      </c>
    </row>
    <row r="6682" spans="1:12" s="1" customFormat="1" ht="19.7" customHeight="1" x14ac:dyDescent="0.2">
      <c r="A6682" s="22" t="s">
        <v>7</v>
      </c>
      <c r="B6682" s="23">
        <v>44613</v>
      </c>
      <c r="C6682" s="24">
        <v>44613.637992314601</v>
      </c>
      <c r="D6682" s="22" t="s">
        <v>9</v>
      </c>
      <c r="E6682" s="22" t="s">
        <v>20</v>
      </c>
      <c r="F6682" s="25">
        <v>10.135999999999999</v>
      </c>
      <c r="G6682" s="22" t="s">
        <v>40</v>
      </c>
      <c r="H6682" s="26">
        <v>893</v>
      </c>
      <c r="I6682" s="27">
        <v>9051.4500000000007</v>
      </c>
      <c r="J6682" s="22" t="s">
        <v>22</v>
      </c>
      <c r="K6682" s="22" t="s">
        <v>6698</v>
      </c>
      <c r="L6682" s="22" t="s">
        <v>42</v>
      </c>
    </row>
    <row r="6683" spans="1:12" s="1" customFormat="1" ht="19.7" customHeight="1" x14ac:dyDescent="0.2">
      <c r="A6683" s="28" t="s">
        <v>7</v>
      </c>
      <c r="B6683" s="29">
        <v>44613</v>
      </c>
      <c r="C6683" s="30">
        <v>44613.637992320902</v>
      </c>
      <c r="D6683" s="28" t="s">
        <v>9</v>
      </c>
      <c r="E6683" s="28" t="s">
        <v>20</v>
      </c>
      <c r="F6683" s="31">
        <v>10.135999999999999</v>
      </c>
      <c r="G6683" s="28" t="s">
        <v>40</v>
      </c>
      <c r="H6683" s="32">
        <v>597</v>
      </c>
      <c r="I6683" s="33">
        <v>6051.19</v>
      </c>
      <c r="J6683" s="28" t="s">
        <v>22</v>
      </c>
      <c r="K6683" s="28" t="s">
        <v>6699</v>
      </c>
      <c r="L6683" s="28" t="s">
        <v>42</v>
      </c>
    </row>
    <row r="6684" spans="1:12" s="1" customFormat="1" ht="19.7" customHeight="1" x14ac:dyDescent="0.2">
      <c r="A6684" s="22" t="s">
        <v>7</v>
      </c>
      <c r="B6684" s="23">
        <v>44613</v>
      </c>
      <c r="C6684" s="24">
        <v>44613.6379924352</v>
      </c>
      <c r="D6684" s="22" t="s">
        <v>9</v>
      </c>
      <c r="E6684" s="22" t="s">
        <v>20</v>
      </c>
      <c r="F6684" s="25">
        <v>10.135999999999999</v>
      </c>
      <c r="G6684" s="22" t="s">
        <v>40</v>
      </c>
      <c r="H6684" s="26">
        <v>750</v>
      </c>
      <c r="I6684" s="27">
        <v>7602</v>
      </c>
      <c r="J6684" s="22" t="s">
        <v>21</v>
      </c>
      <c r="K6684" s="22" t="s">
        <v>6700</v>
      </c>
      <c r="L6684" s="22" t="s">
        <v>42</v>
      </c>
    </row>
    <row r="6685" spans="1:12" s="1" customFormat="1" ht="19.7" customHeight="1" x14ac:dyDescent="0.2">
      <c r="A6685" s="28" t="s">
        <v>7</v>
      </c>
      <c r="B6685" s="29">
        <v>44613</v>
      </c>
      <c r="C6685" s="30">
        <v>44613.637992435499</v>
      </c>
      <c r="D6685" s="28" t="s">
        <v>9</v>
      </c>
      <c r="E6685" s="28" t="s">
        <v>20</v>
      </c>
      <c r="F6685" s="31">
        <v>10.135999999999999</v>
      </c>
      <c r="G6685" s="28" t="s">
        <v>40</v>
      </c>
      <c r="H6685" s="32">
        <v>823</v>
      </c>
      <c r="I6685" s="33">
        <v>8341.93</v>
      </c>
      <c r="J6685" s="28" t="s">
        <v>21</v>
      </c>
      <c r="K6685" s="28" t="s">
        <v>6701</v>
      </c>
      <c r="L6685" s="28" t="s">
        <v>42</v>
      </c>
    </row>
    <row r="6686" spans="1:12" s="1" customFormat="1" ht="19.7" customHeight="1" x14ac:dyDescent="0.2">
      <c r="A6686" s="22" t="s">
        <v>7</v>
      </c>
      <c r="B6686" s="23">
        <v>44613</v>
      </c>
      <c r="C6686" s="24">
        <v>44613.637992901</v>
      </c>
      <c r="D6686" s="22" t="s">
        <v>9</v>
      </c>
      <c r="E6686" s="22" t="s">
        <v>20</v>
      </c>
      <c r="F6686" s="25">
        <v>10.135999999999999</v>
      </c>
      <c r="G6686" s="22" t="s">
        <v>40</v>
      </c>
      <c r="H6686" s="26">
        <v>173</v>
      </c>
      <c r="I6686" s="27">
        <v>1753.53</v>
      </c>
      <c r="J6686" s="22" t="s">
        <v>21</v>
      </c>
      <c r="K6686" s="22" t="s">
        <v>6702</v>
      </c>
      <c r="L6686" s="22" t="s">
        <v>42</v>
      </c>
    </row>
    <row r="6687" spans="1:12" s="1" customFormat="1" ht="19.7" customHeight="1" x14ac:dyDescent="0.2">
      <c r="A6687" s="28" t="s">
        <v>7</v>
      </c>
      <c r="B6687" s="29">
        <v>44613</v>
      </c>
      <c r="C6687" s="30">
        <v>44613.6382096292</v>
      </c>
      <c r="D6687" s="28" t="s">
        <v>9</v>
      </c>
      <c r="E6687" s="28" t="s">
        <v>26</v>
      </c>
      <c r="F6687" s="31">
        <v>107.74</v>
      </c>
      <c r="G6687" s="28" t="s">
        <v>40</v>
      </c>
      <c r="H6687" s="32">
        <v>419</v>
      </c>
      <c r="I6687" s="33">
        <v>45143.06</v>
      </c>
      <c r="J6687" s="28" t="s">
        <v>22</v>
      </c>
      <c r="K6687" s="28" t="s">
        <v>6703</v>
      </c>
      <c r="L6687" s="28" t="s">
        <v>42</v>
      </c>
    </row>
    <row r="6688" spans="1:12" s="1" customFormat="1" ht="19.7" customHeight="1" x14ac:dyDescent="0.2">
      <c r="A6688" s="22" t="s">
        <v>7</v>
      </c>
      <c r="B6688" s="23">
        <v>44613</v>
      </c>
      <c r="C6688" s="24">
        <v>44613.638209629702</v>
      </c>
      <c r="D6688" s="22" t="s">
        <v>9</v>
      </c>
      <c r="E6688" s="22" t="s">
        <v>26</v>
      </c>
      <c r="F6688" s="25">
        <v>107.74</v>
      </c>
      <c r="G6688" s="22" t="s">
        <v>40</v>
      </c>
      <c r="H6688" s="26">
        <v>106</v>
      </c>
      <c r="I6688" s="27">
        <v>11420.44</v>
      </c>
      <c r="J6688" s="22" t="s">
        <v>22</v>
      </c>
      <c r="K6688" s="22" t="s">
        <v>6704</v>
      </c>
      <c r="L6688" s="22" t="s">
        <v>42</v>
      </c>
    </row>
    <row r="6689" spans="1:12" s="1" customFormat="1" ht="19.7" customHeight="1" x14ac:dyDescent="0.2">
      <c r="A6689" s="28" t="s">
        <v>7</v>
      </c>
      <c r="B6689" s="29">
        <v>44613</v>
      </c>
      <c r="C6689" s="30">
        <v>44613.638209631397</v>
      </c>
      <c r="D6689" s="28" t="s">
        <v>9</v>
      </c>
      <c r="E6689" s="28" t="s">
        <v>26</v>
      </c>
      <c r="F6689" s="31">
        <v>107.74</v>
      </c>
      <c r="G6689" s="28" t="s">
        <v>40</v>
      </c>
      <c r="H6689" s="32">
        <v>313</v>
      </c>
      <c r="I6689" s="33">
        <v>33722.620000000003</v>
      </c>
      <c r="J6689" s="28" t="s">
        <v>22</v>
      </c>
      <c r="K6689" s="28" t="s">
        <v>6705</v>
      </c>
      <c r="L6689" s="28" t="s">
        <v>42</v>
      </c>
    </row>
    <row r="6690" spans="1:12" s="1" customFormat="1" ht="19.7" customHeight="1" x14ac:dyDescent="0.2">
      <c r="A6690" s="22" t="s">
        <v>7</v>
      </c>
      <c r="B6690" s="23">
        <v>44613</v>
      </c>
      <c r="C6690" s="24">
        <v>44613.6382096323</v>
      </c>
      <c r="D6690" s="22" t="s">
        <v>9</v>
      </c>
      <c r="E6690" s="22" t="s">
        <v>26</v>
      </c>
      <c r="F6690" s="25">
        <v>107.74</v>
      </c>
      <c r="G6690" s="22" t="s">
        <v>40</v>
      </c>
      <c r="H6690" s="26">
        <v>419</v>
      </c>
      <c r="I6690" s="27">
        <v>45143.06</v>
      </c>
      <c r="J6690" s="22" t="s">
        <v>22</v>
      </c>
      <c r="K6690" s="22" t="s">
        <v>6706</v>
      </c>
      <c r="L6690" s="22" t="s">
        <v>42</v>
      </c>
    </row>
    <row r="6691" spans="1:12" s="1" customFormat="1" ht="19.7" customHeight="1" x14ac:dyDescent="0.2">
      <c r="A6691" s="28" t="s">
        <v>7</v>
      </c>
      <c r="B6691" s="29">
        <v>44613</v>
      </c>
      <c r="C6691" s="30">
        <v>44613.638209636403</v>
      </c>
      <c r="D6691" s="28" t="s">
        <v>9</v>
      </c>
      <c r="E6691" s="28" t="s">
        <v>26</v>
      </c>
      <c r="F6691" s="31">
        <v>107.74</v>
      </c>
      <c r="G6691" s="28" t="s">
        <v>40</v>
      </c>
      <c r="H6691" s="32">
        <v>283</v>
      </c>
      <c r="I6691" s="33">
        <v>30490.42</v>
      </c>
      <c r="J6691" s="28" t="s">
        <v>22</v>
      </c>
      <c r="K6691" s="28" t="s">
        <v>6707</v>
      </c>
      <c r="L6691" s="28" t="s">
        <v>42</v>
      </c>
    </row>
    <row r="6692" spans="1:12" s="1" customFormat="1" ht="19.7" customHeight="1" x14ac:dyDescent="0.2">
      <c r="A6692" s="22" t="s">
        <v>7</v>
      </c>
      <c r="B6692" s="23">
        <v>44613</v>
      </c>
      <c r="C6692" s="24">
        <v>44613.638210069003</v>
      </c>
      <c r="D6692" s="22" t="s">
        <v>9</v>
      </c>
      <c r="E6692" s="22" t="s">
        <v>20</v>
      </c>
      <c r="F6692" s="25">
        <v>10.135999999999999</v>
      </c>
      <c r="G6692" s="22" t="s">
        <v>40</v>
      </c>
      <c r="H6692" s="26">
        <v>1444</v>
      </c>
      <c r="I6692" s="27">
        <v>14636.38</v>
      </c>
      <c r="J6692" s="22" t="s">
        <v>22</v>
      </c>
      <c r="K6692" s="22" t="s">
        <v>6708</v>
      </c>
      <c r="L6692" s="22" t="s">
        <v>42</v>
      </c>
    </row>
    <row r="6693" spans="1:12" s="1" customFormat="1" ht="19.7" customHeight="1" x14ac:dyDescent="0.2">
      <c r="A6693" s="28" t="s">
        <v>7</v>
      </c>
      <c r="B6693" s="29">
        <v>44613</v>
      </c>
      <c r="C6693" s="30">
        <v>44613.638515259299</v>
      </c>
      <c r="D6693" s="28" t="s">
        <v>9</v>
      </c>
      <c r="E6693" s="28" t="s">
        <v>26</v>
      </c>
      <c r="F6693" s="31">
        <v>107.72</v>
      </c>
      <c r="G6693" s="28" t="s">
        <v>40</v>
      </c>
      <c r="H6693" s="32">
        <v>1327</v>
      </c>
      <c r="I6693" s="33">
        <v>142944.44</v>
      </c>
      <c r="J6693" s="28" t="s">
        <v>27</v>
      </c>
      <c r="K6693" s="28" t="s">
        <v>6709</v>
      </c>
      <c r="L6693" s="28" t="s">
        <v>42</v>
      </c>
    </row>
    <row r="6694" spans="1:12" s="1" customFormat="1" ht="19.7" customHeight="1" x14ac:dyDescent="0.2">
      <c r="A6694" s="22" t="s">
        <v>7</v>
      </c>
      <c r="B6694" s="23">
        <v>44613</v>
      </c>
      <c r="C6694" s="24">
        <v>44613.638673331501</v>
      </c>
      <c r="D6694" s="22" t="s">
        <v>9</v>
      </c>
      <c r="E6694" s="22" t="s">
        <v>20</v>
      </c>
      <c r="F6694" s="25">
        <v>10.141999999999999</v>
      </c>
      <c r="G6694" s="22" t="s">
        <v>40</v>
      </c>
      <c r="H6694" s="26">
        <v>50</v>
      </c>
      <c r="I6694" s="27">
        <v>507.1</v>
      </c>
      <c r="J6694" s="22" t="s">
        <v>21</v>
      </c>
      <c r="K6694" s="22" t="s">
        <v>6710</v>
      </c>
      <c r="L6694" s="22" t="s">
        <v>42</v>
      </c>
    </row>
    <row r="6695" spans="1:12" s="1" customFormat="1" ht="19.7" customHeight="1" x14ac:dyDescent="0.2">
      <c r="A6695" s="28" t="s">
        <v>7</v>
      </c>
      <c r="B6695" s="29">
        <v>44613</v>
      </c>
      <c r="C6695" s="30">
        <v>44613.6386795285</v>
      </c>
      <c r="D6695" s="28" t="s">
        <v>9</v>
      </c>
      <c r="E6695" s="28" t="s">
        <v>20</v>
      </c>
      <c r="F6695" s="31">
        <v>10.141999999999999</v>
      </c>
      <c r="G6695" s="28" t="s">
        <v>40</v>
      </c>
      <c r="H6695" s="32">
        <v>77</v>
      </c>
      <c r="I6695" s="33">
        <v>780.93</v>
      </c>
      <c r="J6695" s="28" t="s">
        <v>21</v>
      </c>
      <c r="K6695" s="28" t="s">
        <v>6711</v>
      </c>
      <c r="L6695" s="28" t="s">
        <v>42</v>
      </c>
    </row>
    <row r="6696" spans="1:12" s="1" customFormat="1" ht="19.7" customHeight="1" x14ac:dyDescent="0.2">
      <c r="A6696" s="22" t="s">
        <v>7</v>
      </c>
      <c r="B6696" s="23">
        <v>44613</v>
      </c>
      <c r="C6696" s="24">
        <v>44613.638679528798</v>
      </c>
      <c r="D6696" s="22" t="s">
        <v>9</v>
      </c>
      <c r="E6696" s="22" t="s">
        <v>20</v>
      </c>
      <c r="F6696" s="25">
        <v>10.141999999999999</v>
      </c>
      <c r="G6696" s="22" t="s">
        <v>40</v>
      </c>
      <c r="H6696" s="26">
        <v>1181</v>
      </c>
      <c r="I6696" s="27">
        <v>11977.7</v>
      </c>
      <c r="J6696" s="22" t="s">
        <v>21</v>
      </c>
      <c r="K6696" s="22" t="s">
        <v>6712</v>
      </c>
      <c r="L6696" s="22" t="s">
        <v>42</v>
      </c>
    </row>
    <row r="6697" spans="1:12" s="1" customFormat="1" ht="19.7" customHeight="1" x14ac:dyDescent="0.2">
      <c r="A6697" s="28" t="s">
        <v>7</v>
      </c>
      <c r="B6697" s="29">
        <v>44613</v>
      </c>
      <c r="C6697" s="30">
        <v>44613.638917506702</v>
      </c>
      <c r="D6697" s="28" t="s">
        <v>9</v>
      </c>
      <c r="E6697" s="28" t="s">
        <v>28</v>
      </c>
      <c r="F6697" s="31">
        <v>75.47</v>
      </c>
      <c r="G6697" s="28" t="s">
        <v>40</v>
      </c>
      <c r="H6697" s="32">
        <v>2180</v>
      </c>
      <c r="I6697" s="33">
        <v>164524.6</v>
      </c>
      <c r="J6697" s="28" t="s">
        <v>29</v>
      </c>
      <c r="K6697" s="28" t="s">
        <v>6713</v>
      </c>
      <c r="L6697" s="28" t="s">
        <v>42</v>
      </c>
    </row>
    <row r="6698" spans="1:12" s="1" customFormat="1" ht="19.7" customHeight="1" x14ac:dyDescent="0.2">
      <c r="A6698" s="22" t="s">
        <v>7</v>
      </c>
      <c r="B6698" s="23">
        <v>44613</v>
      </c>
      <c r="C6698" s="24">
        <v>44613.639143043001</v>
      </c>
      <c r="D6698" s="22" t="s">
        <v>9</v>
      </c>
      <c r="E6698" s="22" t="s">
        <v>26</v>
      </c>
      <c r="F6698" s="25">
        <v>107.8</v>
      </c>
      <c r="G6698" s="22" t="s">
        <v>40</v>
      </c>
      <c r="H6698" s="26">
        <v>138</v>
      </c>
      <c r="I6698" s="27">
        <v>14876.4</v>
      </c>
      <c r="J6698" s="22" t="s">
        <v>22</v>
      </c>
      <c r="K6698" s="22" t="s">
        <v>6714</v>
      </c>
      <c r="L6698" s="22" t="s">
        <v>42</v>
      </c>
    </row>
    <row r="6699" spans="1:12" s="1" customFormat="1" ht="19.7" customHeight="1" x14ac:dyDescent="0.2">
      <c r="A6699" s="28" t="s">
        <v>7</v>
      </c>
      <c r="B6699" s="29">
        <v>44613</v>
      </c>
      <c r="C6699" s="30">
        <v>44613.639143043001</v>
      </c>
      <c r="D6699" s="28" t="s">
        <v>9</v>
      </c>
      <c r="E6699" s="28" t="s">
        <v>26</v>
      </c>
      <c r="F6699" s="31">
        <v>107.8</v>
      </c>
      <c r="G6699" s="28" t="s">
        <v>40</v>
      </c>
      <c r="H6699" s="32">
        <v>138</v>
      </c>
      <c r="I6699" s="33">
        <v>14876.4</v>
      </c>
      <c r="J6699" s="28" t="s">
        <v>22</v>
      </c>
      <c r="K6699" s="28" t="s">
        <v>6715</v>
      </c>
      <c r="L6699" s="28" t="s">
        <v>42</v>
      </c>
    </row>
    <row r="6700" spans="1:12" s="1" customFormat="1" ht="19.7" customHeight="1" x14ac:dyDescent="0.2">
      <c r="A6700" s="22" t="s">
        <v>7</v>
      </c>
      <c r="B6700" s="23">
        <v>44613</v>
      </c>
      <c r="C6700" s="24">
        <v>44613.639143043001</v>
      </c>
      <c r="D6700" s="22" t="s">
        <v>9</v>
      </c>
      <c r="E6700" s="22" t="s">
        <v>26</v>
      </c>
      <c r="F6700" s="25">
        <v>107.8</v>
      </c>
      <c r="G6700" s="22" t="s">
        <v>40</v>
      </c>
      <c r="H6700" s="26">
        <v>138</v>
      </c>
      <c r="I6700" s="27">
        <v>14876.4</v>
      </c>
      <c r="J6700" s="22" t="s">
        <v>22</v>
      </c>
      <c r="K6700" s="22" t="s">
        <v>6716</v>
      </c>
      <c r="L6700" s="22" t="s">
        <v>42</v>
      </c>
    </row>
    <row r="6701" spans="1:12" s="1" customFormat="1" ht="19.7" customHeight="1" x14ac:dyDescent="0.2">
      <c r="A6701" s="28" t="s">
        <v>7</v>
      </c>
      <c r="B6701" s="29">
        <v>44613</v>
      </c>
      <c r="C6701" s="30">
        <v>44613.639143043001</v>
      </c>
      <c r="D6701" s="28" t="s">
        <v>9</v>
      </c>
      <c r="E6701" s="28" t="s">
        <v>26</v>
      </c>
      <c r="F6701" s="31">
        <v>107.8</v>
      </c>
      <c r="G6701" s="28" t="s">
        <v>40</v>
      </c>
      <c r="H6701" s="32">
        <v>13</v>
      </c>
      <c r="I6701" s="33">
        <v>1401.4</v>
      </c>
      <c r="J6701" s="28" t="s">
        <v>22</v>
      </c>
      <c r="K6701" s="28" t="s">
        <v>6717</v>
      </c>
      <c r="L6701" s="28" t="s">
        <v>42</v>
      </c>
    </row>
    <row r="6702" spans="1:12" s="1" customFormat="1" ht="19.7" customHeight="1" x14ac:dyDescent="0.2">
      <c r="A6702" s="22" t="s">
        <v>7</v>
      </c>
      <c r="B6702" s="23">
        <v>44613</v>
      </c>
      <c r="C6702" s="24">
        <v>44613.639143114102</v>
      </c>
      <c r="D6702" s="22" t="s">
        <v>9</v>
      </c>
      <c r="E6702" s="22" t="s">
        <v>26</v>
      </c>
      <c r="F6702" s="25">
        <v>107.8</v>
      </c>
      <c r="G6702" s="22" t="s">
        <v>40</v>
      </c>
      <c r="H6702" s="26">
        <v>252</v>
      </c>
      <c r="I6702" s="27">
        <v>27165.599999999999</v>
      </c>
      <c r="J6702" s="22" t="s">
        <v>27</v>
      </c>
      <c r="K6702" s="22" t="s">
        <v>6718</v>
      </c>
      <c r="L6702" s="22" t="s">
        <v>42</v>
      </c>
    </row>
    <row r="6703" spans="1:12" s="1" customFormat="1" ht="19.7" customHeight="1" x14ac:dyDescent="0.2">
      <c r="A6703" s="28" t="s">
        <v>7</v>
      </c>
      <c r="B6703" s="29">
        <v>44613</v>
      </c>
      <c r="C6703" s="30">
        <v>44613.639143114502</v>
      </c>
      <c r="D6703" s="28" t="s">
        <v>9</v>
      </c>
      <c r="E6703" s="28" t="s">
        <v>26</v>
      </c>
      <c r="F6703" s="31">
        <v>107.8</v>
      </c>
      <c r="G6703" s="28" t="s">
        <v>40</v>
      </c>
      <c r="H6703" s="32">
        <v>770</v>
      </c>
      <c r="I6703" s="33">
        <v>83006</v>
      </c>
      <c r="J6703" s="28" t="s">
        <v>27</v>
      </c>
      <c r="K6703" s="28" t="s">
        <v>6719</v>
      </c>
      <c r="L6703" s="28" t="s">
        <v>42</v>
      </c>
    </row>
    <row r="6704" spans="1:12" s="1" customFormat="1" ht="19.7" customHeight="1" x14ac:dyDescent="0.2">
      <c r="A6704" s="22" t="s">
        <v>7</v>
      </c>
      <c r="B6704" s="23">
        <v>44613</v>
      </c>
      <c r="C6704" s="24">
        <v>44613.6391431378</v>
      </c>
      <c r="D6704" s="22" t="s">
        <v>9</v>
      </c>
      <c r="E6704" s="22" t="s">
        <v>26</v>
      </c>
      <c r="F6704" s="25">
        <v>107.8</v>
      </c>
      <c r="G6704" s="22" t="s">
        <v>40</v>
      </c>
      <c r="H6704" s="26">
        <v>252</v>
      </c>
      <c r="I6704" s="27">
        <v>27165.599999999999</v>
      </c>
      <c r="J6704" s="22" t="s">
        <v>27</v>
      </c>
      <c r="K6704" s="22" t="s">
        <v>6720</v>
      </c>
      <c r="L6704" s="22" t="s">
        <v>42</v>
      </c>
    </row>
    <row r="6705" spans="1:12" s="1" customFormat="1" ht="19.7" customHeight="1" x14ac:dyDescent="0.2">
      <c r="A6705" s="28" t="s">
        <v>7</v>
      </c>
      <c r="B6705" s="29">
        <v>44613</v>
      </c>
      <c r="C6705" s="30">
        <v>44613.6391431378</v>
      </c>
      <c r="D6705" s="28" t="s">
        <v>9</v>
      </c>
      <c r="E6705" s="28" t="s">
        <v>26</v>
      </c>
      <c r="F6705" s="31">
        <v>107.8</v>
      </c>
      <c r="G6705" s="28" t="s">
        <v>40</v>
      </c>
      <c r="H6705" s="32">
        <v>301</v>
      </c>
      <c r="I6705" s="33">
        <v>32447.8</v>
      </c>
      <c r="J6705" s="28" t="s">
        <v>27</v>
      </c>
      <c r="K6705" s="28" t="s">
        <v>6721</v>
      </c>
      <c r="L6705" s="28" t="s">
        <v>42</v>
      </c>
    </row>
    <row r="6706" spans="1:12" s="1" customFormat="1" ht="19.7" customHeight="1" x14ac:dyDescent="0.2">
      <c r="A6706" s="22" t="s">
        <v>7</v>
      </c>
      <c r="B6706" s="23">
        <v>44613</v>
      </c>
      <c r="C6706" s="24">
        <v>44613.639143138003</v>
      </c>
      <c r="D6706" s="22" t="s">
        <v>9</v>
      </c>
      <c r="E6706" s="22" t="s">
        <v>26</v>
      </c>
      <c r="F6706" s="25">
        <v>107.8</v>
      </c>
      <c r="G6706" s="22" t="s">
        <v>40</v>
      </c>
      <c r="H6706" s="26">
        <v>770</v>
      </c>
      <c r="I6706" s="27">
        <v>83006</v>
      </c>
      <c r="J6706" s="22" t="s">
        <v>27</v>
      </c>
      <c r="K6706" s="22" t="s">
        <v>6722</v>
      </c>
      <c r="L6706" s="22" t="s">
        <v>42</v>
      </c>
    </row>
    <row r="6707" spans="1:12" s="1" customFormat="1" ht="19.7" customHeight="1" x14ac:dyDescent="0.2">
      <c r="A6707" s="28" t="s">
        <v>7</v>
      </c>
      <c r="B6707" s="29">
        <v>44613</v>
      </c>
      <c r="C6707" s="30">
        <v>44613.639143138702</v>
      </c>
      <c r="D6707" s="28" t="s">
        <v>9</v>
      </c>
      <c r="E6707" s="28" t="s">
        <v>26</v>
      </c>
      <c r="F6707" s="31">
        <v>107.8</v>
      </c>
      <c r="G6707" s="28" t="s">
        <v>40</v>
      </c>
      <c r="H6707" s="32">
        <v>152</v>
      </c>
      <c r="I6707" s="33">
        <v>16385.599999999999</v>
      </c>
      <c r="J6707" s="28" t="s">
        <v>27</v>
      </c>
      <c r="K6707" s="28" t="s">
        <v>6723</v>
      </c>
      <c r="L6707" s="28" t="s">
        <v>42</v>
      </c>
    </row>
    <row r="6708" spans="1:12" s="1" customFormat="1" ht="19.7" customHeight="1" x14ac:dyDescent="0.2">
      <c r="A6708" s="22" t="s">
        <v>7</v>
      </c>
      <c r="B6708" s="23">
        <v>44613</v>
      </c>
      <c r="C6708" s="24">
        <v>44613.639143210799</v>
      </c>
      <c r="D6708" s="22" t="s">
        <v>9</v>
      </c>
      <c r="E6708" s="22" t="s">
        <v>26</v>
      </c>
      <c r="F6708" s="25">
        <v>107.8</v>
      </c>
      <c r="G6708" s="22" t="s">
        <v>40</v>
      </c>
      <c r="H6708" s="26">
        <v>138</v>
      </c>
      <c r="I6708" s="27">
        <v>14876.4</v>
      </c>
      <c r="J6708" s="22" t="s">
        <v>22</v>
      </c>
      <c r="K6708" s="22" t="s">
        <v>6724</v>
      </c>
      <c r="L6708" s="22" t="s">
        <v>42</v>
      </c>
    </row>
    <row r="6709" spans="1:12" s="1" customFormat="1" ht="19.7" customHeight="1" x14ac:dyDescent="0.2">
      <c r="A6709" s="28" t="s">
        <v>7</v>
      </c>
      <c r="B6709" s="29">
        <v>44613</v>
      </c>
      <c r="C6709" s="30">
        <v>44613.6391432538</v>
      </c>
      <c r="D6709" s="28" t="s">
        <v>9</v>
      </c>
      <c r="E6709" s="28" t="s">
        <v>26</v>
      </c>
      <c r="F6709" s="31">
        <v>107.8</v>
      </c>
      <c r="G6709" s="28" t="s">
        <v>40</v>
      </c>
      <c r="H6709" s="32">
        <v>138</v>
      </c>
      <c r="I6709" s="33">
        <v>14876.4</v>
      </c>
      <c r="J6709" s="28" t="s">
        <v>22</v>
      </c>
      <c r="K6709" s="28" t="s">
        <v>6725</v>
      </c>
      <c r="L6709" s="28" t="s">
        <v>42</v>
      </c>
    </row>
    <row r="6710" spans="1:12" s="1" customFormat="1" ht="19.7" customHeight="1" x14ac:dyDescent="0.2">
      <c r="A6710" s="22" t="s">
        <v>7</v>
      </c>
      <c r="B6710" s="23">
        <v>44613</v>
      </c>
      <c r="C6710" s="24">
        <v>44613.639144757202</v>
      </c>
      <c r="D6710" s="22" t="s">
        <v>9</v>
      </c>
      <c r="E6710" s="22" t="s">
        <v>26</v>
      </c>
      <c r="F6710" s="25">
        <v>107.8</v>
      </c>
      <c r="G6710" s="22" t="s">
        <v>40</v>
      </c>
      <c r="H6710" s="26">
        <v>417</v>
      </c>
      <c r="I6710" s="27">
        <v>44952.6</v>
      </c>
      <c r="J6710" s="22" t="s">
        <v>22</v>
      </c>
      <c r="K6710" s="22" t="s">
        <v>6726</v>
      </c>
      <c r="L6710" s="22" t="s">
        <v>42</v>
      </c>
    </row>
    <row r="6711" spans="1:12" s="1" customFormat="1" ht="19.7" customHeight="1" x14ac:dyDescent="0.2">
      <c r="A6711" s="28" t="s">
        <v>7</v>
      </c>
      <c r="B6711" s="29">
        <v>44613</v>
      </c>
      <c r="C6711" s="30">
        <v>44613.639144758301</v>
      </c>
      <c r="D6711" s="28" t="s">
        <v>9</v>
      </c>
      <c r="E6711" s="28" t="s">
        <v>26</v>
      </c>
      <c r="F6711" s="31">
        <v>107.8</v>
      </c>
      <c r="G6711" s="28" t="s">
        <v>40</v>
      </c>
      <c r="H6711" s="32">
        <v>417</v>
      </c>
      <c r="I6711" s="33">
        <v>44952.6</v>
      </c>
      <c r="J6711" s="28" t="s">
        <v>22</v>
      </c>
      <c r="K6711" s="28" t="s">
        <v>6727</v>
      </c>
      <c r="L6711" s="28" t="s">
        <v>42</v>
      </c>
    </row>
    <row r="6712" spans="1:12" s="1" customFormat="1" ht="19.7" customHeight="1" x14ac:dyDescent="0.2">
      <c r="A6712" s="22" t="s">
        <v>7</v>
      </c>
      <c r="B6712" s="23">
        <v>44613</v>
      </c>
      <c r="C6712" s="24">
        <v>44613.639144759298</v>
      </c>
      <c r="D6712" s="22" t="s">
        <v>9</v>
      </c>
      <c r="E6712" s="22" t="s">
        <v>26</v>
      </c>
      <c r="F6712" s="25">
        <v>107.8</v>
      </c>
      <c r="G6712" s="22" t="s">
        <v>40</v>
      </c>
      <c r="H6712" s="26">
        <v>417</v>
      </c>
      <c r="I6712" s="27">
        <v>44952.6</v>
      </c>
      <c r="J6712" s="22" t="s">
        <v>22</v>
      </c>
      <c r="K6712" s="22" t="s">
        <v>6728</v>
      </c>
      <c r="L6712" s="22" t="s">
        <v>42</v>
      </c>
    </row>
    <row r="6713" spans="1:12" s="1" customFormat="1" ht="19.7" customHeight="1" x14ac:dyDescent="0.2">
      <c r="A6713" s="28" t="s">
        <v>7</v>
      </c>
      <c r="B6713" s="29">
        <v>44613</v>
      </c>
      <c r="C6713" s="30">
        <v>44613.6391447602</v>
      </c>
      <c r="D6713" s="28" t="s">
        <v>9</v>
      </c>
      <c r="E6713" s="28" t="s">
        <v>26</v>
      </c>
      <c r="F6713" s="31">
        <v>107.8</v>
      </c>
      <c r="G6713" s="28" t="s">
        <v>40</v>
      </c>
      <c r="H6713" s="32">
        <v>246</v>
      </c>
      <c r="I6713" s="33">
        <v>26518.799999999999</v>
      </c>
      <c r="J6713" s="28" t="s">
        <v>22</v>
      </c>
      <c r="K6713" s="28" t="s">
        <v>6729</v>
      </c>
      <c r="L6713" s="28" t="s">
        <v>42</v>
      </c>
    </row>
    <row r="6714" spans="1:12" s="1" customFormat="1" ht="19.7" customHeight="1" x14ac:dyDescent="0.2">
      <c r="A6714" s="22" t="s">
        <v>7</v>
      </c>
      <c r="B6714" s="23">
        <v>44613</v>
      </c>
      <c r="C6714" s="24">
        <v>44613.639144760898</v>
      </c>
      <c r="D6714" s="22" t="s">
        <v>9</v>
      </c>
      <c r="E6714" s="22" t="s">
        <v>26</v>
      </c>
      <c r="F6714" s="25">
        <v>107.8</v>
      </c>
      <c r="G6714" s="22" t="s">
        <v>40</v>
      </c>
      <c r="H6714" s="26">
        <v>171</v>
      </c>
      <c r="I6714" s="27">
        <v>18433.8</v>
      </c>
      <c r="J6714" s="22" t="s">
        <v>22</v>
      </c>
      <c r="K6714" s="22" t="s">
        <v>6730</v>
      </c>
      <c r="L6714" s="22" t="s">
        <v>42</v>
      </c>
    </row>
    <row r="6715" spans="1:12" s="1" customFormat="1" ht="19.7" customHeight="1" x14ac:dyDescent="0.2">
      <c r="A6715" s="28" t="s">
        <v>7</v>
      </c>
      <c r="B6715" s="29">
        <v>44613</v>
      </c>
      <c r="C6715" s="30">
        <v>44613.639212264301</v>
      </c>
      <c r="D6715" s="28" t="s">
        <v>9</v>
      </c>
      <c r="E6715" s="28" t="s">
        <v>26</v>
      </c>
      <c r="F6715" s="31">
        <v>107.78</v>
      </c>
      <c r="G6715" s="28" t="s">
        <v>40</v>
      </c>
      <c r="H6715" s="32">
        <v>878</v>
      </c>
      <c r="I6715" s="33">
        <v>94630.84</v>
      </c>
      <c r="J6715" s="28" t="s">
        <v>27</v>
      </c>
      <c r="K6715" s="28" t="s">
        <v>6731</v>
      </c>
      <c r="L6715" s="28" t="s">
        <v>42</v>
      </c>
    </row>
    <row r="6716" spans="1:12" s="1" customFormat="1" ht="19.7" customHeight="1" x14ac:dyDescent="0.2">
      <c r="A6716" s="22" t="s">
        <v>7</v>
      </c>
      <c r="B6716" s="23">
        <v>44613</v>
      </c>
      <c r="C6716" s="24">
        <v>44613.639232208101</v>
      </c>
      <c r="D6716" s="22" t="s">
        <v>9</v>
      </c>
      <c r="E6716" s="22" t="s">
        <v>20</v>
      </c>
      <c r="F6716" s="25">
        <v>10.141999999999999</v>
      </c>
      <c r="G6716" s="22" t="s">
        <v>40</v>
      </c>
      <c r="H6716" s="26">
        <v>232</v>
      </c>
      <c r="I6716" s="27">
        <v>2352.94</v>
      </c>
      <c r="J6716" s="22" t="s">
        <v>21</v>
      </c>
      <c r="K6716" s="22" t="s">
        <v>6732</v>
      </c>
      <c r="L6716" s="22" t="s">
        <v>42</v>
      </c>
    </row>
    <row r="6717" spans="1:12" s="1" customFormat="1" ht="19.7" customHeight="1" x14ac:dyDescent="0.2">
      <c r="A6717" s="28" t="s">
        <v>7</v>
      </c>
      <c r="B6717" s="29">
        <v>44613</v>
      </c>
      <c r="C6717" s="30">
        <v>44613.639232208399</v>
      </c>
      <c r="D6717" s="28" t="s">
        <v>9</v>
      </c>
      <c r="E6717" s="28" t="s">
        <v>20</v>
      </c>
      <c r="F6717" s="31">
        <v>10.141999999999999</v>
      </c>
      <c r="G6717" s="28" t="s">
        <v>40</v>
      </c>
      <c r="H6717" s="32">
        <v>379</v>
      </c>
      <c r="I6717" s="33">
        <v>3843.82</v>
      </c>
      <c r="J6717" s="28" t="s">
        <v>21</v>
      </c>
      <c r="K6717" s="28" t="s">
        <v>6733</v>
      </c>
      <c r="L6717" s="28" t="s">
        <v>42</v>
      </c>
    </row>
    <row r="6718" spans="1:12" s="1" customFormat="1" ht="19.7" customHeight="1" x14ac:dyDescent="0.2">
      <c r="A6718" s="22" t="s">
        <v>7</v>
      </c>
      <c r="B6718" s="23">
        <v>44613</v>
      </c>
      <c r="C6718" s="24">
        <v>44613.639232208399</v>
      </c>
      <c r="D6718" s="22" t="s">
        <v>9</v>
      </c>
      <c r="E6718" s="22" t="s">
        <v>20</v>
      </c>
      <c r="F6718" s="25">
        <v>10.141999999999999</v>
      </c>
      <c r="G6718" s="22" t="s">
        <v>40</v>
      </c>
      <c r="H6718" s="26">
        <v>83</v>
      </c>
      <c r="I6718" s="27">
        <v>841.79</v>
      </c>
      <c r="J6718" s="22" t="s">
        <v>21</v>
      </c>
      <c r="K6718" s="22" t="s">
        <v>6734</v>
      </c>
      <c r="L6718" s="22" t="s">
        <v>42</v>
      </c>
    </row>
    <row r="6719" spans="1:12" s="1" customFormat="1" ht="19.7" customHeight="1" x14ac:dyDescent="0.2">
      <c r="A6719" s="28" t="s">
        <v>7</v>
      </c>
      <c r="B6719" s="29">
        <v>44613</v>
      </c>
      <c r="C6719" s="30">
        <v>44613.639232208399</v>
      </c>
      <c r="D6719" s="28" t="s">
        <v>9</v>
      </c>
      <c r="E6719" s="28" t="s">
        <v>20</v>
      </c>
      <c r="F6719" s="31">
        <v>10.141999999999999</v>
      </c>
      <c r="G6719" s="28" t="s">
        <v>40</v>
      </c>
      <c r="H6719" s="32">
        <v>462</v>
      </c>
      <c r="I6719" s="33">
        <v>4685.6000000000004</v>
      </c>
      <c r="J6719" s="28" t="s">
        <v>21</v>
      </c>
      <c r="K6719" s="28" t="s">
        <v>6735</v>
      </c>
      <c r="L6719" s="28" t="s">
        <v>42</v>
      </c>
    </row>
    <row r="6720" spans="1:12" s="1" customFormat="1" ht="19.7" customHeight="1" x14ac:dyDescent="0.2">
      <c r="A6720" s="22" t="s">
        <v>7</v>
      </c>
      <c r="B6720" s="23">
        <v>44613</v>
      </c>
      <c r="C6720" s="24">
        <v>44613.639232209003</v>
      </c>
      <c r="D6720" s="22" t="s">
        <v>9</v>
      </c>
      <c r="E6720" s="22" t="s">
        <v>20</v>
      </c>
      <c r="F6720" s="25">
        <v>10.141999999999999</v>
      </c>
      <c r="G6720" s="22" t="s">
        <v>40</v>
      </c>
      <c r="H6720" s="26">
        <v>266</v>
      </c>
      <c r="I6720" s="27">
        <v>2697.77</v>
      </c>
      <c r="J6720" s="22" t="s">
        <v>21</v>
      </c>
      <c r="K6720" s="22" t="s">
        <v>6736</v>
      </c>
      <c r="L6720" s="22" t="s">
        <v>42</v>
      </c>
    </row>
    <row r="6721" spans="1:12" s="1" customFormat="1" ht="19.7" customHeight="1" x14ac:dyDescent="0.2">
      <c r="A6721" s="28" t="s">
        <v>7</v>
      </c>
      <c r="B6721" s="29">
        <v>44613</v>
      </c>
      <c r="C6721" s="30">
        <v>44613.6392322092</v>
      </c>
      <c r="D6721" s="28" t="s">
        <v>9</v>
      </c>
      <c r="E6721" s="28" t="s">
        <v>20</v>
      </c>
      <c r="F6721" s="31">
        <v>10.141999999999999</v>
      </c>
      <c r="G6721" s="28" t="s">
        <v>40</v>
      </c>
      <c r="H6721" s="32">
        <v>476</v>
      </c>
      <c r="I6721" s="33">
        <v>4827.59</v>
      </c>
      <c r="J6721" s="28" t="s">
        <v>21</v>
      </c>
      <c r="K6721" s="28" t="s">
        <v>6737</v>
      </c>
      <c r="L6721" s="28" t="s">
        <v>42</v>
      </c>
    </row>
    <row r="6722" spans="1:12" s="1" customFormat="1" ht="19.7" customHeight="1" x14ac:dyDescent="0.2">
      <c r="A6722" s="22" t="s">
        <v>7</v>
      </c>
      <c r="B6722" s="23">
        <v>44613</v>
      </c>
      <c r="C6722" s="24">
        <v>44613.6392322092</v>
      </c>
      <c r="D6722" s="22" t="s">
        <v>9</v>
      </c>
      <c r="E6722" s="22" t="s">
        <v>20</v>
      </c>
      <c r="F6722" s="25">
        <v>10.141999999999999</v>
      </c>
      <c r="G6722" s="22" t="s">
        <v>40</v>
      </c>
      <c r="H6722" s="26">
        <v>135</v>
      </c>
      <c r="I6722" s="27">
        <v>1369.17</v>
      </c>
      <c r="J6722" s="22" t="s">
        <v>21</v>
      </c>
      <c r="K6722" s="22" t="s">
        <v>6738</v>
      </c>
      <c r="L6722" s="22" t="s">
        <v>42</v>
      </c>
    </row>
    <row r="6723" spans="1:12" s="1" customFormat="1" ht="19.7" customHeight="1" x14ac:dyDescent="0.2">
      <c r="A6723" s="28" t="s">
        <v>7</v>
      </c>
      <c r="B6723" s="29">
        <v>44613</v>
      </c>
      <c r="C6723" s="30">
        <v>44613.639315151297</v>
      </c>
      <c r="D6723" s="28" t="s">
        <v>9</v>
      </c>
      <c r="E6723" s="28" t="s">
        <v>20</v>
      </c>
      <c r="F6723" s="31">
        <v>10.138</v>
      </c>
      <c r="G6723" s="28" t="s">
        <v>40</v>
      </c>
      <c r="H6723" s="32">
        <v>57</v>
      </c>
      <c r="I6723" s="33">
        <v>577.87</v>
      </c>
      <c r="J6723" s="28" t="s">
        <v>22</v>
      </c>
      <c r="K6723" s="28" t="s">
        <v>6739</v>
      </c>
      <c r="L6723" s="28" t="s">
        <v>42</v>
      </c>
    </row>
    <row r="6724" spans="1:12" s="1" customFormat="1" ht="19.7" customHeight="1" x14ac:dyDescent="0.2">
      <c r="A6724" s="22" t="s">
        <v>7</v>
      </c>
      <c r="B6724" s="23">
        <v>44613</v>
      </c>
      <c r="C6724" s="24">
        <v>44613.639315151602</v>
      </c>
      <c r="D6724" s="22" t="s">
        <v>9</v>
      </c>
      <c r="E6724" s="22" t="s">
        <v>20</v>
      </c>
      <c r="F6724" s="25">
        <v>10.138</v>
      </c>
      <c r="G6724" s="22" t="s">
        <v>40</v>
      </c>
      <c r="H6724" s="26">
        <v>71</v>
      </c>
      <c r="I6724" s="27">
        <v>719.8</v>
      </c>
      <c r="J6724" s="22" t="s">
        <v>22</v>
      </c>
      <c r="K6724" s="22" t="s">
        <v>6740</v>
      </c>
      <c r="L6724" s="22" t="s">
        <v>42</v>
      </c>
    </row>
    <row r="6725" spans="1:12" s="1" customFormat="1" ht="19.7" customHeight="1" x14ac:dyDescent="0.2">
      <c r="A6725" s="28" t="s">
        <v>7</v>
      </c>
      <c r="B6725" s="29">
        <v>44613</v>
      </c>
      <c r="C6725" s="30">
        <v>44613.639315152403</v>
      </c>
      <c r="D6725" s="28" t="s">
        <v>9</v>
      </c>
      <c r="E6725" s="28" t="s">
        <v>20</v>
      </c>
      <c r="F6725" s="31">
        <v>10.138</v>
      </c>
      <c r="G6725" s="28" t="s">
        <v>40</v>
      </c>
      <c r="H6725" s="32">
        <v>154</v>
      </c>
      <c r="I6725" s="33">
        <v>1561.25</v>
      </c>
      <c r="J6725" s="28" t="s">
        <v>22</v>
      </c>
      <c r="K6725" s="28" t="s">
        <v>6741</v>
      </c>
      <c r="L6725" s="28" t="s">
        <v>42</v>
      </c>
    </row>
    <row r="6726" spans="1:12" s="1" customFormat="1" ht="19.7" customHeight="1" x14ac:dyDescent="0.2">
      <c r="A6726" s="22" t="s">
        <v>7</v>
      </c>
      <c r="B6726" s="23">
        <v>44613</v>
      </c>
      <c r="C6726" s="24">
        <v>44613.639315152403</v>
      </c>
      <c r="D6726" s="22" t="s">
        <v>9</v>
      </c>
      <c r="E6726" s="22" t="s">
        <v>20</v>
      </c>
      <c r="F6726" s="25">
        <v>10.138</v>
      </c>
      <c r="G6726" s="22" t="s">
        <v>40</v>
      </c>
      <c r="H6726" s="26">
        <v>71</v>
      </c>
      <c r="I6726" s="27">
        <v>719.8</v>
      </c>
      <c r="J6726" s="22" t="s">
        <v>22</v>
      </c>
      <c r="K6726" s="22" t="s">
        <v>6742</v>
      </c>
      <c r="L6726" s="22" t="s">
        <v>42</v>
      </c>
    </row>
    <row r="6727" spans="1:12" s="1" customFormat="1" ht="19.7" customHeight="1" x14ac:dyDescent="0.2">
      <c r="A6727" s="28" t="s">
        <v>7</v>
      </c>
      <c r="B6727" s="29">
        <v>44613</v>
      </c>
      <c r="C6727" s="30">
        <v>44613.639315152803</v>
      </c>
      <c r="D6727" s="28" t="s">
        <v>9</v>
      </c>
      <c r="E6727" s="28" t="s">
        <v>20</v>
      </c>
      <c r="F6727" s="31">
        <v>10.138</v>
      </c>
      <c r="G6727" s="28" t="s">
        <v>40</v>
      </c>
      <c r="H6727" s="32">
        <v>154</v>
      </c>
      <c r="I6727" s="33">
        <v>1561.25</v>
      </c>
      <c r="J6727" s="28" t="s">
        <v>22</v>
      </c>
      <c r="K6727" s="28" t="s">
        <v>6743</v>
      </c>
      <c r="L6727" s="28" t="s">
        <v>42</v>
      </c>
    </row>
    <row r="6728" spans="1:12" s="1" customFormat="1" ht="19.7" customHeight="1" x14ac:dyDescent="0.2">
      <c r="A6728" s="22" t="s">
        <v>7</v>
      </c>
      <c r="B6728" s="23">
        <v>44613</v>
      </c>
      <c r="C6728" s="24">
        <v>44613.639315193999</v>
      </c>
      <c r="D6728" s="22" t="s">
        <v>9</v>
      </c>
      <c r="E6728" s="22" t="s">
        <v>20</v>
      </c>
      <c r="F6728" s="25">
        <v>10.138</v>
      </c>
      <c r="G6728" s="22" t="s">
        <v>40</v>
      </c>
      <c r="H6728" s="26">
        <v>50</v>
      </c>
      <c r="I6728" s="27">
        <v>506.9</v>
      </c>
      <c r="J6728" s="22" t="s">
        <v>22</v>
      </c>
      <c r="K6728" s="22" t="s">
        <v>6744</v>
      </c>
      <c r="L6728" s="22" t="s">
        <v>42</v>
      </c>
    </row>
    <row r="6729" spans="1:12" s="1" customFormat="1" ht="19.7" customHeight="1" x14ac:dyDescent="0.2">
      <c r="A6729" s="28" t="s">
        <v>7</v>
      </c>
      <c r="B6729" s="29">
        <v>44613</v>
      </c>
      <c r="C6729" s="30">
        <v>44613.639315194901</v>
      </c>
      <c r="D6729" s="28" t="s">
        <v>9</v>
      </c>
      <c r="E6729" s="28" t="s">
        <v>20</v>
      </c>
      <c r="F6729" s="31">
        <v>10.138</v>
      </c>
      <c r="G6729" s="28" t="s">
        <v>40</v>
      </c>
      <c r="H6729" s="32">
        <v>78</v>
      </c>
      <c r="I6729" s="33">
        <v>790.76</v>
      </c>
      <c r="J6729" s="28" t="s">
        <v>22</v>
      </c>
      <c r="K6729" s="28" t="s">
        <v>6745</v>
      </c>
      <c r="L6729" s="28" t="s">
        <v>42</v>
      </c>
    </row>
    <row r="6730" spans="1:12" s="1" customFormat="1" ht="19.7" customHeight="1" x14ac:dyDescent="0.2">
      <c r="A6730" s="22" t="s">
        <v>7</v>
      </c>
      <c r="B6730" s="23">
        <v>44613</v>
      </c>
      <c r="C6730" s="24">
        <v>44613.639315248802</v>
      </c>
      <c r="D6730" s="22" t="s">
        <v>9</v>
      </c>
      <c r="E6730" s="22" t="s">
        <v>20</v>
      </c>
      <c r="F6730" s="25">
        <v>10.138</v>
      </c>
      <c r="G6730" s="22" t="s">
        <v>40</v>
      </c>
      <c r="H6730" s="26">
        <v>575</v>
      </c>
      <c r="I6730" s="27">
        <v>5829.35</v>
      </c>
      <c r="J6730" s="22" t="s">
        <v>21</v>
      </c>
      <c r="K6730" s="22" t="s">
        <v>6746</v>
      </c>
      <c r="L6730" s="22" t="s">
        <v>42</v>
      </c>
    </row>
    <row r="6731" spans="1:12" s="1" customFormat="1" ht="19.7" customHeight="1" x14ac:dyDescent="0.2">
      <c r="A6731" s="28" t="s">
        <v>7</v>
      </c>
      <c r="B6731" s="29">
        <v>44613</v>
      </c>
      <c r="C6731" s="30">
        <v>44613.639315249202</v>
      </c>
      <c r="D6731" s="28" t="s">
        <v>9</v>
      </c>
      <c r="E6731" s="28" t="s">
        <v>20</v>
      </c>
      <c r="F6731" s="31">
        <v>10.138</v>
      </c>
      <c r="G6731" s="28" t="s">
        <v>40</v>
      </c>
      <c r="H6731" s="32">
        <v>742</v>
      </c>
      <c r="I6731" s="33">
        <v>7522.4</v>
      </c>
      <c r="J6731" s="28" t="s">
        <v>21</v>
      </c>
      <c r="K6731" s="28" t="s">
        <v>6747</v>
      </c>
      <c r="L6731" s="28" t="s">
        <v>42</v>
      </c>
    </row>
    <row r="6732" spans="1:12" s="1" customFormat="1" ht="19.7" customHeight="1" x14ac:dyDescent="0.2">
      <c r="A6732" s="22" t="s">
        <v>7</v>
      </c>
      <c r="B6732" s="23">
        <v>44613</v>
      </c>
      <c r="C6732" s="24">
        <v>44613.639315249296</v>
      </c>
      <c r="D6732" s="22" t="s">
        <v>9</v>
      </c>
      <c r="E6732" s="22" t="s">
        <v>20</v>
      </c>
      <c r="F6732" s="25">
        <v>10.138</v>
      </c>
      <c r="G6732" s="22" t="s">
        <v>40</v>
      </c>
      <c r="H6732" s="26">
        <v>157</v>
      </c>
      <c r="I6732" s="27">
        <v>1591.67</v>
      </c>
      <c r="J6732" s="22" t="s">
        <v>21</v>
      </c>
      <c r="K6732" s="22" t="s">
        <v>6748</v>
      </c>
      <c r="L6732" s="22" t="s">
        <v>42</v>
      </c>
    </row>
    <row r="6733" spans="1:12" s="1" customFormat="1" ht="19.7" customHeight="1" x14ac:dyDescent="0.2">
      <c r="A6733" s="28" t="s">
        <v>7</v>
      </c>
      <c r="B6733" s="29">
        <v>44613</v>
      </c>
      <c r="C6733" s="30">
        <v>44613.639315249799</v>
      </c>
      <c r="D6733" s="28" t="s">
        <v>9</v>
      </c>
      <c r="E6733" s="28" t="s">
        <v>20</v>
      </c>
      <c r="F6733" s="31">
        <v>10.138</v>
      </c>
      <c r="G6733" s="28" t="s">
        <v>40</v>
      </c>
      <c r="H6733" s="32">
        <v>443</v>
      </c>
      <c r="I6733" s="33">
        <v>4491.13</v>
      </c>
      <c r="J6733" s="28" t="s">
        <v>21</v>
      </c>
      <c r="K6733" s="28" t="s">
        <v>6749</v>
      </c>
      <c r="L6733" s="28" t="s">
        <v>42</v>
      </c>
    </row>
    <row r="6734" spans="1:12" s="1" customFormat="1" ht="19.7" customHeight="1" x14ac:dyDescent="0.2">
      <c r="A6734" s="22" t="s">
        <v>7</v>
      </c>
      <c r="B6734" s="23">
        <v>44613</v>
      </c>
      <c r="C6734" s="24">
        <v>44613.639328853897</v>
      </c>
      <c r="D6734" s="22" t="s">
        <v>9</v>
      </c>
      <c r="E6734" s="22" t="s">
        <v>20</v>
      </c>
      <c r="F6734" s="25">
        <v>10.138</v>
      </c>
      <c r="G6734" s="22" t="s">
        <v>40</v>
      </c>
      <c r="H6734" s="26">
        <v>533</v>
      </c>
      <c r="I6734" s="27">
        <v>5403.55</v>
      </c>
      <c r="J6734" s="22" t="s">
        <v>22</v>
      </c>
      <c r="K6734" s="22" t="s">
        <v>6750</v>
      </c>
      <c r="L6734" s="22" t="s">
        <v>42</v>
      </c>
    </row>
    <row r="6735" spans="1:12" s="1" customFormat="1" ht="19.7" customHeight="1" x14ac:dyDescent="0.2">
      <c r="A6735" s="28" t="s">
        <v>7</v>
      </c>
      <c r="B6735" s="29">
        <v>44613</v>
      </c>
      <c r="C6735" s="30">
        <v>44613.639374695798</v>
      </c>
      <c r="D6735" s="28" t="s">
        <v>9</v>
      </c>
      <c r="E6735" s="28" t="s">
        <v>26</v>
      </c>
      <c r="F6735" s="31">
        <v>107.74</v>
      </c>
      <c r="G6735" s="28" t="s">
        <v>40</v>
      </c>
      <c r="H6735" s="32">
        <v>786</v>
      </c>
      <c r="I6735" s="33">
        <v>84683.64</v>
      </c>
      <c r="J6735" s="28" t="s">
        <v>27</v>
      </c>
      <c r="K6735" s="28" t="s">
        <v>6751</v>
      </c>
      <c r="L6735" s="28" t="s">
        <v>42</v>
      </c>
    </row>
    <row r="6736" spans="1:12" s="1" customFormat="1" ht="19.7" customHeight="1" x14ac:dyDescent="0.2">
      <c r="A6736" s="22" t="s">
        <v>7</v>
      </c>
      <c r="B6736" s="23">
        <v>44613</v>
      </c>
      <c r="C6736" s="24">
        <v>44613.6395218873</v>
      </c>
      <c r="D6736" s="22" t="s">
        <v>9</v>
      </c>
      <c r="E6736" s="22" t="s">
        <v>26</v>
      </c>
      <c r="F6736" s="25">
        <v>107.78</v>
      </c>
      <c r="G6736" s="22" t="s">
        <v>40</v>
      </c>
      <c r="H6736" s="26">
        <v>833</v>
      </c>
      <c r="I6736" s="27">
        <v>89780.74</v>
      </c>
      <c r="J6736" s="22" t="s">
        <v>27</v>
      </c>
      <c r="K6736" s="22" t="s">
        <v>6752</v>
      </c>
      <c r="L6736" s="22" t="s">
        <v>42</v>
      </c>
    </row>
    <row r="6737" spans="1:12" s="1" customFormat="1" ht="19.7" customHeight="1" x14ac:dyDescent="0.2">
      <c r="A6737" s="28" t="s">
        <v>7</v>
      </c>
      <c r="B6737" s="29">
        <v>44613</v>
      </c>
      <c r="C6737" s="30">
        <v>44613.639767921297</v>
      </c>
      <c r="D6737" s="28" t="s">
        <v>9</v>
      </c>
      <c r="E6737" s="28" t="s">
        <v>26</v>
      </c>
      <c r="F6737" s="31">
        <v>107.86</v>
      </c>
      <c r="G6737" s="28" t="s">
        <v>40</v>
      </c>
      <c r="H6737" s="32">
        <v>463</v>
      </c>
      <c r="I6737" s="33">
        <v>49939.18</v>
      </c>
      <c r="J6737" s="28" t="s">
        <v>27</v>
      </c>
      <c r="K6737" s="28" t="s">
        <v>6753</v>
      </c>
      <c r="L6737" s="28" t="s">
        <v>42</v>
      </c>
    </row>
    <row r="6738" spans="1:12" s="1" customFormat="1" ht="19.7" customHeight="1" x14ac:dyDescent="0.2">
      <c r="A6738" s="22" t="s">
        <v>7</v>
      </c>
      <c r="B6738" s="23">
        <v>44613</v>
      </c>
      <c r="C6738" s="24">
        <v>44613.639767921297</v>
      </c>
      <c r="D6738" s="22" t="s">
        <v>9</v>
      </c>
      <c r="E6738" s="22" t="s">
        <v>26</v>
      </c>
      <c r="F6738" s="25">
        <v>107.86</v>
      </c>
      <c r="G6738" s="22" t="s">
        <v>40</v>
      </c>
      <c r="H6738" s="26">
        <v>82</v>
      </c>
      <c r="I6738" s="27">
        <v>8844.52</v>
      </c>
      <c r="J6738" s="22" t="s">
        <v>27</v>
      </c>
      <c r="K6738" s="22" t="s">
        <v>6754</v>
      </c>
      <c r="L6738" s="22" t="s">
        <v>42</v>
      </c>
    </row>
    <row r="6739" spans="1:12" s="1" customFormat="1" ht="19.7" customHeight="1" x14ac:dyDescent="0.2">
      <c r="A6739" s="28" t="s">
        <v>7</v>
      </c>
      <c r="B6739" s="29">
        <v>44613</v>
      </c>
      <c r="C6739" s="30">
        <v>44613.639767921297</v>
      </c>
      <c r="D6739" s="28" t="s">
        <v>9</v>
      </c>
      <c r="E6739" s="28" t="s">
        <v>26</v>
      </c>
      <c r="F6739" s="31">
        <v>107.86</v>
      </c>
      <c r="G6739" s="28" t="s">
        <v>40</v>
      </c>
      <c r="H6739" s="32">
        <v>648</v>
      </c>
      <c r="I6739" s="33">
        <v>69893.279999999999</v>
      </c>
      <c r="J6739" s="28" t="s">
        <v>27</v>
      </c>
      <c r="K6739" s="28" t="s">
        <v>6755</v>
      </c>
      <c r="L6739" s="28" t="s">
        <v>42</v>
      </c>
    </row>
    <row r="6740" spans="1:12" s="1" customFormat="1" ht="19.7" customHeight="1" x14ac:dyDescent="0.2">
      <c r="A6740" s="22" t="s">
        <v>7</v>
      </c>
      <c r="B6740" s="23">
        <v>44613</v>
      </c>
      <c r="C6740" s="24">
        <v>44613.640035828903</v>
      </c>
      <c r="D6740" s="22" t="s">
        <v>9</v>
      </c>
      <c r="E6740" s="22" t="s">
        <v>26</v>
      </c>
      <c r="F6740" s="25">
        <v>107.88</v>
      </c>
      <c r="G6740" s="22" t="s">
        <v>40</v>
      </c>
      <c r="H6740" s="26">
        <v>1323</v>
      </c>
      <c r="I6740" s="27">
        <v>142725.24</v>
      </c>
      <c r="J6740" s="22" t="s">
        <v>27</v>
      </c>
      <c r="K6740" s="22" t="s">
        <v>6756</v>
      </c>
      <c r="L6740" s="22" t="s">
        <v>42</v>
      </c>
    </row>
    <row r="6741" spans="1:12" s="1" customFormat="1" ht="19.7" customHeight="1" x14ac:dyDescent="0.2">
      <c r="A6741" s="28" t="s">
        <v>7</v>
      </c>
      <c r="B6741" s="29">
        <v>44613</v>
      </c>
      <c r="C6741" s="30">
        <v>44613.640206827396</v>
      </c>
      <c r="D6741" s="28" t="s">
        <v>9</v>
      </c>
      <c r="E6741" s="28" t="s">
        <v>26</v>
      </c>
      <c r="F6741" s="31">
        <v>107.94</v>
      </c>
      <c r="G6741" s="28" t="s">
        <v>40</v>
      </c>
      <c r="H6741" s="32">
        <v>1089</v>
      </c>
      <c r="I6741" s="33">
        <v>117546.66</v>
      </c>
      <c r="J6741" s="28" t="s">
        <v>27</v>
      </c>
      <c r="K6741" s="28" t="s">
        <v>6757</v>
      </c>
      <c r="L6741" s="28" t="s">
        <v>42</v>
      </c>
    </row>
    <row r="6742" spans="1:12" s="1" customFormat="1" ht="19.7" customHeight="1" x14ac:dyDescent="0.2">
      <c r="A6742" s="22" t="s">
        <v>7</v>
      </c>
      <c r="B6742" s="23">
        <v>44613</v>
      </c>
      <c r="C6742" s="24">
        <v>44613.640206827498</v>
      </c>
      <c r="D6742" s="22" t="s">
        <v>9</v>
      </c>
      <c r="E6742" s="22" t="s">
        <v>26</v>
      </c>
      <c r="F6742" s="25">
        <v>107.94</v>
      </c>
      <c r="G6742" s="22" t="s">
        <v>40</v>
      </c>
      <c r="H6742" s="26">
        <v>416</v>
      </c>
      <c r="I6742" s="27">
        <v>44903.040000000001</v>
      </c>
      <c r="J6742" s="22" t="s">
        <v>27</v>
      </c>
      <c r="K6742" s="22" t="s">
        <v>6758</v>
      </c>
      <c r="L6742" s="22" t="s">
        <v>42</v>
      </c>
    </row>
    <row r="6743" spans="1:12" s="1" customFormat="1" ht="19.7" customHeight="1" x14ac:dyDescent="0.2">
      <c r="A6743" s="28" t="s">
        <v>7</v>
      </c>
      <c r="B6743" s="29">
        <v>44613</v>
      </c>
      <c r="C6743" s="30">
        <v>44613.640255753802</v>
      </c>
      <c r="D6743" s="28" t="s">
        <v>9</v>
      </c>
      <c r="E6743" s="28" t="s">
        <v>26</v>
      </c>
      <c r="F6743" s="31">
        <v>107.94</v>
      </c>
      <c r="G6743" s="28" t="s">
        <v>40</v>
      </c>
      <c r="H6743" s="32">
        <v>138</v>
      </c>
      <c r="I6743" s="33">
        <v>14895.72</v>
      </c>
      <c r="J6743" s="28" t="s">
        <v>27</v>
      </c>
      <c r="K6743" s="28" t="s">
        <v>6759</v>
      </c>
      <c r="L6743" s="28" t="s">
        <v>42</v>
      </c>
    </row>
    <row r="6744" spans="1:12" s="1" customFormat="1" ht="19.7" customHeight="1" x14ac:dyDescent="0.2">
      <c r="A6744" s="22" t="s">
        <v>7</v>
      </c>
      <c r="B6744" s="23">
        <v>44613</v>
      </c>
      <c r="C6744" s="24">
        <v>44613.640291615899</v>
      </c>
      <c r="D6744" s="22" t="s">
        <v>9</v>
      </c>
      <c r="E6744" s="22" t="s">
        <v>26</v>
      </c>
      <c r="F6744" s="25">
        <v>107.96</v>
      </c>
      <c r="G6744" s="22" t="s">
        <v>40</v>
      </c>
      <c r="H6744" s="26">
        <v>1200</v>
      </c>
      <c r="I6744" s="27">
        <v>129552</v>
      </c>
      <c r="J6744" s="22" t="s">
        <v>27</v>
      </c>
      <c r="K6744" s="22" t="s">
        <v>6760</v>
      </c>
      <c r="L6744" s="22" t="s">
        <v>42</v>
      </c>
    </row>
    <row r="6745" spans="1:12" s="1" customFormat="1" ht="19.7" customHeight="1" x14ac:dyDescent="0.2">
      <c r="A6745" s="28" t="s">
        <v>7</v>
      </c>
      <c r="B6745" s="29">
        <v>44613</v>
      </c>
      <c r="C6745" s="30">
        <v>44613.640317138597</v>
      </c>
      <c r="D6745" s="28" t="s">
        <v>9</v>
      </c>
      <c r="E6745" s="28" t="s">
        <v>20</v>
      </c>
      <c r="F6745" s="31">
        <v>10.156000000000001</v>
      </c>
      <c r="G6745" s="28" t="s">
        <v>40</v>
      </c>
      <c r="H6745" s="32">
        <v>89</v>
      </c>
      <c r="I6745" s="33">
        <v>903.88</v>
      </c>
      <c r="J6745" s="28" t="s">
        <v>23</v>
      </c>
      <c r="K6745" s="28" t="s">
        <v>6761</v>
      </c>
      <c r="L6745" s="28" t="s">
        <v>42</v>
      </c>
    </row>
    <row r="6746" spans="1:12" s="1" customFormat="1" ht="19.7" customHeight="1" x14ac:dyDescent="0.2">
      <c r="A6746" s="22" t="s">
        <v>7</v>
      </c>
      <c r="B6746" s="23">
        <v>44613</v>
      </c>
      <c r="C6746" s="24">
        <v>44613.640323641303</v>
      </c>
      <c r="D6746" s="22" t="s">
        <v>9</v>
      </c>
      <c r="E6746" s="22" t="s">
        <v>20</v>
      </c>
      <c r="F6746" s="25">
        <v>10.156000000000001</v>
      </c>
      <c r="G6746" s="22" t="s">
        <v>40</v>
      </c>
      <c r="H6746" s="26">
        <v>413</v>
      </c>
      <c r="I6746" s="27">
        <v>4194.43</v>
      </c>
      <c r="J6746" s="22" t="s">
        <v>22</v>
      </c>
      <c r="K6746" s="22" t="s">
        <v>6762</v>
      </c>
      <c r="L6746" s="22" t="s">
        <v>42</v>
      </c>
    </row>
    <row r="6747" spans="1:12" s="1" customFormat="1" ht="19.7" customHeight="1" x14ac:dyDescent="0.2">
      <c r="A6747" s="28" t="s">
        <v>7</v>
      </c>
      <c r="B6747" s="29">
        <v>44613</v>
      </c>
      <c r="C6747" s="30">
        <v>44613.640338415797</v>
      </c>
      <c r="D6747" s="28" t="s">
        <v>9</v>
      </c>
      <c r="E6747" s="28" t="s">
        <v>20</v>
      </c>
      <c r="F6747" s="31">
        <v>10.156000000000001</v>
      </c>
      <c r="G6747" s="28" t="s">
        <v>40</v>
      </c>
      <c r="H6747" s="32">
        <v>221</v>
      </c>
      <c r="I6747" s="33">
        <v>2244.48</v>
      </c>
      <c r="J6747" s="28" t="s">
        <v>22</v>
      </c>
      <c r="K6747" s="28" t="s">
        <v>6763</v>
      </c>
      <c r="L6747" s="28" t="s">
        <v>42</v>
      </c>
    </row>
    <row r="6748" spans="1:12" s="1" customFormat="1" ht="19.7" customHeight="1" x14ac:dyDescent="0.2">
      <c r="A6748" s="22" t="s">
        <v>7</v>
      </c>
      <c r="B6748" s="23">
        <v>44613</v>
      </c>
      <c r="C6748" s="24">
        <v>44613.640338416801</v>
      </c>
      <c r="D6748" s="22" t="s">
        <v>9</v>
      </c>
      <c r="E6748" s="22" t="s">
        <v>20</v>
      </c>
      <c r="F6748" s="25">
        <v>10.156000000000001</v>
      </c>
      <c r="G6748" s="22" t="s">
        <v>40</v>
      </c>
      <c r="H6748" s="26">
        <v>192</v>
      </c>
      <c r="I6748" s="27">
        <v>1949.95</v>
      </c>
      <c r="J6748" s="22" t="s">
        <v>22</v>
      </c>
      <c r="K6748" s="22" t="s">
        <v>6764</v>
      </c>
      <c r="L6748" s="22" t="s">
        <v>42</v>
      </c>
    </row>
    <row r="6749" spans="1:12" s="1" customFormat="1" ht="19.7" customHeight="1" x14ac:dyDescent="0.2">
      <c r="A6749" s="28" t="s">
        <v>7</v>
      </c>
      <c r="B6749" s="29">
        <v>44613</v>
      </c>
      <c r="C6749" s="30">
        <v>44613.640338417899</v>
      </c>
      <c r="D6749" s="28" t="s">
        <v>9</v>
      </c>
      <c r="E6749" s="28" t="s">
        <v>20</v>
      </c>
      <c r="F6749" s="31">
        <v>10.156000000000001</v>
      </c>
      <c r="G6749" s="28" t="s">
        <v>40</v>
      </c>
      <c r="H6749" s="32">
        <v>184</v>
      </c>
      <c r="I6749" s="33">
        <v>1868.7</v>
      </c>
      <c r="J6749" s="28" t="s">
        <v>22</v>
      </c>
      <c r="K6749" s="28" t="s">
        <v>6765</v>
      </c>
      <c r="L6749" s="28" t="s">
        <v>42</v>
      </c>
    </row>
    <row r="6750" spans="1:12" s="1" customFormat="1" ht="19.7" customHeight="1" x14ac:dyDescent="0.2">
      <c r="A6750" s="22" t="s">
        <v>7</v>
      </c>
      <c r="B6750" s="23">
        <v>44613</v>
      </c>
      <c r="C6750" s="24">
        <v>44613.6403385132</v>
      </c>
      <c r="D6750" s="22" t="s">
        <v>9</v>
      </c>
      <c r="E6750" s="22" t="s">
        <v>20</v>
      </c>
      <c r="F6750" s="25">
        <v>10.156000000000001</v>
      </c>
      <c r="G6750" s="22" t="s">
        <v>40</v>
      </c>
      <c r="H6750" s="26">
        <v>881</v>
      </c>
      <c r="I6750" s="27">
        <v>8947.44</v>
      </c>
      <c r="J6750" s="22" t="s">
        <v>21</v>
      </c>
      <c r="K6750" s="22" t="s">
        <v>6766</v>
      </c>
      <c r="L6750" s="22" t="s">
        <v>42</v>
      </c>
    </row>
    <row r="6751" spans="1:12" s="1" customFormat="1" ht="19.7" customHeight="1" x14ac:dyDescent="0.2">
      <c r="A6751" s="28" t="s">
        <v>7</v>
      </c>
      <c r="B6751" s="29">
        <v>44613</v>
      </c>
      <c r="C6751" s="30">
        <v>44613.6403385132</v>
      </c>
      <c r="D6751" s="28" t="s">
        <v>9</v>
      </c>
      <c r="E6751" s="28" t="s">
        <v>20</v>
      </c>
      <c r="F6751" s="31">
        <v>10.156000000000001</v>
      </c>
      <c r="G6751" s="28" t="s">
        <v>40</v>
      </c>
      <c r="H6751" s="32">
        <v>843</v>
      </c>
      <c r="I6751" s="33">
        <v>8561.51</v>
      </c>
      <c r="J6751" s="28" t="s">
        <v>21</v>
      </c>
      <c r="K6751" s="28" t="s">
        <v>6767</v>
      </c>
      <c r="L6751" s="28" t="s">
        <v>42</v>
      </c>
    </row>
    <row r="6752" spans="1:12" s="1" customFormat="1" ht="19.7" customHeight="1" x14ac:dyDescent="0.2">
      <c r="A6752" s="22" t="s">
        <v>7</v>
      </c>
      <c r="B6752" s="23">
        <v>44613</v>
      </c>
      <c r="C6752" s="24">
        <v>44613.640338513796</v>
      </c>
      <c r="D6752" s="22" t="s">
        <v>9</v>
      </c>
      <c r="E6752" s="22" t="s">
        <v>20</v>
      </c>
      <c r="F6752" s="25">
        <v>10.156000000000001</v>
      </c>
      <c r="G6752" s="22" t="s">
        <v>40</v>
      </c>
      <c r="H6752" s="26">
        <v>227</v>
      </c>
      <c r="I6752" s="27">
        <v>2305.41</v>
      </c>
      <c r="J6752" s="22" t="s">
        <v>21</v>
      </c>
      <c r="K6752" s="22" t="s">
        <v>6768</v>
      </c>
      <c r="L6752" s="22" t="s">
        <v>42</v>
      </c>
    </row>
    <row r="6753" spans="1:12" s="1" customFormat="1" ht="19.7" customHeight="1" x14ac:dyDescent="0.2">
      <c r="A6753" s="28" t="s">
        <v>7</v>
      </c>
      <c r="B6753" s="29">
        <v>44613</v>
      </c>
      <c r="C6753" s="30">
        <v>44613.640338514102</v>
      </c>
      <c r="D6753" s="28" t="s">
        <v>9</v>
      </c>
      <c r="E6753" s="28" t="s">
        <v>20</v>
      </c>
      <c r="F6753" s="31">
        <v>10.156000000000001</v>
      </c>
      <c r="G6753" s="28" t="s">
        <v>40</v>
      </c>
      <c r="H6753" s="32">
        <v>523</v>
      </c>
      <c r="I6753" s="33">
        <v>5311.59</v>
      </c>
      <c r="J6753" s="28" t="s">
        <v>21</v>
      </c>
      <c r="K6753" s="28" t="s">
        <v>6769</v>
      </c>
      <c r="L6753" s="28" t="s">
        <v>42</v>
      </c>
    </row>
    <row r="6754" spans="1:12" s="1" customFormat="1" ht="19.7" customHeight="1" x14ac:dyDescent="0.2">
      <c r="A6754" s="22" t="s">
        <v>7</v>
      </c>
      <c r="B6754" s="23">
        <v>44613</v>
      </c>
      <c r="C6754" s="24">
        <v>44613.640503363</v>
      </c>
      <c r="D6754" s="22" t="s">
        <v>9</v>
      </c>
      <c r="E6754" s="22" t="s">
        <v>26</v>
      </c>
      <c r="F6754" s="25">
        <v>107.9</v>
      </c>
      <c r="G6754" s="22" t="s">
        <v>40</v>
      </c>
      <c r="H6754" s="26">
        <v>1292</v>
      </c>
      <c r="I6754" s="27">
        <v>139406.79999999999</v>
      </c>
      <c r="J6754" s="22" t="s">
        <v>27</v>
      </c>
      <c r="K6754" s="22" t="s">
        <v>6770</v>
      </c>
      <c r="L6754" s="22" t="s">
        <v>42</v>
      </c>
    </row>
    <row r="6755" spans="1:12" s="1" customFormat="1" ht="19.7" customHeight="1" x14ac:dyDescent="0.2">
      <c r="A6755" s="28" t="s">
        <v>7</v>
      </c>
      <c r="B6755" s="29">
        <v>44613</v>
      </c>
      <c r="C6755" s="30">
        <v>44613.640666719199</v>
      </c>
      <c r="D6755" s="28" t="s">
        <v>9</v>
      </c>
      <c r="E6755" s="28" t="s">
        <v>20</v>
      </c>
      <c r="F6755" s="31">
        <v>10.15</v>
      </c>
      <c r="G6755" s="28" t="s">
        <v>40</v>
      </c>
      <c r="H6755" s="32">
        <v>115</v>
      </c>
      <c r="I6755" s="33">
        <v>1167.25</v>
      </c>
      <c r="J6755" s="28" t="s">
        <v>21</v>
      </c>
      <c r="K6755" s="28" t="s">
        <v>6771</v>
      </c>
      <c r="L6755" s="28" t="s">
        <v>42</v>
      </c>
    </row>
    <row r="6756" spans="1:12" s="1" customFormat="1" ht="19.7" customHeight="1" x14ac:dyDescent="0.2">
      <c r="A6756" s="22" t="s">
        <v>7</v>
      </c>
      <c r="B6756" s="23">
        <v>44613</v>
      </c>
      <c r="C6756" s="24">
        <v>44613.640666719497</v>
      </c>
      <c r="D6756" s="22" t="s">
        <v>9</v>
      </c>
      <c r="E6756" s="22" t="s">
        <v>20</v>
      </c>
      <c r="F6756" s="25">
        <v>10.15</v>
      </c>
      <c r="G6756" s="22" t="s">
        <v>40</v>
      </c>
      <c r="H6756" s="26">
        <v>1032</v>
      </c>
      <c r="I6756" s="27">
        <v>10474.799999999999</v>
      </c>
      <c r="J6756" s="22" t="s">
        <v>21</v>
      </c>
      <c r="K6756" s="22" t="s">
        <v>6772</v>
      </c>
      <c r="L6756" s="22" t="s">
        <v>42</v>
      </c>
    </row>
    <row r="6757" spans="1:12" s="1" customFormat="1" ht="19.7" customHeight="1" x14ac:dyDescent="0.2">
      <c r="A6757" s="28" t="s">
        <v>7</v>
      </c>
      <c r="B6757" s="29">
        <v>44613</v>
      </c>
      <c r="C6757" s="30">
        <v>44613.640667058302</v>
      </c>
      <c r="D6757" s="28" t="s">
        <v>9</v>
      </c>
      <c r="E6757" s="28" t="s">
        <v>26</v>
      </c>
      <c r="F6757" s="31">
        <v>107.9</v>
      </c>
      <c r="G6757" s="28" t="s">
        <v>40</v>
      </c>
      <c r="H6757" s="32">
        <v>201</v>
      </c>
      <c r="I6757" s="33">
        <v>21687.9</v>
      </c>
      <c r="J6757" s="28" t="s">
        <v>24</v>
      </c>
      <c r="K6757" s="28" t="s">
        <v>6773</v>
      </c>
      <c r="L6757" s="28" t="s">
        <v>42</v>
      </c>
    </row>
    <row r="6758" spans="1:12" s="1" customFormat="1" ht="19.7" customHeight="1" x14ac:dyDescent="0.2">
      <c r="A6758" s="22" t="s">
        <v>7</v>
      </c>
      <c r="B6758" s="23">
        <v>44613</v>
      </c>
      <c r="C6758" s="24">
        <v>44613.640667058302</v>
      </c>
      <c r="D6758" s="22" t="s">
        <v>9</v>
      </c>
      <c r="E6758" s="22" t="s">
        <v>26</v>
      </c>
      <c r="F6758" s="25">
        <v>107.9</v>
      </c>
      <c r="G6758" s="22" t="s">
        <v>40</v>
      </c>
      <c r="H6758" s="26">
        <v>200</v>
      </c>
      <c r="I6758" s="27">
        <v>21580</v>
      </c>
      <c r="J6758" s="22" t="s">
        <v>24</v>
      </c>
      <c r="K6758" s="22" t="s">
        <v>6774</v>
      </c>
      <c r="L6758" s="22" t="s">
        <v>42</v>
      </c>
    </row>
    <row r="6759" spans="1:12" s="1" customFormat="1" ht="19.7" customHeight="1" x14ac:dyDescent="0.2">
      <c r="A6759" s="28" t="s">
        <v>7</v>
      </c>
      <c r="B6759" s="29">
        <v>44613</v>
      </c>
      <c r="C6759" s="30">
        <v>44613.640667183601</v>
      </c>
      <c r="D6759" s="28" t="s">
        <v>9</v>
      </c>
      <c r="E6759" s="28" t="s">
        <v>26</v>
      </c>
      <c r="F6759" s="31">
        <v>107.9</v>
      </c>
      <c r="G6759" s="28" t="s">
        <v>40</v>
      </c>
      <c r="H6759" s="32">
        <v>600</v>
      </c>
      <c r="I6759" s="33">
        <v>64740</v>
      </c>
      <c r="J6759" s="28" t="s">
        <v>27</v>
      </c>
      <c r="K6759" s="28" t="s">
        <v>6775</v>
      </c>
      <c r="L6759" s="28" t="s">
        <v>42</v>
      </c>
    </row>
    <row r="6760" spans="1:12" s="1" customFormat="1" ht="19.7" customHeight="1" x14ac:dyDescent="0.2">
      <c r="A6760" s="22" t="s">
        <v>7</v>
      </c>
      <c r="B6760" s="23">
        <v>44613</v>
      </c>
      <c r="C6760" s="24">
        <v>44613.640667183601</v>
      </c>
      <c r="D6760" s="22" t="s">
        <v>9</v>
      </c>
      <c r="E6760" s="22" t="s">
        <v>26</v>
      </c>
      <c r="F6760" s="25">
        <v>107.9</v>
      </c>
      <c r="G6760" s="22" t="s">
        <v>40</v>
      </c>
      <c r="H6760" s="26">
        <v>77</v>
      </c>
      <c r="I6760" s="27">
        <v>8308.2999999999993</v>
      </c>
      <c r="J6760" s="22" t="s">
        <v>27</v>
      </c>
      <c r="K6760" s="22" t="s">
        <v>6776</v>
      </c>
      <c r="L6760" s="22" t="s">
        <v>42</v>
      </c>
    </row>
    <row r="6761" spans="1:12" s="1" customFormat="1" ht="19.7" customHeight="1" x14ac:dyDescent="0.2">
      <c r="A6761" s="28" t="s">
        <v>7</v>
      </c>
      <c r="B6761" s="29">
        <v>44613</v>
      </c>
      <c r="C6761" s="30">
        <v>44613.640689734799</v>
      </c>
      <c r="D6761" s="28" t="s">
        <v>9</v>
      </c>
      <c r="E6761" s="28" t="s">
        <v>28</v>
      </c>
      <c r="F6761" s="31">
        <v>75.510000000000005</v>
      </c>
      <c r="G6761" s="28" t="s">
        <v>40</v>
      </c>
      <c r="H6761" s="32">
        <v>341</v>
      </c>
      <c r="I6761" s="33">
        <v>25748.91</v>
      </c>
      <c r="J6761" s="28" t="s">
        <v>29</v>
      </c>
      <c r="K6761" s="28" t="s">
        <v>6777</v>
      </c>
      <c r="L6761" s="28" t="s">
        <v>42</v>
      </c>
    </row>
    <row r="6762" spans="1:12" s="1" customFormat="1" ht="19.7" customHeight="1" x14ac:dyDescent="0.2">
      <c r="A6762" s="22" t="s">
        <v>7</v>
      </c>
      <c r="B6762" s="23">
        <v>44613</v>
      </c>
      <c r="C6762" s="24">
        <v>44613.640689735097</v>
      </c>
      <c r="D6762" s="22" t="s">
        <v>9</v>
      </c>
      <c r="E6762" s="22" t="s">
        <v>28</v>
      </c>
      <c r="F6762" s="25">
        <v>75.510000000000005</v>
      </c>
      <c r="G6762" s="22" t="s">
        <v>40</v>
      </c>
      <c r="H6762" s="26">
        <v>710</v>
      </c>
      <c r="I6762" s="27">
        <v>53612.1</v>
      </c>
      <c r="J6762" s="22" t="s">
        <v>29</v>
      </c>
      <c r="K6762" s="22" t="s">
        <v>6778</v>
      </c>
      <c r="L6762" s="22" t="s">
        <v>42</v>
      </c>
    </row>
    <row r="6763" spans="1:12" s="1" customFormat="1" ht="19.7" customHeight="1" x14ac:dyDescent="0.2">
      <c r="A6763" s="28" t="s">
        <v>7</v>
      </c>
      <c r="B6763" s="29">
        <v>44613</v>
      </c>
      <c r="C6763" s="30">
        <v>44613.640829622404</v>
      </c>
      <c r="D6763" s="28" t="s">
        <v>9</v>
      </c>
      <c r="E6763" s="28" t="s">
        <v>26</v>
      </c>
      <c r="F6763" s="31">
        <v>107.9</v>
      </c>
      <c r="G6763" s="28" t="s">
        <v>40</v>
      </c>
      <c r="H6763" s="32">
        <v>24</v>
      </c>
      <c r="I6763" s="33">
        <v>2589.6</v>
      </c>
      <c r="J6763" s="28" t="s">
        <v>22</v>
      </c>
      <c r="K6763" s="28" t="s">
        <v>6779</v>
      </c>
      <c r="L6763" s="28" t="s">
        <v>42</v>
      </c>
    </row>
    <row r="6764" spans="1:12" s="1" customFormat="1" ht="19.7" customHeight="1" x14ac:dyDescent="0.2">
      <c r="A6764" s="22" t="s">
        <v>7</v>
      </c>
      <c r="B6764" s="23">
        <v>44613</v>
      </c>
      <c r="C6764" s="24">
        <v>44613.640890217401</v>
      </c>
      <c r="D6764" s="22" t="s">
        <v>9</v>
      </c>
      <c r="E6764" s="22" t="s">
        <v>26</v>
      </c>
      <c r="F6764" s="25">
        <v>107.92</v>
      </c>
      <c r="G6764" s="22" t="s">
        <v>40</v>
      </c>
      <c r="H6764" s="26">
        <v>848</v>
      </c>
      <c r="I6764" s="27">
        <v>91516.160000000003</v>
      </c>
      <c r="J6764" s="22" t="s">
        <v>22</v>
      </c>
      <c r="K6764" s="22" t="s">
        <v>6780</v>
      </c>
      <c r="L6764" s="22" t="s">
        <v>42</v>
      </c>
    </row>
    <row r="6765" spans="1:12" s="1" customFormat="1" ht="19.7" customHeight="1" x14ac:dyDescent="0.2">
      <c r="A6765" s="28" t="s">
        <v>7</v>
      </c>
      <c r="B6765" s="29">
        <v>44613</v>
      </c>
      <c r="C6765" s="30">
        <v>44613.640890430797</v>
      </c>
      <c r="D6765" s="28" t="s">
        <v>9</v>
      </c>
      <c r="E6765" s="28" t="s">
        <v>26</v>
      </c>
      <c r="F6765" s="31">
        <v>107.92</v>
      </c>
      <c r="G6765" s="28" t="s">
        <v>40</v>
      </c>
      <c r="H6765" s="32">
        <v>282</v>
      </c>
      <c r="I6765" s="33">
        <v>30433.439999999999</v>
      </c>
      <c r="J6765" s="28" t="s">
        <v>22</v>
      </c>
      <c r="K6765" s="28" t="s">
        <v>6781</v>
      </c>
      <c r="L6765" s="28" t="s">
        <v>42</v>
      </c>
    </row>
    <row r="6766" spans="1:12" s="1" customFormat="1" ht="19.7" customHeight="1" x14ac:dyDescent="0.2">
      <c r="A6766" s="22" t="s">
        <v>7</v>
      </c>
      <c r="B6766" s="23">
        <v>44613</v>
      </c>
      <c r="C6766" s="24">
        <v>44613.6410949321</v>
      </c>
      <c r="D6766" s="22" t="s">
        <v>9</v>
      </c>
      <c r="E6766" s="22" t="s">
        <v>26</v>
      </c>
      <c r="F6766" s="25">
        <v>107.96</v>
      </c>
      <c r="G6766" s="22" t="s">
        <v>40</v>
      </c>
      <c r="H6766" s="26">
        <v>683</v>
      </c>
      <c r="I6766" s="27">
        <v>73736.679999999993</v>
      </c>
      <c r="J6766" s="22" t="s">
        <v>23</v>
      </c>
      <c r="K6766" s="22" t="s">
        <v>6782</v>
      </c>
      <c r="L6766" s="22" t="s">
        <v>42</v>
      </c>
    </row>
    <row r="6767" spans="1:12" s="1" customFormat="1" ht="19.7" customHeight="1" x14ac:dyDescent="0.2">
      <c r="A6767" s="28" t="s">
        <v>7</v>
      </c>
      <c r="B6767" s="29">
        <v>44613</v>
      </c>
      <c r="C6767" s="30">
        <v>44613.641138806801</v>
      </c>
      <c r="D6767" s="28" t="s">
        <v>9</v>
      </c>
      <c r="E6767" s="28" t="s">
        <v>26</v>
      </c>
      <c r="F6767" s="31">
        <v>107.96</v>
      </c>
      <c r="G6767" s="28" t="s">
        <v>40</v>
      </c>
      <c r="H6767" s="32">
        <v>451</v>
      </c>
      <c r="I6767" s="33">
        <v>48689.96</v>
      </c>
      <c r="J6767" s="28" t="s">
        <v>27</v>
      </c>
      <c r="K6767" s="28" t="s">
        <v>6783</v>
      </c>
      <c r="L6767" s="28" t="s">
        <v>42</v>
      </c>
    </row>
    <row r="6768" spans="1:12" s="1" customFormat="1" ht="19.7" customHeight="1" x14ac:dyDescent="0.2">
      <c r="A6768" s="22" t="s">
        <v>7</v>
      </c>
      <c r="B6768" s="23">
        <v>44613</v>
      </c>
      <c r="C6768" s="24">
        <v>44613.641264107602</v>
      </c>
      <c r="D6768" s="22" t="s">
        <v>9</v>
      </c>
      <c r="E6768" s="22" t="s">
        <v>26</v>
      </c>
      <c r="F6768" s="25">
        <v>108.02</v>
      </c>
      <c r="G6768" s="22" t="s">
        <v>40</v>
      </c>
      <c r="H6768" s="26">
        <v>1042</v>
      </c>
      <c r="I6768" s="27">
        <v>112556.84</v>
      </c>
      <c r="J6768" s="22" t="s">
        <v>22</v>
      </c>
      <c r="K6768" s="22" t="s">
        <v>6784</v>
      </c>
      <c r="L6768" s="22" t="s">
        <v>42</v>
      </c>
    </row>
    <row r="6769" spans="1:12" s="1" customFormat="1" ht="19.7" customHeight="1" x14ac:dyDescent="0.2">
      <c r="A6769" s="28" t="s">
        <v>7</v>
      </c>
      <c r="B6769" s="29">
        <v>44613</v>
      </c>
      <c r="C6769" s="30">
        <v>44613.6415086544</v>
      </c>
      <c r="D6769" s="28" t="s">
        <v>9</v>
      </c>
      <c r="E6769" s="28" t="s">
        <v>20</v>
      </c>
      <c r="F6769" s="31">
        <v>10.16</v>
      </c>
      <c r="G6769" s="28" t="s">
        <v>40</v>
      </c>
      <c r="H6769" s="32">
        <v>254</v>
      </c>
      <c r="I6769" s="33">
        <v>2580.64</v>
      </c>
      <c r="J6769" s="28" t="s">
        <v>22</v>
      </c>
      <c r="K6769" s="28" t="s">
        <v>6785</v>
      </c>
      <c r="L6769" s="28" t="s">
        <v>42</v>
      </c>
    </row>
    <row r="6770" spans="1:12" s="1" customFormat="1" ht="19.7" customHeight="1" x14ac:dyDescent="0.2">
      <c r="A6770" s="22" t="s">
        <v>7</v>
      </c>
      <c r="B6770" s="23">
        <v>44613</v>
      </c>
      <c r="C6770" s="24">
        <v>44613.641508656197</v>
      </c>
      <c r="D6770" s="22" t="s">
        <v>9</v>
      </c>
      <c r="E6770" s="22" t="s">
        <v>20</v>
      </c>
      <c r="F6770" s="25">
        <v>10.16</v>
      </c>
      <c r="G6770" s="22" t="s">
        <v>40</v>
      </c>
      <c r="H6770" s="26">
        <v>254</v>
      </c>
      <c r="I6770" s="27">
        <v>2580.64</v>
      </c>
      <c r="J6770" s="22" t="s">
        <v>22</v>
      </c>
      <c r="K6770" s="22" t="s">
        <v>6786</v>
      </c>
      <c r="L6770" s="22" t="s">
        <v>42</v>
      </c>
    </row>
    <row r="6771" spans="1:12" s="1" customFormat="1" ht="19.7" customHeight="1" x14ac:dyDescent="0.2">
      <c r="A6771" s="28" t="s">
        <v>7</v>
      </c>
      <c r="B6771" s="29">
        <v>44613</v>
      </c>
      <c r="C6771" s="30">
        <v>44613.641508737899</v>
      </c>
      <c r="D6771" s="28" t="s">
        <v>9</v>
      </c>
      <c r="E6771" s="28" t="s">
        <v>20</v>
      </c>
      <c r="F6771" s="31">
        <v>10.16</v>
      </c>
      <c r="G6771" s="28" t="s">
        <v>40</v>
      </c>
      <c r="H6771" s="32">
        <v>106</v>
      </c>
      <c r="I6771" s="33">
        <v>1076.96</v>
      </c>
      <c r="J6771" s="28" t="s">
        <v>21</v>
      </c>
      <c r="K6771" s="28" t="s">
        <v>6787</v>
      </c>
      <c r="L6771" s="28" t="s">
        <v>42</v>
      </c>
    </row>
    <row r="6772" spans="1:12" s="1" customFormat="1" ht="19.7" customHeight="1" x14ac:dyDescent="0.2">
      <c r="A6772" s="22" t="s">
        <v>7</v>
      </c>
      <c r="B6772" s="23">
        <v>44613</v>
      </c>
      <c r="C6772" s="24">
        <v>44613.641508738103</v>
      </c>
      <c r="D6772" s="22" t="s">
        <v>9</v>
      </c>
      <c r="E6772" s="22" t="s">
        <v>20</v>
      </c>
      <c r="F6772" s="25">
        <v>10.16</v>
      </c>
      <c r="G6772" s="22" t="s">
        <v>40</v>
      </c>
      <c r="H6772" s="26">
        <v>410</v>
      </c>
      <c r="I6772" s="27">
        <v>4165.6000000000004</v>
      </c>
      <c r="J6772" s="22" t="s">
        <v>21</v>
      </c>
      <c r="K6772" s="22" t="s">
        <v>6788</v>
      </c>
      <c r="L6772" s="22" t="s">
        <v>42</v>
      </c>
    </row>
    <row r="6773" spans="1:12" s="1" customFormat="1" ht="19.7" customHeight="1" x14ac:dyDescent="0.2">
      <c r="A6773" s="28" t="s">
        <v>7</v>
      </c>
      <c r="B6773" s="29">
        <v>44613</v>
      </c>
      <c r="C6773" s="30">
        <v>44613.641508738103</v>
      </c>
      <c r="D6773" s="28" t="s">
        <v>9</v>
      </c>
      <c r="E6773" s="28" t="s">
        <v>20</v>
      </c>
      <c r="F6773" s="31">
        <v>10.16</v>
      </c>
      <c r="G6773" s="28" t="s">
        <v>40</v>
      </c>
      <c r="H6773" s="32">
        <v>115</v>
      </c>
      <c r="I6773" s="33">
        <v>1168.4000000000001</v>
      </c>
      <c r="J6773" s="28" t="s">
        <v>21</v>
      </c>
      <c r="K6773" s="28" t="s">
        <v>6789</v>
      </c>
      <c r="L6773" s="28" t="s">
        <v>42</v>
      </c>
    </row>
    <row r="6774" spans="1:12" s="1" customFormat="1" ht="19.7" customHeight="1" x14ac:dyDescent="0.2">
      <c r="A6774" s="22" t="s">
        <v>7</v>
      </c>
      <c r="B6774" s="23">
        <v>44613</v>
      </c>
      <c r="C6774" s="24">
        <v>44613.641508738197</v>
      </c>
      <c r="D6774" s="22" t="s">
        <v>9</v>
      </c>
      <c r="E6774" s="22" t="s">
        <v>20</v>
      </c>
      <c r="F6774" s="25">
        <v>10.16</v>
      </c>
      <c r="G6774" s="22" t="s">
        <v>40</v>
      </c>
      <c r="H6774" s="26">
        <v>525</v>
      </c>
      <c r="I6774" s="27">
        <v>5334</v>
      </c>
      <c r="J6774" s="22" t="s">
        <v>21</v>
      </c>
      <c r="K6774" s="22" t="s">
        <v>6790</v>
      </c>
      <c r="L6774" s="22" t="s">
        <v>42</v>
      </c>
    </row>
    <row r="6775" spans="1:12" s="1" customFormat="1" ht="19.7" customHeight="1" x14ac:dyDescent="0.2">
      <c r="A6775" s="28" t="s">
        <v>7</v>
      </c>
      <c r="B6775" s="29">
        <v>44613</v>
      </c>
      <c r="C6775" s="30">
        <v>44613.641508738197</v>
      </c>
      <c r="D6775" s="28" t="s">
        <v>9</v>
      </c>
      <c r="E6775" s="28" t="s">
        <v>20</v>
      </c>
      <c r="F6775" s="31">
        <v>10.16</v>
      </c>
      <c r="G6775" s="28" t="s">
        <v>40</v>
      </c>
      <c r="H6775" s="32">
        <v>410</v>
      </c>
      <c r="I6775" s="33">
        <v>4165.6000000000004</v>
      </c>
      <c r="J6775" s="28" t="s">
        <v>21</v>
      </c>
      <c r="K6775" s="28" t="s">
        <v>6791</v>
      </c>
      <c r="L6775" s="28" t="s">
        <v>42</v>
      </c>
    </row>
    <row r="6776" spans="1:12" s="1" customFormat="1" ht="19.7" customHeight="1" x14ac:dyDescent="0.2">
      <c r="A6776" s="22" t="s">
        <v>7</v>
      </c>
      <c r="B6776" s="23">
        <v>44613</v>
      </c>
      <c r="C6776" s="24">
        <v>44613.641508834698</v>
      </c>
      <c r="D6776" s="22" t="s">
        <v>9</v>
      </c>
      <c r="E6776" s="22" t="s">
        <v>20</v>
      </c>
      <c r="F6776" s="25">
        <v>10.16</v>
      </c>
      <c r="G6776" s="22" t="s">
        <v>40</v>
      </c>
      <c r="H6776" s="26">
        <v>254</v>
      </c>
      <c r="I6776" s="27">
        <v>2580.64</v>
      </c>
      <c r="J6776" s="22" t="s">
        <v>22</v>
      </c>
      <c r="K6776" s="22" t="s">
        <v>6792</v>
      </c>
      <c r="L6776" s="22" t="s">
        <v>42</v>
      </c>
    </row>
    <row r="6777" spans="1:12" s="1" customFormat="1" ht="19.7" customHeight="1" x14ac:dyDescent="0.2">
      <c r="A6777" s="28" t="s">
        <v>7</v>
      </c>
      <c r="B6777" s="29">
        <v>44613</v>
      </c>
      <c r="C6777" s="30">
        <v>44613.641625738303</v>
      </c>
      <c r="D6777" s="28" t="s">
        <v>9</v>
      </c>
      <c r="E6777" s="28" t="s">
        <v>26</v>
      </c>
      <c r="F6777" s="31">
        <v>108.08</v>
      </c>
      <c r="G6777" s="28" t="s">
        <v>40</v>
      </c>
      <c r="H6777" s="32">
        <v>29</v>
      </c>
      <c r="I6777" s="33">
        <v>3134.32</v>
      </c>
      <c r="J6777" s="28" t="s">
        <v>27</v>
      </c>
      <c r="K6777" s="28" t="s">
        <v>6793</v>
      </c>
      <c r="L6777" s="28" t="s">
        <v>42</v>
      </c>
    </row>
    <row r="6778" spans="1:12" s="1" customFormat="1" ht="19.7" customHeight="1" x14ac:dyDescent="0.2">
      <c r="A6778" s="22" t="s">
        <v>7</v>
      </c>
      <c r="B6778" s="23">
        <v>44613</v>
      </c>
      <c r="C6778" s="24">
        <v>44613.641682616697</v>
      </c>
      <c r="D6778" s="22" t="s">
        <v>9</v>
      </c>
      <c r="E6778" s="22" t="s">
        <v>26</v>
      </c>
      <c r="F6778" s="25">
        <v>108.08</v>
      </c>
      <c r="G6778" s="22" t="s">
        <v>40</v>
      </c>
      <c r="H6778" s="26">
        <v>1089</v>
      </c>
      <c r="I6778" s="27">
        <v>117699.12</v>
      </c>
      <c r="J6778" s="22" t="s">
        <v>27</v>
      </c>
      <c r="K6778" s="22" t="s">
        <v>6794</v>
      </c>
      <c r="L6778" s="22" t="s">
        <v>42</v>
      </c>
    </row>
    <row r="6779" spans="1:12" s="1" customFormat="1" ht="19.7" customHeight="1" x14ac:dyDescent="0.2">
      <c r="A6779" s="28" t="s">
        <v>7</v>
      </c>
      <c r="B6779" s="29">
        <v>44613</v>
      </c>
      <c r="C6779" s="30">
        <v>44613.641689509001</v>
      </c>
      <c r="D6779" s="28" t="s">
        <v>9</v>
      </c>
      <c r="E6779" s="28" t="s">
        <v>26</v>
      </c>
      <c r="F6779" s="31">
        <v>108.06</v>
      </c>
      <c r="G6779" s="28" t="s">
        <v>40</v>
      </c>
      <c r="H6779" s="32">
        <v>292</v>
      </c>
      <c r="I6779" s="33">
        <v>31553.52</v>
      </c>
      <c r="J6779" s="28" t="s">
        <v>27</v>
      </c>
      <c r="K6779" s="28" t="s">
        <v>6795</v>
      </c>
      <c r="L6779" s="28" t="s">
        <v>42</v>
      </c>
    </row>
    <row r="6780" spans="1:12" s="1" customFormat="1" ht="19.7" customHeight="1" x14ac:dyDescent="0.2">
      <c r="A6780" s="22" t="s">
        <v>7</v>
      </c>
      <c r="B6780" s="23">
        <v>44613</v>
      </c>
      <c r="C6780" s="24">
        <v>44613.641689555399</v>
      </c>
      <c r="D6780" s="22" t="s">
        <v>9</v>
      </c>
      <c r="E6780" s="22" t="s">
        <v>26</v>
      </c>
      <c r="F6780" s="25">
        <v>108.06</v>
      </c>
      <c r="G6780" s="22" t="s">
        <v>40</v>
      </c>
      <c r="H6780" s="26">
        <v>292</v>
      </c>
      <c r="I6780" s="27">
        <v>31553.52</v>
      </c>
      <c r="J6780" s="22" t="s">
        <v>27</v>
      </c>
      <c r="K6780" s="22" t="s">
        <v>6796</v>
      </c>
      <c r="L6780" s="22" t="s">
        <v>42</v>
      </c>
    </row>
    <row r="6781" spans="1:12" s="1" customFormat="1" ht="19.7" customHeight="1" x14ac:dyDescent="0.2">
      <c r="A6781" s="28" t="s">
        <v>7</v>
      </c>
      <c r="B6781" s="29">
        <v>44613</v>
      </c>
      <c r="C6781" s="30">
        <v>44613.641689605996</v>
      </c>
      <c r="D6781" s="28" t="s">
        <v>9</v>
      </c>
      <c r="E6781" s="28" t="s">
        <v>26</v>
      </c>
      <c r="F6781" s="31">
        <v>108.06</v>
      </c>
      <c r="G6781" s="28" t="s">
        <v>40</v>
      </c>
      <c r="H6781" s="32">
        <v>159</v>
      </c>
      <c r="I6781" s="33">
        <v>17181.54</v>
      </c>
      <c r="J6781" s="28" t="s">
        <v>22</v>
      </c>
      <c r="K6781" s="28" t="s">
        <v>6797</v>
      </c>
      <c r="L6781" s="28" t="s">
        <v>42</v>
      </c>
    </row>
    <row r="6782" spans="1:12" s="1" customFormat="1" ht="19.7" customHeight="1" x14ac:dyDescent="0.2">
      <c r="A6782" s="22" t="s">
        <v>7</v>
      </c>
      <c r="B6782" s="23">
        <v>44613</v>
      </c>
      <c r="C6782" s="24">
        <v>44613.641692570302</v>
      </c>
      <c r="D6782" s="22" t="s">
        <v>9</v>
      </c>
      <c r="E6782" s="22" t="s">
        <v>26</v>
      </c>
      <c r="F6782" s="25">
        <v>108.06</v>
      </c>
      <c r="G6782" s="22" t="s">
        <v>40</v>
      </c>
      <c r="H6782" s="26">
        <v>89</v>
      </c>
      <c r="I6782" s="27">
        <v>9617.34</v>
      </c>
      <c r="J6782" s="22" t="s">
        <v>22</v>
      </c>
      <c r="K6782" s="22" t="s">
        <v>6798</v>
      </c>
      <c r="L6782" s="22" t="s">
        <v>42</v>
      </c>
    </row>
    <row r="6783" spans="1:12" s="1" customFormat="1" ht="19.7" customHeight="1" x14ac:dyDescent="0.2">
      <c r="A6783" s="28" t="s">
        <v>7</v>
      </c>
      <c r="B6783" s="29">
        <v>44613</v>
      </c>
      <c r="C6783" s="30">
        <v>44613.641693162201</v>
      </c>
      <c r="D6783" s="28" t="s">
        <v>9</v>
      </c>
      <c r="E6783" s="28" t="s">
        <v>26</v>
      </c>
      <c r="F6783" s="31">
        <v>108.06</v>
      </c>
      <c r="G6783" s="28" t="s">
        <v>40</v>
      </c>
      <c r="H6783" s="32">
        <v>70</v>
      </c>
      <c r="I6783" s="33">
        <v>7564.2</v>
      </c>
      <c r="J6783" s="28" t="s">
        <v>22</v>
      </c>
      <c r="K6783" s="28" t="s">
        <v>6799</v>
      </c>
      <c r="L6783" s="28" t="s">
        <v>42</v>
      </c>
    </row>
    <row r="6784" spans="1:12" s="1" customFormat="1" ht="19.7" customHeight="1" x14ac:dyDescent="0.2">
      <c r="A6784" s="22" t="s">
        <v>7</v>
      </c>
      <c r="B6784" s="23">
        <v>44613</v>
      </c>
      <c r="C6784" s="24">
        <v>44613.641693162201</v>
      </c>
      <c r="D6784" s="22" t="s">
        <v>9</v>
      </c>
      <c r="E6784" s="22" t="s">
        <v>26</v>
      </c>
      <c r="F6784" s="25">
        <v>108.06</v>
      </c>
      <c r="G6784" s="22" t="s">
        <v>40</v>
      </c>
      <c r="H6784" s="26">
        <v>78</v>
      </c>
      <c r="I6784" s="27">
        <v>8428.68</v>
      </c>
      <c r="J6784" s="22" t="s">
        <v>22</v>
      </c>
      <c r="K6784" s="22" t="s">
        <v>6800</v>
      </c>
      <c r="L6784" s="22" t="s">
        <v>42</v>
      </c>
    </row>
    <row r="6785" spans="1:12" s="1" customFormat="1" ht="19.7" customHeight="1" x14ac:dyDescent="0.2">
      <c r="A6785" s="28" t="s">
        <v>7</v>
      </c>
      <c r="B6785" s="29">
        <v>44613</v>
      </c>
      <c r="C6785" s="30">
        <v>44613.641693216297</v>
      </c>
      <c r="D6785" s="28" t="s">
        <v>9</v>
      </c>
      <c r="E6785" s="28" t="s">
        <v>26</v>
      </c>
      <c r="F6785" s="31">
        <v>108.06</v>
      </c>
      <c r="G6785" s="28" t="s">
        <v>40</v>
      </c>
      <c r="H6785" s="32">
        <v>292</v>
      </c>
      <c r="I6785" s="33">
        <v>31553.52</v>
      </c>
      <c r="J6785" s="28" t="s">
        <v>27</v>
      </c>
      <c r="K6785" s="28" t="s">
        <v>6801</v>
      </c>
      <c r="L6785" s="28" t="s">
        <v>42</v>
      </c>
    </row>
    <row r="6786" spans="1:12" s="1" customFormat="1" ht="19.7" customHeight="1" x14ac:dyDescent="0.2">
      <c r="A6786" s="22" t="s">
        <v>7</v>
      </c>
      <c r="B6786" s="23">
        <v>44613</v>
      </c>
      <c r="C6786" s="24">
        <v>44613.641693216297</v>
      </c>
      <c r="D6786" s="22" t="s">
        <v>9</v>
      </c>
      <c r="E6786" s="22" t="s">
        <v>26</v>
      </c>
      <c r="F6786" s="25">
        <v>108.06</v>
      </c>
      <c r="G6786" s="22" t="s">
        <v>40</v>
      </c>
      <c r="H6786" s="26">
        <v>78</v>
      </c>
      <c r="I6786" s="27">
        <v>8428.68</v>
      </c>
      <c r="J6786" s="22" t="s">
        <v>27</v>
      </c>
      <c r="K6786" s="22" t="s">
        <v>6802</v>
      </c>
      <c r="L6786" s="22" t="s">
        <v>42</v>
      </c>
    </row>
    <row r="6787" spans="1:12" s="1" customFormat="1" ht="19.7" customHeight="1" x14ac:dyDescent="0.2">
      <c r="A6787" s="28" t="s">
        <v>7</v>
      </c>
      <c r="B6787" s="29">
        <v>44613</v>
      </c>
      <c r="C6787" s="30">
        <v>44613.641698307998</v>
      </c>
      <c r="D6787" s="28" t="s">
        <v>9</v>
      </c>
      <c r="E6787" s="28" t="s">
        <v>26</v>
      </c>
      <c r="F6787" s="31">
        <v>108.06</v>
      </c>
      <c r="G6787" s="28" t="s">
        <v>40</v>
      </c>
      <c r="H6787" s="32">
        <v>122</v>
      </c>
      <c r="I6787" s="33">
        <v>13183.32</v>
      </c>
      <c r="J6787" s="28" t="s">
        <v>22</v>
      </c>
      <c r="K6787" s="28" t="s">
        <v>6803</v>
      </c>
      <c r="L6787" s="28" t="s">
        <v>42</v>
      </c>
    </row>
    <row r="6788" spans="1:12" s="1" customFormat="1" ht="19.7" customHeight="1" x14ac:dyDescent="0.2">
      <c r="A6788" s="22" t="s">
        <v>7</v>
      </c>
      <c r="B6788" s="23">
        <v>44613</v>
      </c>
      <c r="C6788" s="24">
        <v>44613.641704961097</v>
      </c>
      <c r="D6788" s="22" t="s">
        <v>9</v>
      </c>
      <c r="E6788" s="22" t="s">
        <v>20</v>
      </c>
      <c r="F6788" s="25">
        <v>10.16</v>
      </c>
      <c r="G6788" s="22" t="s">
        <v>40</v>
      </c>
      <c r="H6788" s="26">
        <v>132</v>
      </c>
      <c r="I6788" s="27">
        <v>1341.12</v>
      </c>
      <c r="J6788" s="22" t="s">
        <v>22</v>
      </c>
      <c r="K6788" s="22" t="s">
        <v>6804</v>
      </c>
      <c r="L6788" s="22" t="s">
        <v>42</v>
      </c>
    </row>
    <row r="6789" spans="1:12" s="1" customFormat="1" ht="19.7" customHeight="1" x14ac:dyDescent="0.2">
      <c r="A6789" s="28" t="s">
        <v>7</v>
      </c>
      <c r="B6789" s="29">
        <v>44613</v>
      </c>
      <c r="C6789" s="30">
        <v>44613.641716945</v>
      </c>
      <c r="D6789" s="28" t="s">
        <v>9</v>
      </c>
      <c r="E6789" s="28" t="s">
        <v>26</v>
      </c>
      <c r="F6789" s="31">
        <v>108.06</v>
      </c>
      <c r="G6789" s="28" t="s">
        <v>40</v>
      </c>
      <c r="H6789" s="32">
        <v>208</v>
      </c>
      <c r="I6789" s="33">
        <v>22476.48</v>
      </c>
      <c r="J6789" s="28" t="s">
        <v>27</v>
      </c>
      <c r="K6789" s="28" t="s">
        <v>6805</v>
      </c>
      <c r="L6789" s="28" t="s">
        <v>42</v>
      </c>
    </row>
    <row r="6790" spans="1:12" s="1" customFormat="1" ht="19.7" customHeight="1" x14ac:dyDescent="0.2">
      <c r="A6790" s="22" t="s">
        <v>7</v>
      </c>
      <c r="B6790" s="23">
        <v>44613</v>
      </c>
      <c r="C6790" s="24">
        <v>44613.641799705299</v>
      </c>
      <c r="D6790" s="22" t="s">
        <v>9</v>
      </c>
      <c r="E6790" s="22" t="s">
        <v>26</v>
      </c>
      <c r="F6790" s="25">
        <v>108.06</v>
      </c>
      <c r="G6790" s="22" t="s">
        <v>40</v>
      </c>
      <c r="H6790" s="26">
        <v>187</v>
      </c>
      <c r="I6790" s="27">
        <v>20207.22</v>
      </c>
      <c r="J6790" s="22" t="s">
        <v>22</v>
      </c>
      <c r="K6790" s="22" t="s">
        <v>6806</v>
      </c>
      <c r="L6790" s="22" t="s">
        <v>42</v>
      </c>
    </row>
    <row r="6791" spans="1:12" s="1" customFormat="1" ht="19.7" customHeight="1" x14ac:dyDescent="0.2">
      <c r="A6791" s="28" t="s">
        <v>7</v>
      </c>
      <c r="B6791" s="29">
        <v>44613</v>
      </c>
      <c r="C6791" s="30">
        <v>44613.641799705503</v>
      </c>
      <c r="D6791" s="28" t="s">
        <v>9</v>
      </c>
      <c r="E6791" s="28" t="s">
        <v>26</v>
      </c>
      <c r="F6791" s="31">
        <v>108.06</v>
      </c>
      <c r="G6791" s="28" t="s">
        <v>40</v>
      </c>
      <c r="H6791" s="32">
        <v>264</v>
      </c>
      <c r="I6791" s="33">
        <v>28527.84</v>
      </c>
      <c r="J6791" s="28" t="s">
        <v>22</v>
      </c>
      <c r="K6791" s="28" t="s">
        <v>6807</v>
      </c>
      <c r="L6791" s="28" t="s">
        <v>42</v>
      </c>
    </row>
    <row r="6792" spans="1:12" s="1" customFormat="1" ht="19.7" customHeight="1" x14ac:dyDescent="0.2">
      <c r="A6792" s="22" t="s">
        <v>7</v>
      </c>
      <c r="B6792" s="23">
        <v>44613</v>
      </c>
      <c r="C6792" s="24">
        <v>44613.641799732301</v>
      </c>
      <c r="D6792" s="22" t="s">
        <v>9</v>
      </c>
      <c r="E6792" s="22" t="s">
        <v>26</v>
      </c>
      <c r="F6792" s="25">
        <v>108.06</v>
      </c>
      <c r="G6792" s="22" t="s">
        <v>40</v>
      </c>
      <c r="H6792" s="26">
        <v>65</v>
      </c>
      <c r="I6792" s="27">
        <v>7023.9</v>
      </c>
      <c r="J6792" s="22" t="s">
        <v>22</v>
      </c>
      <c r="K6792" s="22" t="s">
        <v>6808</v>
      </c>
      <c r="L6792" s="22" t="s">
        <v>42</v>
      </c>
    </row>
    <row r="6793" spans="1:12" s="1" customFormat="1" ht="19.7" customHeight="1" x14ac:dyDescent="0.2">
      <c r="A6793" s="28" t="s">
        <v>7</v>
      </c>
      <c r="B6793" s="29">
        <v>44613</v>
      </c>
      <c r="C6793" s="30">
        <v>44613.642017419501</v>
      </c>
      <c r="D6793" s="28" t="s">
        <v>9</v>
      </c>
      <c r="E6793" s="28" t="s">
        <v>26</v>
      </c>
      <c r="F6793" s="31">
        <v>108.04</v>
      </c>
      <c r="G6793" s="28" t="s">
        <v>40</v>
      </c>
      <c r="H6793" s="32">
        <v>1168</v>
      </c>
      <c r="I6793" s="33">
        <v>126190.72</v>
      </c>
      <c r="J6793" s="28" t="s">
        <v>27</v>
      </c>
      <c r="K6793" s="28" t="s">
        <v>6809</v>
      </c>
      <c r="L6793" s="28" t="s">
        <v>42</v>
      </c>
    </row>
    <row r="6794" spans="1:12" s="1" customFormat="1" ht="19.7" customHeight="1" x14ac:dyDescent="0.2">
      <c r="A6794" s="22" t="s">
        <v>7</v>
      </c>
      <c r="B6794" s="23">
        <v>44613</v>
      </c>
      <c r="C6794" s="24">
        <v>44613.642381891303</v>
      </c>
      <c r="D6794" s="22" t="s">
        <v>9</v>
      </c>
      <c r="E6794" s="22" t="s">
        <v>20</v>
      </c>
      <c r="F6794" s="25">
        <v>10.162000000000001</v>
      </c>
      <c r="G6794" s="22" t="s">
        <v>40</v>
      </c>
      <c r="H6794" s="26">
        <v>45</v>
      </c>
      <c r="I6794" s="27">
        <v>457.29</v>
      </c>
      <c r="J6794" s="22" t="s">
        <v>21</v>
      </c>
      <c r="K6794" s="22" t="s">
        <v>6810</v>
      </c>
      <c r="L6794" s="22" t="s">
        <v>42</v>
      </c>
    </row>
    <row r="6795" spans="1:12" s="1" customFormat="1" ht="19.7" customHeight="1" x14ac:dyDescent="0.2">
      <c r="A6795" s="28" t="s">
        <v>7</v>
      </c>
      <c r="B6795" s="29">
        <v>44613</v>
      </c>
      <c r="C6795" s="30">
        <v>44613.642394932504</v>
      </c>
      <c r="D6795" s="28" t="s">
        <v>9</v>
      </c>
      <c r="E6795" s="28" t="s">
        <v>26</v>
      </c>
      <c r="F6795" s="31">
        <v>108.04</v>
      </c>
      <c r="G6795" s="28" t="s">
        <v>40</v>
      </c>
      <c r="H6795" s="32">
        <v>917</v>
      </c>
      <c r="I6795" s="33">
        <v>99072.68</v>
      </c>
      <c r="J6795" s="28" t="s">
        <v>22</v>
      </c>
      <c r="K6795" s="28" t="s">
        <v>6811</v>
      </c>
      <c r="L6795" s="28" t="s">
        <v>42</v>
      </c>
    </row>
    <row r="6796" spans="1:12" s="1" customFormat="1" ht="19.7" customHeight="1" x14ac:dyDescent="0.2">
      <c r="A6796" s="22" t="s">
        <v>7</v>
      </c>
      <c r="B6796" s="23">
        <v>44613</v>
      </c>
      <c r="C6796" s="24">
        <v>44613.642513552797</v>
      </c>
      <c r="D6796" s="22" t="s">
        <v>9</v>
      </c>
      <c r="E6796" s="22" t="s">
        <v>26</v>
      </c>
      <c r="F6796" s="25">
        <v>108.04</v>
      </c>
      <c r="G6796" s="22" t="s">
        <v>40</v>
      </c>
      <c r="H6796" s="26">
        <v>425</v>
      </c>
      <c r="I6796" s="27">
        <v>45917</v>
      </c>
      <c r="J6796" s="22" t="s">
        <v>22</v>
      </c>
      <c r="K6796" s="22" t="s">
        <v>6812</v>
      </c>
      <c r="L6796" s="22" t="s">
        <v>42</v>
      </c>
    </row>
    <row r="6797" spans="1:12" s="1" customFormat="1" ht="19.7" customHeight="1" x14ac:dyDescent="0.2">
      <c r="A6797" s="28" t="s">
        <v>7</v>
      </c>
      <c r="B6797" s="29">
        <v>44613</v>
      </c>
      <c r="C6797" s="30">
        <v>44613.642628920999</v>
      </c>
      <c r="D6797" s="28" t="s">
        <v>9</v>
      </c>
      <c r="E6797" s="28" t="s">
        <v>26</v>
      </c>
      <c r="F6797" s="31">
        <v>108.06</v>
      </c>
      <c r="G6797" s="28" t="s">
        <v>40</v>
      </c>
      <c r="H6797" s="32">
        <v>534</v>
      </c>
      <c r="I6797" s="33">
        <v>57704.04</v>
      </c>
      <c r="J6797" s="28" t="s">
        <v>27</v>
      </c>
      <c r="K6797" s="28" t="s">
        <v>6813</v>
      </c>
      <c r="L6797" s="28" t="s">
        <v>42</v>
      </c>
    </row>
    <row r="6798" spans="1:12" s="1" customFormat="1" ht="19.7" customHeight="1" x14ac:dyDescent="0.2">
      <c r="A6798" s="22" t="s">
        <v>7</v>
      </c>
      <c r="B6798" s="23">
        <v>44613</v>
      </c>
      <c r="C6798" s="24">
        <v>44613.642628920999</v>
      </c>
      <c r="D6798" s="22" t="s">
        <v>9</v>
      </c>
      <c r="E6798" s="22" t="s">
        <v>26</v>
      </c>
      <c r="F6798" s="25">
        <v>108.06</v>
      </c>
      <c r="G6798" s="22" t="s">
        <v>40</v>
      </c>
      <c r="H6798" s="26">
        <v>600</v>
      </c>
      <c r="I6798" s="27">
        <v>64836</v>
      </c>
      <c r="J6798" s="22" t="s">
        <v>27</v>
      </c>
      <c r="K6798" s="22" t="s">
        <v>6814</v>
      </c>
      <c r="L6798" s="22" t="s">
        <v>42</v>
      </c>
    </row>
    <row r="6799" spans="1:12" s="1" customFormat="1" ht="19.7" customHeight="1" x14ac:dyDescent="0.2">
      <c r="A6799" s="28" t="s">
        <v>7</v>
      </c>
      <c r="B6799" s="29">
        <v>44613</v>
      </c>
      <c r="C6799" s="30">
        <v>44613.642630185001</v>
      </c>
      <c r="D6799" s="28" t="s">
        <v>9</v>
      </c>
      <c r="E6799" s="28" t="s">
        <v>26</v>
      </c>
      <c r="F6799" s="31">
        <v>108.06</v>
      </c>
      <c r="G6799" s="28" t="s">
        <v>40</v>
      </c>
      <c r="H6799" s="32">
        <v>534</v>
      </c>
      <c r="I6799" s="33">
        <v>57704.04</v>
      </c>
      <c r="J6799" s="28" t="s">
        <v>27</v>
      </c>
      <c r="K6799" s="28" t="s">
        <v>6815</v>
      </c>
      <c r="L6799" s="28" t="s">
        <v>42</v>
      </c>
    </row>
    <row r="6800" spans="1:12" s="1" customFormat="1" ht="19.7" customHeight="1" x14ac:dyDescent="0.2">
      <c r="A6800" s="22" t="s">
        <v>7</v>
      </c>
      <c r="B6800" s="23">
        <v>44613</v>
      </c>
      <c r="C6800" s="24">
        <v>44613.642630225499</v>
      </c>
      <c r="D6800" s="22" t="s">
        <v>9</v>
      </c>
      <c r="E6800" s="22" t="s">
        <v>26</v>
      </c>
      <c r="F6800" s="25">
        <v>108.06</v>
      </c>
      <c r="G6800" s="22" t="s">
        <v>40</v>
      </c>
      <c r="H6800" s="26">
        <v>534</v>
      </c>
      <c r="I6800" s="27">
        <v>57704.04</v>
      </c>
      <c r="J6800" s="22" t="s">
        <v>27</v>
      </c>
      <c r="K6800" s="22" t="s">
        <v>6816</v>
      </c>
      <c r="L6800" s="22" t="s">
        <v>42</v>
      </c>
    </row>
    <row r="6801" spans="1:12" s="1" customFormat="1" ht="19.7" customHeight="1" x14ac:dyDescent="0.2">
      <c r="A6801" s="28" t="s">
        <v>7</v>
      </c>
      <c r="B6801" s="29">
        <v>44613</v>
      </c>
      <c r="C6801" s="30">
        <v>44613.642630226001</v>
      </c>
      <c r="D6801" s="28" t="s">
        <v>9</v>
      </c>
      <c r="E6801" s="28" t="s">
        <v>20</v>
      </c>
      <c r="F6801" s="31">
        <v>10.162000000000001</v>
      </c>
      <c r="G6801" s="28" t="s">
        <v>40</v>
      </c>
      <c r="H6801" s="32">
        <v>134</v>
      </c>
      <c r="I6801" s="33">
        <v>1361.71</v>
      </c>
      <c r="J6801" s="28" t="s">
        <v>21</v>
      </c>
      <c r="K6801" s="28" t="s">
        <v>6817</v>
      </c>
      <c r="L6801" s="28" t="s">
        <v>42</v>
      </c>
    </row>
    <row r="6802" spans="1:12" s="1" customFormat="1" ht="19.7" customHeight="1" x14ac:dyDescent="0.2">
      <c r="A6802" s="22" t="s">
        <v>7</v>
      </c>
      <c r="B6802" s="23">
        <v>44613</v>
      </c>
      <c r="C6802" s="24">
        <v>44613.642630322698</v>
      </c>
      <c r="D6802" s="22" t="s">
        <v>9</v>
      </c>
      <c r="E6802" s="22" t="s">
        <v>20</v>
      </c>
      <c r="F6802" s="25">
        <v>10.162000000000001</v>
      </c>
      <c r="G6802" s="22" t="s">
        <v>40</v>
      </c>
      <c r="H6802" s="26">
        <v>171</v>
      </c>
      <c r="I6802" s="27">
        <v>1737.7</v>
      </c>
      <c r="J6802" s="22" t="s">
        <v>22</v>
      </c>
      <c r="K6802" s="22" t="s">
        <v>6818</v>
      </c>
      <c r="L6802" s="22" t="s">
        <v>42</v>
      </c>
    </row>
    <row r="6803" spans="1:12" s="1" customFormat="1" ht="19.7" customHeight="1" x14ac:dyDescent="0.2">
      <c r="A6803" s="28" t="s">
        <v>7</v>
      </c>
      <c r="B6803" s="29">
        <v>44613</v>
      </c>
      <c r="C6803" s="30">
        <v>44613.642630340197</v>
      </c>
      <c r="D6803" s="28" t="s">
        <v>9</v>
      </c>
      <c r="E6803" s="28" t="s">
        <v>20</v>
      </c>
      <c r="F6803" s="31">
        <v>10.162000000000001</v>
      </c>
      <c r="G6803" s="28" t="s">
        <v>40</v>
      </c>
      <c r="H6803" s="32">
        <v>171</v>
      </c>
      <c r="I6803" s="33">
        <v>1737.7</v>
      </c>
      <c r="J6803" s="28" t="s">
        <v>22</v>
      </c>
      <c r="K6803" s="28" t="s">
        <v>6819</v>
      </c>
      <c r="L6803" s="28" t="s">
        <v>42</v>
      </c>
    </row>
    <row r="6804" spans="1:12" s="1" customFormat="1" ht="19.7" customHeight="1" x14ac:dyDescent="0.2">
      <c r="A6804" s="22" t="s">
        <v>7</v>
      </c>
      <c r="B6804" s="23">
        <v>44613</v>
      </c>
      <c r="C6804" s="24">
        <v>44613.642630436298</v>
      </c>
      <c r="D6804" s="22" t="s">
        <v>9</v>
      </c>
      <c r="E6804" s="22" t="s">
        <v>20</v>
      </c>
      <c r="F6804" s="25">
        <v>10.162000000000001</v>
      </c>
      <c r="G6804" s="22" t="s">
        <v>40</v>
      </c>
      <c r="H6804" s="26">
        <v>69</v>
      </c>
      <c r="I6804" s="27">
        <v>701.18</v>
      </c>
      <c r="J6804" s="22" t="s">
        <v>21</v>
      </c>
      <c r="K6804" s="22" t="s">
        <v>6820</v>
      </c>
      <c r="L6804" s="22" t="s">
        <v>42</v>
      </c>
    </row>
    <row r="6805" spans="1:12" s="1" customFormat="1" ht="19.7" customHeight="1" x14ac:dyDescent="0.2">
      <c r="A6805" s="28" t="s">
        <v>7</v>
      </c>
      <c r="B6805" s="29">
        <v>44613</v>
      </c>
      <c r="C6805" s="30">
        <v>44613.642630689203</v>
      </c>
      <c r="D6805" s="28" t="s">
        <v>9</v>
      </c>
      <c r="E6805" s="28" t="s">
        <v>26</v>
      </c>
      <c r="F6805" s="31">
        <v>108.06</v>
      </c>
      <c r="G6805" s="28" t="s">
        <v>40</v>
      </c>
      <c r="H6805" s="32">
        <v>525</v>
      </c>
      <c r="I6805" s="33">
        <v>56731.5</v>
      </c>
      <c r="J6805" s="28" t="s">
        <v>27</v>
      </c>
      <c r="K6805" s="28" t="s">
        <v>6821</v>
      </c>
      <c r="L6805" s="28" t="s">
        <v>42</v>
      </c>
    </row>
    <row r="6806" spans="1:12" s="1" customFormat="1" ht="19.7" customHeight="1" x14ac:dyDescent="0.2">
      <c r="A6806" s="22" t="s">
        <v>7</v>
      </c>
      <c r="B6806" s="23">
        <v>44613</v>
      </c>
      <c r="C6806" s="24">
        <v>44613.642826620897</v>
      </c>
      <c r="D6806" s="22" t="s">
        <v>9</v>
      </c>
      <c r="E6806" s="22" t="s">
        <v>20</v>
      </c>
      <c r="F6806" s="25">
        <v>10.162000000000001</v>
      </c>
      <c r="G6806" s="22" t="s">
        <v>40</v>
      </c>
      <c r="H6806" s="26">
        <v>171</v>
      </c>
      <c r="I6806" s="27">
        <v>1737.7</v>
      </c>
      <c r="J6806" s="22" t="s">
        <v>22</v>
      </c>
      <c r="K6806" s="22" t="s">
        <v>6822</v>
      </c>
      <c r="L6806" s="22" t="s">
        <v>42</v>
      </c>
    </row>
    <row r="6807" spans="1:12" s="1" customFormat="1" ht="19.7" customHeight="1" x14ac:dyDescent="0.2">
      <c r="A6807" s="28" t="s">
        <v>7</v>
      </c>
      <c r="B6807" s="29">
        <v>44613</v>
      </c>
      <c r="C6807" s="30">
        <v>44613.642834259699</v>
      </c>
      <c r="D6807" s="28" t="s">
        <v>9</v>
      </c>
      <c r="E6807" s="28" t="s">
        <v>28</v>
      </c>
      <c r="F6807" s="31">
        <v>75.62</v>
      </c>
      <c r="G6807" s="28" t="s">
        <v>40</v>
      </c>
      <c r="H6807" s="32">
        <v>743</v>
      </c>
      <c r="I6807" s="33">
        <v>56185.66</v>
      </c>
      <c r="J6807" s="28" t="s">
        <v>29</v>
      </c>
      <c r="K6807" s="28" t="s">
        <v>6823</v>
      </c>
      <c r="L6807" s="28" t="s">
        <v>42</v>
      </c>
    </row>
    <row r="6808" spans="1:12" s="1" customFormat="1" ht="19.7" customHeight="1" x14ac:dyDescent="0.2">
      <c r="A6808" s="22" t="s">
        <v>7</v>
      </c>
      <c r="B6808" s="23">
        <v>44613</v>
      </c>
      <c r="C6808" s="24">
        <v>44613.642983541402</v>
      </c>
      <c r="D6808" s="22" t="s">
        <v>9</v>
      </c>
      <c r="E6808" s="22" t="s">
        <v>26</v>
      </c>
      <c r="F6808" s="25">
        <v>108.08</v>
      </c>
      <c r="G6808" s="22" t="s">
        <v>40</v>
      </c>
      <c r="H6808" s="26">
        <v>894</v>
      </c>
      <c r="I6808" s="27">
        <v>96623.52</v>
      </c>
      <c r="J6808" s="22" t="s">
        <v>27</v>
      </c>
      <c r="K6808" s="22" t="s">
        <v>6824</v>
      </c>
      <c r="L6808" s="22" t="s">
        <v>42</v>
      </c>
    </row>
    <row r="6809" spans="1:12" s="1" customFormat="1" ht="19.7" customHeight="1" x14ac:dyDescent="0.2">
      <c r="A6809" s="28" t="s">
        <v>7</v>
      </c>
      <c r="B6809" s="29">
        <v>44613</v>
      </c>
      <c r="C6809" s="30">
        <v>44613.643157636201</v>
      </c>
      <c r="D6809" s="28" t="s">
        <v>9</v>
      </c>
      <c r="E6809" s="28" t="s">
        <v>26</v>
      </c>
      <c r="F6809" s="31">
        <v>108.08</v>
      </c>
      <c r="G6809" s="28" t="s">
        <v>40</v>
      </c>
      <c r="H6809" s="32">
        <v>434</v>
      </c>
      <c r="I6809" s="33">
        <v>46906.720000000001</v>
      </c>
      <c r="J6809" s="28" t="s">
        <v>22</v>
      </c>
      <c r="K6809" s="28" t="s">
        <v>6825</v>
      </c>
      <c r="L6809" s="28" t="s">
        <v>42</v>
      </c>
    </row>
    <row r="6810" spans="1:12" s="1" customFormat="1" ht="19.7" customHeight="1" x14ac:dyDescent="0.2">
      <c r="A6810" s="22" t="s">
        <v>7</v>
      </c>
      <c r="B6810" s="23">
        <v>44613</v>
      </c>
      <c r="C6810" s="24">
        <v>44613.643164317597</v>
      </c>
      <c r="D6810" s="22" t="s">
        <v>9</v>
      </c>
      <c r="E6810" s="22" t="s">
        <v>26</v>
      </c>
      <c r="F6810" s="25">
        <v>108.08</v>
      </c>
      <c r="G6810" s="22" t="s">
        <v>40</v>
      </c>
      <c r="H6810" s="26">
        <v>423</v>
      </c>
      <c r="I6810" s="27">
        <v>45717.84</v>
      </c>
      <c r="J6810" s="22" t="s">
        <v>22</v>
      </c>
      <c r="K6810" s="22" t="s">
        <v>6826</v>
      </c>
      <c r="L6810" s="22" t="s">
        <v>42</v>
      </c>
    </row>
    <row r="6811" spans="1:12" s="1" customFormat="1" ht="19.7" customHeight="1" x14ac:dyDescent="0.2">
      <c r="A6811" s="28" t="s">
        <v>7</v>
      </c>
      <c r="B6811" s="29">
        <v>44613</v>
      </c>
      <c r="C6811" s="30">
        <v>44613.643164380301</v>
      </c>
      <c r="D6811" s="28" t="s">
        <v>9</v>
      </c>
      <c r="E6811" s="28" t="s">
        <v>26</v>
      </c>
      <c r="F6811" s="31">
        <v>108.08</v>
      </c>
      <c r="G6811" s="28" t="s">
        <v>40</v>
      </c>
      <c r="H6811" s="32">
        <v>1574</v>
      </c>
      <c r="I6811" s="33">
        <v>170117.92</v>
      </c>
      <c r="J6811" s="28" t="s">
        <v>27</v>
      </c>
      <c r="K6811" s="28" t="s">
        <v>6827</v>
      </c>
      <c r="L6811" s="28" t="s">
        <v>42</v>
      </c>
    </row>
    <row r="6812" spans="1:12" s="1" customFormat="1" ht="19.7" customHeight="1" x14ac:dyDescent="0.2">
      <c r="A6812" s="22" t="s">
        <v>7</v>
      </c>
      <c r="B6812" s="23">
        <v>44613</v>
      </c>
      <c r="C6812" s="24">
        <v>44613.643164621397</v>
      </c>
      <c r="D6812" s="22" t="s">
        <v>9</v>
      </c>
      <c r="E6812" s="22" t="s">
        <v>26</v>
      </c>
      <c r="F6812" s="25">
        <v>108.08</v>
      </c>
      <c r="G6812" s="22" t="s">
        <v>40</v>
      </c>
      <c r="H6812" s="26">
        <v>165</v>
      </c>
      <c r="I6812" s="27">
        <v>17833.2</v>
      </c>
      <c r="J6812" s="22" t="s">
        <v>27</v>
      </c>
      <c r="K6812" s="22" t="s">
        <v>6828</v>
      </c>
      <c r="L6812" s="22" t="s">
        <v>42</v>
      </c>
    </row>
    <row r="6813" spans="1:12" s="1" customFormat="1" ht="19.7" customHeight="1" x14ac:dyDescent="0.2">
      <c r="A6813" s="28" t="s">
        <v>7</v>
      </c>
      <c r="B6813" s="29">
        <v>44613</v>
      </c>
      <c r="C6813" s="30">
        <v>44613.643408190903</v>
      </c>
      <c r="D6813" s="28" t="s">
        <v>9</v>
      </c>
      <c r="E6813" s="28" t="s">
        <v>26</v>
      </c>
      <c r="F6813" s="31">
        <v>108.08</v>
      </c>
      <c r="G6813" s="28" t="s">
        <v>40</v>
      </c>
      <c r="H6813" s="32">
        <v>1015</v>
      </c>
      <c r="I6813" s="33">
        <v>109701.2</v>
      </c>
      <c r="J6813" s="28" t="s">
        <v>27</v>
      </c>
      <c r="K6813" s="28" t="s">
        <v>6829</v>
      </c>
      <c r="L6813" s="28" t="s">
        <v>42</v>
      </c>
    </row>
    <row r="6814" spans="1:12" s="1" customFormat="1" ht="19.7" customHeight="1" x14ac:dyDescent="0.2">
      <c r="A6814" s="22" t="s">
        <v>7</v>
      </c>
      <c r="B6814" s="23">
        <v>44613</v>
      </c>
      <c r="C6814" s="24">
        <v>44613.643413265898</v>
      </c>
      <c r="D6814" s="22" t="s">
        <v>9</v>
      </c>
      <c r="E6814" s="22" t="s">
        <v>26</v>
      </c>
      <c r="F6814" s="25">
        <v>108.06</v>
      </c>
      <c r="G6814" s="22" t="s">
        <v>40</v>
      </c>
      <c r="H6814" s="26">
        <v>472</v>
      </c>
      <c r="I6814" s="27">
        <v>51004.32</v>
      </c>
      <c r="J6814" s="22" t="s">
        <v>22</v>
      </c>
      <c r="K6814" s="22" t="s">
        <v>6830</v>
      </c>
      <c r="L6814" s="22" t="s">
        <v>42</v>
      </c>
    </row>
    <row r="6815" spans="1:12" s="1" customFormat="1" ht="19.7" customHeight="1" x14ac:dyDescent="0.2">
      <c r="A6815" s="28" t="s">
        <v>7</v>
      </c>
      <c r="B6815" s="29">
        <v>44613</v>
      </c>
      <c r="C6815" s="30">
        <v>44613.643413268503</v>
      </c>
      <c r="D6815" s="28" t="s">
        <v>9</v>
      </c>
      <c r="E6815" s="28" t="s">
        <v>26</v>
      </c>
      <c r="F6815" s="31">
        <v>108.06</v>
      </c>
      <c r="G6815" s="28" t="s">
        <v>40</v>
      </c>
      <c r="H6815" s="32">
        <v>472</v>
      </c>
      <c r="I6815" s="33">
        <v>51004.32</v>
      </c>
      <c r="J6815" s="28" t="s">
        <v>22</v>
      </c>
      <c r="K6815" s="28" t="s">
        <v>6831</v>
      </c>
      <c r="L6815" s="28" t="s">
        <v>42</v>
      </c>
    </row>
    <row r="6816" spans="1:12" s="1" customFormat="1" ht="19.7" customHeight="1" x14ac:dyDescent="0.2">
      <c r="A6816" s="22" t="s">
        <v>7</v>
      </c>
      <c r="B6816" s="23">
        <v>44613</v>
      </c>
      <c r="C6816" s="24">
        <v>44613.6434132867</v>
      </c>
      <c r="D6816" s="22" t="s">
        <v>9</v>
      </c>
      <c r="E6816" s="22" t="s">
        <v>26</v>
      </c>
      <c r="F6816" s="25">
        <v>108.06</v>
      </c>
      <c r="G6816" s="22" t="s">
        <v>40</v>
      </c>
      <c r="H6816" s="26">
        <v>268</v>
      </c>
      <c r="I6816" s="27">
        <v>28960.080000000002</v>
      </c>
      <c r="J6816" s="22" t="s">
        <v>22</v>
      </c>
      <c r="K6816" s="22" t="s">
        <v>6832</v>
      </c>
      <c r="L6816" s="22" t="s">
        <v>42</v>
      </c>
    </row>
    <row r="6817" spans="1:12" s="1" customFormat="1" ht="19.7" customHeight="1" x14ac:dyDescent="0.2">
      <c r="A6817" s="28" t="s">
        <v>7</v>
      </c>
      <c r="B6817" s="29">
        <v>44613</v>
      </c>
      <c r="C6817" s="30">
        <v>44613.643604402801</v>
      </c>
      <c r="D6817" s="28" t="s">
        <v>9</v>
      </c>
      <c r="E6817" s="28" t="s">
        <v>26</v>
      </c>
      <c r="F6817" s="31">
        <v>108.04</v>
      </c>
      <c r="G6817" s="28" t="s">
        <v>40</v>
      </c>
      <c r="H6817" s="32">
        <v>1039</v>
      </c>
      <c r="I6817" s="33">
        <v>112253.56</v>
      </c>
      <c r="J6817" s="28" t="s">
        <v>27</v>
      </c>
      <c r="K6817" s="28" t="s">
        <v>6833</v>
      </c>
      <c r="L6817" s="28" t="s">
        <v>42</v>
      </c>
    </row>
    <row r="6818" spans="1:12" s="1" customFormat="1" ht="19.7" customHeight="1" x14ac:dyDescent="0.2">
      <c r="A6818" s="22" t="s">
        <v>7</v>
      </c>
      <c r="B6818" s="23">
        <v>44613</v>
      </c>
      <c r="C6818" s="24">
        <v>44613.643742111301</v>
      </c>
      <c r="D6818" s="22" t="s">
        <v>9</v>
      </c>
      <c r="E6818" s="22" t="s">
        <v>26</v>
      </c>
      <c r="F6818" s="25">
        <v>108.02</v>
      </c>
      <c r="G6818" s="22" t="s">
        <v>40</v>
      </c>
      <c r="H6818" s="26">
        <v>940</v>
      </c>
      <c r="I6818" s="27">
        <v>101538.8</v>
      </c>
      <c r="J6818" s="22" t="s">
        <v>27</v>
      </c>
      <c r="K6818" s="22" t="s">
        <v>6834</v>
      </c>
      <c r="L6818" s="22" t="s">
        <v>42</v>
      </c>
    </row>
    <row r="6819" spans="1:12" s="1" customFormat="1" ht="19.7" customHeight="1" x14ac:dyDescent="0.2">
      <c r="A6819" s="28" t="s">
        <v>7</v>
      </c>
      <c r="B6819" s="29">
        <v>44613</v>
      </c>
      <c r="C6819" s="30">
        <v>44613.643876437702</v>
      </c>
      <c r="D6819" s="28" t="s">
        <v>9</v>
      </c>
      <c r="E6819" s="28" t="s">
        <v>20</v>
      </c>
      <c r="F6819" s="31">
        <v>10.156000000000001</v>
      </c>
      <c r="G6819" s="28" t="s">
        <v>40</v>
      </c>
      <c r="H6819" s="32">
        <v>333</v>
      </c>
      <c r="I6819" s="33">
        <v>3381.95</v>
      </c>
      <c r="J6819" s="28" t="s">
        <v>22</v>
      </c>
      <c r="K6819" s="28" t="s">
        <v>6835</v>
      </c>
      <c r="L6819" s="28" t="s">
        <v>42</v>
      </c>
    </row>
    <row r="6820" spans="1:12" s="1" customFormat="1" ht="19.7" customHeight="1" x14ac:dyDescent="0.2">
      <c r="A6820" s="22" t="s">
        <v>7</v>
      </c>
      <c r="B6820" s="23">
        <v>44613</v>
      </c>
      <c r="C6820" s="24">
        <v>44613.6438765356</v>
      </c>
      <c r="D6820" s="22" t="s">
        <v>9</v>
      </c>
      <c r="E6820" s="22" t="s">
        <v>20</v>
      </c>
      <c r="F6820" s="25">
        <v>10.156000000000001</v>
      </c>
      <c r="G6820" s="22" t="s">
        <v>40</v>
      </c>
      <c r="H6820" s="26">
        <v>838</v>
      </c>
      <c r="I6820" s="27">
        <v>8510.73</v>
      </c>
      <c r="J6820" s="22" t="s">
        <v>21</v>
      </c>
      <c r="K6820" s="22" t="s">
        <v>6836</v>
      </c>
      <c r="L6820" s="22" t="s">
        <v>42</v>
      </c>
    </row>
    <row r="6821" spans="1:12" s="1" customFormat="1" ht="19.7" customHeight="1" x14ac:dyDescent="0.2">
      <c r="A6821" s="28" t="s">
        <v>7</v>
      </c>
      <c r="B6821" s="29">
        <v>44613</v>
      </c>
      <c r="C6821" s="30">
        <v>44613.643876649803</v>
      </c>
      <c r="D6821" s="28" t="s">
        <v>9</v>
      </c>
      <c r="E6821" s="28" t="s">
        <v>20</v>
      </c>
      <c r="F6821" s="31">
        <v>10.156000000000001</v>
      </c>
      <c r="G6821" s="28" t="s">
        <v>40</v>
      </c>
      <c r="H6821" s="32">
        <v>79</v>
      </c>
      <c r="I6821" s="33">
        <v>802.32</v>
      </c>
      <c r="J6821" s="28" t="s">
        <v>22</v>
      </c>
      <c r="K6821" s="28" t="s">
        <v>6837</v>
      </c>
      <c r="L6821" s="28" t="s">
        <v>42</v>
      </c>
    </row>
    <row r="6822" spans="1:12" s="1" customFormat="1" ht="19.7" customHeight="1" x14ac:dyDescent="0.2">
      <c r="A6822" s="22" t="s">
        <v>7</v>
      </c>
      <c r="B6822" s="23">
        <v>44613</v>
      </c>
      <c r="C6822" s="24">
        <v>44613.643876653201</v>
      </c>
      <c r="D6822" s="22" t="s">
        <v>9</v>
      </c>
      <c r="E6822" s="22" t="s">
        <v>20</v>
      </c>
      <c r="F6822" s="25">
        <v>10.156000000000001</v>
      </c>
      <c r="G6822" s="22" t="s">
        <v>40</v>
      </c>
      <c r="H6822" s="26">
        <v>412</v>
      </c>
      <c r="I6822" s="27">
        <v>4184.2700000000004</v>
      </c>
      <c r="J6822" s="22" t="s">
        <v>22</v>
      </c>
      <c r="K6822" s="22" t="s">
        <v>6838</v>
      </c>
      <c r="L6822" s="22" t="s">
        <v>42</v>
      </c>
    </row>
    <row r="6823" spans="1:12" s="1" customFormat="1" ht="19.7" customHeight="1" x14ac:dyDescent="0.2">
      <c r="A6823" s="28" t="s">
        <v>7</v>
      </c>
      <c r="B6823" s="29">
        <v>44613</v>
      </c>
      <c r="C6823" s="30">
        <v>44613.644217977897</v>
      </c>
      <c r="D6823" s="28" t="s">
        <v>9</v>
      </c>
      <c r="E6823" s="28" t="s">
        <v>26</v>
      </c>
      <c r="F6823" s="31">
        <v>108.06</v>
      </c>
      <c r="G6823" s="28" t="s">
        <v>40</v>
      </c>
      <c r="H6823" s="32">
        <v>1140</v>
      </c>
      <c r="I6823" s="33">
        <v>123188.4</v>
      </c>
      <c r="J6823" s="28" t="s">
        <v>27</v>
      </c>
      <c r="K6823" s="28" t="s">
        <v>6839</v>
      </c>
      <c r="L6823" s="28" t="s">
        <v>42</v>
      </c>
    </row>
    <row r="6824" spans="1:12" s="1" customFormat="1" ht="19.7" customHeight="1" x14ac:dyDescent="0.2">
      <c r="A6824" s="22" t="s">
        <v>7</v>
      </c>
      <c r="B6824" s="23">
        <v>44613</v>
      </c>
      <c r="C6824" s="24">
        <v>44613.6444218365</v>
      </c>
      <c r="D6824" s="22" t="s">
        <v>9</v>
      </c>
      <c r="E6824" s="22" t="s">
        <v>20</v>
      </c>
      <c r="F6824" s="25">
        <v>10.166</v>
      </c>
      <c r="G6824" s="22" t="s">
        <v>40</v>
      </c>
      <c r="H6824" s="26">
        <v>122</v>
      </c>
      <c r="I6824" s="27">
        <v>1240.25</v>
      </c>
      <c r="J6824" s="22" t="s">
        <v>22</v>
      </c>
      <c r="K6824" s="22" t="s">
        <v>6840</v>
      </c>
      <c r="L6824" s="22" t="s">
        <v>42</v>
      </c>
    </row>
    <row r="6825" spans="1:12" s="1" customFormat="1" ht="19.7" customHeight="1" x14ac:dyDescent="0.2">
      <c r="A6825" s="28" t="s">
        <v>7</v>
      </c>
      <c r="B6825" s="29">
        <v>44613</v>
      </c>
      <c r="C6825" s="30">
        <v>44613.644438237301</v>
      </c>
      <c r="D6825" s="28" t="s">
        <v>9</v>
      </c>
      <c r="E6825" s="28" t="s">
        <v>20</v>
      </c>
      <c r="F6825" s="31">
        <v>10.166</v>
      </c>
      <c r="G6825" s="28" t="s">
        <v>40</v>
      </c>
      <c r="H6825" s="32">
        <v>636</v>
      </c>
      <c r="I6825" s="33">
        <v>6465.58</v>
      </c>
      <c r="J6825" s="28" t="s">
        <v>22</v>
      </c>
      <c r="K6825" s="28" t="s">
        <v>6841</v>
      </c>
      <c r="L6825" s="28" t="s">
        <v>42</v>
      </c>
    </row>
    <row r="6826" spans="1:12" s="1" customFormat="1" ht="19.7" customHeight="1" x14ac:dyDescent="0.2">
      <c r="A6826" s="22" t="s">
        <v>7</v>
      </c>
      <c r="B6826" s="23">
        <v>44613</v>
      </c>
      <c r="C6826" s="24">
        <v>44613.644438237301</v>
      </c>
      <c r="D6826" s="22" t="s">
        <v>9</v>
      </c>
      <c r="E6826" s="22" t="s">
        <v>20</v>
      </c>
      <c r="F6826" s="25">
        <v>10.166</v>
      </c>
      <c r="G6826" s="22" t="s">
        <v>40</v>
      </c>
      <c r="H6826" s="26">
        <v>173</v>
      </c>
      <c r="I6826" s="27">
        <v>1758.72</v>
      </c>
      <c r="J6826" s="22" t="s">
        <v>22</v>
      </c>
      <c r="K6826" s="22" t="s">
        <v>6842</v>
      </c>
      <c r="L6826" s="22" t="s">
        <v>42</v>
      </c>
    </row>
    <row r="6827" spans="1:12" s="1" customFormat="1" ht="19.7" customHeight="1" x14ac:dyDescent="0.2">
      <c r="A6827" s="28" t="s">
        <v>7</v>
      </c>
      <c r="B6827" s="29">
        <v>44613</v>
      </c>
      <c r="C6827" s="30">
        <v>44613.644438333198</v>
      </c>
      <c r="D6827" s="28" t="s">
        <v>9</v>
      </c>
      <c r="E6827" s="28" t="s">
        <v>20</v>
      </c>
      <c r="F6827" s="31">
        <v>10.166</v>
      </c>
      <c r="G6827" s="28" t="s">
        <v>40</v>
      </c>
      <c r="H6827" s="32">
        <v>791</v>
      </c>
      <c r="I6827" s="33">
        <v>8041.31</v>
      </c>
      <c r="J6827" s="28" t="s">
        <v>21</v>
      </c>
      <c r="K6827" s="28" t="s">
        <v>6843</v>
      </c>
      <c r="L6827" s="28" t="s">
        <v>42</v>
      </c>
    </row>
    <row r="6828" spans="1:12" s="1" customFormat="1" ht="19.7" customHeight="1" x14ac:dyDescent="0.2">
      <c r="A6828" s="22" t="s">
        <v>7</v>
      </c>
      <c r="B6828" s="23">
        <v>44613</v>
      </c>
      <c r="C6828" s="24">
        <v>44613.6444383333</v>
      </c>
      <c r="D6828" s="22" t="s">
        <v>9</v>
      </c>
      <c r="E6828" s="22" t="s">
        <v>20</v>
      </c>
      <c r="F6828" s="25">
        <v>10.166</v>
      </c>
      <c r="G6828" s="22" t="s">
        <v>40</v>
      </c>
      <c r="H6828" s="26">
        <v>756</v>
      </c>
      <c r="I6828" s="27">
        <v>7685.5</v>
      </c>
      <c r="J6828" s="22" t="s">
        <v>21</v>
      </c>
      <c r="K6828" s="22" t="s">
        <v>6844</v>
      </c>
      <c r="L6828" s="22" t="s">
        <v>42</v>
      </c>
    </row>
    <row r="6829" spans="1:12" s="1" customFormat="1" ht="19.7" customHeight="1" x14ac:dyDescent="0.2">
      <c r="A6829" s="28" t="s">
        <v>7</v>
      </c>
      <c r="B6829" s="29">
        <v>44613</v>
      </c>
      <c r="C6829" s="30">
        <v>44613.6444383333</v>
      </c>
      <c r="D6829" s="28" t="s">
        <v>9</v>
      </c>
      <c r="E6829" s="28" t="s">
        <v>20</v>
      </c>
      <c r="F6829" s="31">
        <v>10.166</v>
      </c>
      <c r="G6829" s="28" t="s">
        <v>40</v>
      </c>
      <c r="H6829" s="32">
        <v>351</v>
      </c>
      <c r="I6829" s="33">
        <v>3568.27</v>
      </c>
      <c r="J6829" s="28" t="s">
        <v>21</v>
      </c>
      <c r="K6829" s="28" t="s">
        <v>6845</v>
      </c>
      <c r="L6829" s="28" t="s">
        <v>42</v>
      </c>
    </row>
    <row r="6830" spans="1:12" s="1" customFormat="1" ht="19.7" customHeight="1" x14ac:dyDescent="0.2">
      <c r="A6830" s="22" t="s">
        <v>7</v>
      </c>
      <c r="B6830" s="23">
        <v>44613</v>
      </c>
      <c r="C6830" s="24">
        <v>44613.644438333598</v>
      </c>
      <c r="D6830" s="22" t="s">
        <v>9</v>
      </c>
      <c r="E6830" s="22" t="s">
        <v>20</v>
      </c>
      <c r="F6830" s="25">
        <v>10.166</v>
      </c>
      <c r="G6830" s="22" t="s">
        <v>40</v>
      </c>
      <c r="H6830" s="26">
        <v>742</v>
      </c>
      <c r="I6830" s="27">
        <v>7543.17</v>
      </c>
      <c r="J6830" s="22" t="s">
        <v>21</v>
      </c>
      <c r="K6830" s="22" t="s">
        <v>6846</v>
      </c>
      <c r="L6830" s="22" t="s">
        <v>42</v>
      </c>
    </row>
    <row r="6831" spans="1:12" s="1" customFormat="1" ht="19.7" customHeight="1" x14ac:dyDescent="0.2">
      <c r="A6831" s="28" t="s">
        <v>7</v>
      </c>
      <c r="B6831" s="29">
        <v>44613</v>
      </c>
      <c r="C6831" s="30">
        <v>44613.644438333598</v>
      </c>
      <c r="D6831" s="28" t="s">
        <v>9</v>
      </c>
      <c r="E6831" s="28" t="s">
        <v>20</v>
      </c>
      <c r="F6831" s="31">
        <v>10.166</v>
      </c>
      <c r="G6831" s="28" t="s">
        <v>40</v>
      </c>
      <c r="H6831" s="32">
        <v>600</v>
      </c>
      <c r="I6831" s="33">
        <v>6099.6</v>
      </c>
      <c r="J6831" s="28" t="s">
        <v>21</v>
      </c>
      <c r="K6831" s="28" t="s">
        <v>6847</v>
      </c>
      <c r="L6831" s="28" t="s">
        <v>42</v>
      </c>
    </row>
    <row r="6832" spans="1:12" s="1" customFormat="1" ht="19.7" customHeight="1" x14ac:dyDescent="0.2">
      <c r="A6832" s="22" t="s">
        <v>7</v>
      </c>
      <c r="B6832" s="23">
        <v>44613</v>
      </c>
      <c r="C6832" s="24">
        <v>44613.644438429998</v>
      </c>
      <c r="D6832" s="22" t="s">
        <v>9</v>
      </c>
      <c r="E6832" s="22" t="s">
        <v>20</v>
      </c>
      <c r="F6832" s="25">
        <v>10.166</v>
      </c>
      <c r="G6832" s="22" t="s">
        <v>40</v>
      </c>
      <c r="H6832" s="26">
        <v>758</v>
      </c>
      <c r="I6832" s="27">
        <v>7705.83</v>
      </c>
      <c r="J6832" s="22" t="s">
        <v>22</v>
      </c>
      <c r="K6832" s="22" t="s">
        <v>6848</v>
      </c>
      <c r="L6832" s="22" t="s">
        <v>42</v>
      </c>
    </row>
    <row r="6833" spans="1:12" s="1" customFormat="1" ht="19.7" customHeight="1" x14ac:dyDescent="0.2">
      <c r="A6833" s="28" t="s">
        <v>7</v>
      </c>
      <c r="B6833" s="29">
        <v>44613</v>
      </c>
      <c r="C6833" s="30">
        <v>44613.644438429998</v>
      </c>
      <c r="D6833" s="28" t="s">
        <v>9</v>
      </c>
      <c r="E6833" s="28" t="s">
        <v>20</v>
      </c>
      <c r="F6833" s="31">
        <v>10.166</v>
      </c>
      <c r="G6833" s="28" t="s">
        <v>40</v>
      </c>
      <c r="H6833" s="32">
        <v>51</v>
      </c>
      <c r="I6833" s="33">
        <v>518.47</v>
      </c>
      <c r="J6833" s="28" t="s">
        <v>22</v>
      </c>
      <c r="K6833" s="28" t="s">
        <v>6849</v>
      </c>
      <c r="L6833" s="28" t="s">
        <v>42</v>
      </c>
    </row>
    <row r="6834" spans="1:12" s="1" customFormat="1" ht="19.7" customHeight="1" x14ac:dyDescent="0.2">
      <c r="A6834" s="22" t="s">
        <v>7</v>
      </c>
      <c r="B6834" s="23">
        <v>44613</v>
      </c>
      <c r="C6834" s="24">
        <v>44613.644438431802</v>
      </c>
      <c r="D6834" s="22" t="s">
        <v>9</v>
      </c>
      <c r="E6834" s="22" t="s">
        <v>20</v>
      </c>
      <c r="F6834" s="25">
        <v>10.166</v>
      </c>
      <c r="G6834" s="22" t="s">
        <v>40</v>
      </c>
      <c r="H6834" s="26">
        <v>122</v>
      </c>
      <c r="I6834" s="27">
        <v>1240.25</v>
      </c>
      <c r="J6834" s="22" t="s">
        <v>22</v>
      </c>
      <c r="K6834" s="22" t="s">
        <v>6850</v>
      </c>
      <c r="L6834" s="22" t="s">
        <v>42</v>
      </c>
    </row>
    <row r="6835" spans="1:12" s="1" customFormat="1" ht="19.7" customHeight="1" x14ac:dyDescent="0.2">
      <c r="A6835" s="28" t="s">
        <v>7</v>
      </c>
      <c r="B6835" s="29">
        <v>44613</v>
      </c>
      <c r="C6835" s="30">
        <v>44613.644438431802</v>
      </c>
      <c r="D6835" s="28" t="s">
        <v>9</v>
      </c>
      <c r="E6835" s="28" t="s">
        <v>20</v>
      </c>
      <c r="F6835" s="31">
        <v>10.166</v>
      </c>
      <c r="G6835" s="28" t="s">
        <v>40</v>
      </c>
      <c r="H6835" s="32">
        <v>758</v>
      </c>
      <c r="I6835" s="33">
        <v>7705.83</v>
      </c>
      <c r="J6835" s="28" t="s">
        <v>22</v>
      </c>
      <c r="K6835" s="28" t="s">
        <v>6851</v>
      </c>
      <c r="L6835" s="28" t="s">
        <v>42</v>
      </c>
    </row>
    <row r="6836" spans="1:12" s="1" customFormat="1" ht="19.7" customHeight="1" x14ac:dyDescent="0.2">
      <c r="A6836" s="22" t="s">
        <v>7</v>
      </c>
      <c r="B6836" s="23">
        <v>44613</v>
      </c>
      <c r="C6836" s="24">
        <v>44613.644438451003</v>
      </c>
      <c r="D6836" s="22" t="s">
        <v>9</v>
      </c>
      <c r="E6836" s="22" t="s">
        <v>20</v>
      </c>
      <c r="F6836" s="25">
        <v>10.166</v>
      </c>
      <c r="G6836" s="22" t="s">
        <v>40</v>
      </c>
      <c r="H6836" s="26">
        <v>173</v>
      </c>
      <c r="I6836" s="27">
        <v>1758.72</v>
      </c>
      <c r="J6836" s="22" t="s">
        <v>22</v>
      </c>
      <c r="K6836" s="22" t="s">
        <v>6852</v>
      </c>
      <c r="L6836" s="22" t="s">
        <v>42</v>
      </c>
    </row>
    <row r="6837" spans="1:12" s="1" customFormat="1" ht="19.7" customHeight="1" x14ac:dyDescent="0.2">
      <c r="A6837" s="28" t="s">
        <v>7</v>
      </c>
      <c r="B6837" s="29">
        <v>44613</v>
      </c>
      <c r="C6837" s="30">
        <v>44613.644438451003</v>
      </c>
      <c r="D6837" s="28" t="s">
        <v>9</v>
      </c>
      <c r="E6837" s="28" t="s">
        <v>20</v>
      </c>
      <c r="F6837" s="31">
        <v>10.166</v>
      </c>
      <c r="G6837" s="28" t="s">
        <v>40</v>
      </c>
      <c r="H6837" s="32">
        <v>758</v>
      </c>
      <c r="I6837" s="33">
        <v>7705.83</v>
      </c>
      <c r="J6837" s="28" t="s">
        <v>22</v>
      </c>
      <c r="K6837" s="28" t="s">
        <v>6853</v>
      </c>
      <c r="L6837" s="28" t="s">
        <v>42</v>
      </c>
    </row>
    <row r="6838" spans="1:12" s="1" customFormat="1" ht="19.7" customHeight="1" x14ac:dyDescent="0.2">
      <c r="A6838" s="22" t="s">
        <v>7</v>
      </c>
      <c r="B6838" s="23">
        <v>44613</v>
      </c>
      <c r="C6838" s="24">
        <v>44613.644453847897</v>
      </c>
      <c r="D6838" s="22" t="s">
        <v>9</v>
      </c>
      <c r="E6838" s="22" t="s">
        <v>20</v>
      </c>
      <c r="F6838" s="25">
        <v>10.166</v>
      </c>
      <c r="G6838" s="22" t="s">
        <v>40</v>
      </c>
      <c r="H6838" s="26">
        <v>129</v>
      </c>
      <c r="I6838" s="27">
        <v>1311.41</v>
      </c>
      <c r="J6838" s="22" t="s">
        <v>22</v>
      </c>
      <c r="K6838" s="22" t="s">
        <v>6854</v>
      </c>
      <c r="L6838" s="22" t="s">
        <v>42</v>
      </c>
    </row>
    <row r="6839" spans="1:12" s="1" customFormat="1" ht="19.7" customHeight="1" x14ac:dyDescent="0.2">
      <c r="A6839" s="28" t="s">
        <v>7</v>
      </c>
      <c r="B6839" s="29">
        <v>44613</v>
      </c>
      <c r="C6839" s="30">
        <v>44613.644453848101</v>
      </c>
      <c r="D6839" s="28" t="s">
        <v>9</v>
      </c>
      <c r="E6839" s="28" t="s">
        <v>20</v>
      </c>
      <c r="F6839" s="31">
        <v>10.166</v>
      </c>
      <c r="G6839" s="28" t="s">
        <v>40</v>
      </c>
      <c r="H6839" s="32">
        <v>44</v>
      </c>
      <c r="I6839" s="33">
        <v>447.3</v>
      </c>
      <c r="J6839" s="28" t="s">
        <v>22</v>
      </c>
      <c r="K6839" s="28" t="s">
        <v>6855</v>
      </c>
      <c r="L6839" s="28" t="s">
        <v>42</v>
      </c>
    </row>
    <row r="6840" spans="1:12" s="1" customFormat="1" ht="19.7" customHeight="1" x14ac:dyDescent="0.2">
      <c r="A6840" s="22" t="s">
        <v>7</v>
      </c>
      <c r="B6840" s="23">
        <v>44613</v>
      </c>
      <c r="C6840" s="24">
        <v>44613.644453848101</v>
      </c>
      <c r="D6840" s="22" t="s">
        <v>9</v>
      </c>
      <c r="E6840" s="22" t="s">
        <v>20</v>
      </c>
      <c r="F6840" s="25">
        <v>10.166</v>
      </c>
      <c r="G6840" s="22" t="s">
        <v>40</v>
      </c>
      <c r="H6840" s="26">
        <v>54</v>
      </c>
      <c r="I6840" s="27">
        <v>548.96</v>
      </c>
      <c r="J6840" s="22" t="s">
        <v>22</v>
      </c>
      <c r="K6840" s="22" t="s">
        <v>6856</v>
      </c>
      <c r="L6840" s="22" t="s">
        <v>42</v>
      </c>
    </row>
    <row r="6841" spans="1:12" s="1" customFormat="1" ht="19.7" customHeight="1" x14ac:dyDescent="0.2">
      <c r="A6841" s="28" t="s">
        <v>7</v>
      </c>
      <c r="B6841" s="29">
        <v>44613</v>
      </c>
      <c r="C6841" s="30">
        <v>44613.644453848399</v>
      </c>
      <c r="D6841" s="28" t="s">
        <v>9</v>
      </c>
      <c r="E6841" s="28" t="s">
        <v>20</v>
      </c>
      <c r="F6841" s="31">
        <v>10.166</v>
      </c>
      <c r="G6841" s="28" t="s">
        <v>40</v>
      </c>
      <c r="H6841" s="32">
        <v>133</v>
      </c>
      <c r="I6841" s="33">
        <v>1352.08</v>
      </c>
      <c r="J6841" s="28" t="s">
        <v>22</v>
      </c>
      <c r="K6841" s="28" t="s">
        <v>6857</v>
      </c>
      <c r="L6841" s="28" t="s">
        <v>42</v>
      </c>
    </row>
    <row r="6842" spans="1:12" s="1" customFormat="1" ht="19.7" customHeight="1" x14ac:dyDescent="0.2">
      <c r="A6842" s="22" t="s">
        <v>7</v>
      </c>
      <c r="B6842" s="23">
        <v>44613</v>
      </c>
      <c r="C6842" s="24">
        <v>44613.644453848901</v>
      </c>
      <c r="D6842" s="22" t="s">
        <v>9</v>
      </c>
      <c r="E6842" s="22" t="s">
        <v>20</v>
      </c>
      <c r="F6842" s="25">
        <v>10.166</v>
      </c>
      <c r="G6842" s="22" t="s">
        <v>40</v>
      </c>
      <c r="H6842" s="26">
        <v>508</v>
      </c>
      <c r="I6842" s="27">
        <v>5164.33</v>
      </c>
      <c r="J6842" s="22" t="s">
        <v>22</v>
      </c>
      <c r="K6842" s="22" t="s">
        <v>6858</v>
      </c>
      <c r="L6842" s="22" t="s">
        <v>42</v>
      </c>
    </row>
    <row r="6843" spans="1:12" s="1" customFormat="1" ht="19.7" customHeight="1" x14ac:dyDescent="0.2">
      <c r="A6843" s="28" t="s">
        <v>7</v>
      </c>
      <c r="B6843" s="29">
        <v>44613</v>
      </c>
      <c r="C6843" s="30">
        <v>44613.644453848901</v>
      </c>
      <c r="D6843" s="28" t="s">
        <v>9</v>
      </c>
      <c r="E6843" s="28" t="s">
        <v>20</v>
      </c>
      <c r="F6843" s="31">
        <v>10.166</v>
      </c>
      <c r="G6843" s="28" t="s">
        <v>40</v>
      </c>
      <c r="H6843" s="32">
        <v>173</v>
      </c>
      <c r="I6843" s="33">
        <v>1758.72</v>
      </c>
      <c r="J6843" s="28" t="s">
        <v>22</v>
      </c>
      <c r="K6843" s="28" t="s">
        <v>6859</v>
      </c>
      <c r="L6843" s="28" t="s">
        <v>42</v>
      </c>
    </row>
    <row r="6844" spans="1:12" s="1" customFormat="1" ht="19.7" customHeight="1" x14ac:dyDescent="0.2">
      <c r="A6844" s="22" t="s">
        <v>7</v>
      </c>
      <c r="B6844" s="23">
        <v>44613</v>
      </c>
      <c r="C6844" s="24">
        <v>44613.644453848901</v>
      </c>
      <c r="D6844" s="22" t="s">
        <v>9</v>
      </c>
      <c r="E6844" s="22" t="s">
        <v>20</v>
      </c>
      <c r="F6844" s="25">
        <v>10.166</v>
      </c>
      <c r="G6844" s="22" t="s">
        <v>40</v>
      </c>
      <c r="H6844" s="26">
        <v>130</v>
      </c>
      <c r="I6844" s="27">
        <v>1321.58</v>
      </c>
      <c r="J6844" s="22" t="s">
        <v>22</v>
      </c>
      <c r="K6844" s="22" t="s">
        <v>6860</v>
      </c>
      <c r="L6844" s="22" t="s">
        <v>42</v>
      </c>
    </row>
    <row r="6845" spans="1:12" s="1" customFormat="1" ht="19.7" customHeight="1" x14ac:dyDescent="0.2">
      <c r="A6845" s="28" t="s">
        <v>7</v>
      </c>
      <c r="B6845" s="29">
        <v>44613</v>
      </c>
      <c r="C6845" s="30">
        <v>44613.6444538492</v>
      </c>
      <c r="D6845" s="28" t="s">
        <v>9</v>
      </c>
      <c r="E6845" s="28" t="s">
        <v>20</v>
      </c>
      <c r="F6845" s="31">
        <v>10.166</v>
      </c>
      <c r="G6845" s="28" t="s">
        <v>40</v>
      </c>
      <c r="H6845" s="32">
        <v>115</v>
      </c>
      <c r="I6845" s="33">
        <v>1169.0899999999999</v>
      </c>
      <c r="J6845" s="28" t="s">
        <v>22</v>
      </c>
      <c r="K6845" s="28" t="s">
        <v>6861</v>
      </c>
      <c r="L6845" s="28" t="s">
        <v>42</v>
      </c>
    </row>
    <row r="6846" spans="1:12" s="1" customFormat="1" ht="19.7" customHeight="1" x14ac:dyDescent="0.2">
      <c r="A6846" s="22" t="s">
        <v>7</v>
      </c>
      <c r="B6846" s="23">
        <v>44613</v>
      </c>
      <c r="C6846" s="24">
        <v>44613.644453849301</v>
      </c>
      <c r="D6846" s="22" t="s">
        <v>9</v>
      </c>
      <c r="E6846" s="22" t="s">
        <v>20</v>
      </c>
      <c r="F6846" s="25">
        <v>10.166</v>
      </c>
      <c r="G6846" s="22" t="s">
        <v>40</v>
      </c>
      <c r="H6846" s="26">
        <v>58</v>
      </c>
      <c r="I6846" s="27">
        <v>589.63</v>
      </c>
      <c r="J6846" s="22" t="s">
        <v>22</v>
      </c>
      <c r="K6846" s="22" t="s">
        <v>6862</v>
      </c>
      <c r="L6846" s="22" t="s">
        <v>42</v>
      </c>
    </row>
    <row r="6847" spans="1:12" s="1" customFormat="1" ht="19.7" customHeight="1" x14ac:dyDescent="0.2">
      <c r="A6847" s="28" t="s">
        <v>7</v>
      </c>
      <c r="B6847" s="29">
        <v>44613</v>
      </c>
      <c r="C6847" s="30">
        <v>44613.644453849301</v>
      </c>
      <c r="D6847" s="28" t="s">
        <v>9</v>
      </c>
      <c r="E6847" s="28" t="s">
        <v>20</v>
      </c>
      <c r="F6847" s="31">
        <v>10.166</v>
      </c>
      <c r="G6847" s="28" t="s">
        <v>40</v>
      </c>
      <c r="H6847" s="32">
        <v>173</v>
      </c>
      <c r="I6847" s="33">
        <v>1758.72</v>
      </c>
      <c r="J6847" s="28" t="s">
        <v>22</v>
      </c>
      <c r="K6847" s="28" t="s">
        <v>6863</v>
      </c>
      <c r="L6847" s="28" t="s">
        <v>42</v>
      </c>
    </row>
    <row r="6848" spans="1:12" s="1" customFormat="1" ht="19.7" customHeight="1" x14ac:dyDescent="0.2">
      <c r="A6848" s="22" t="s">
        <v>7</v>
      </c>
      <c r="B6848" s="23">
        <v>44613</v>
      </c>
      <c r="C6848" s="24">
        <v>44613.644453849301</v>
      </c>
      <c r="D6848" s="22" t="s">
        <v>9</v>
      </c>
      <c r="E6848" s="22" t="s">
        <v>20</v>
      </c>
      <c r="F6848" s="25">
        <v>10.166</v>
      </c>
      <c r="G6848" s="22" t="s">
        <v>40</v>
      </c>
      <c r="H6848" s="26">
        <v>33</v>
      </c>
      <c r="I6848" s="27">
        <v>335.48</v>
      </c>
      <c r="J6848" s="22" t="s">
        <v>22</v>
      </c>
      <c r="K6848" s="22" t="s">
        <v>6864</v>
      </c>
      <c r="L6848" s="22" t="s">
        <v>42</v>
      </c>
    </row>
    <row r="6849" spans="1:12" s="1" customFormat="1" ht="19.7" customHeight="1" x14ac:dyDescent="0.2">
      <c r="A6849" s="28" t="s">
        <v>7</v>
      </c>
      <c r="B6849" s="29">
        <v>44613</v>
      </c>
      <c r="C6849" s="30">
        <v>44613.6444538496</v>
      </c>
      <c r="D6849" s="28" t="s">
        <v>9</v>
      </c>
      <c r="E6849" s="28" t="s">
        <v>20</v>
      </c>
      <c r="F6849" s="31">
        <v>10.166</v>
      </c>
      <c r="G6849" s="28" t="s">
        <v>40</v>
      </c>
      <c r="H6849" s="32">
        <v>85</v>
      </c>
      <c r="I6849" s="33">
        <v>864.11</v>
      </c>
      <c r="J6849" s="28" t="s">
        <v>22</v>
      </c>
      <c r="K6849" s="28" t="s">
        <v>6865</v>
      </c>
      <c r="L6849" s="28" t="s">
        <v>42</v>
      </c>
    </row>
    <row r="6850" spans="1:12" s="1" customFormat="1" ht="19.7" customHeight="1" x14ac:dyDescent="0.2">
      <c r="A6850" s="22" t="s">
        <v>7</v>
      </c>
      <c r="B6850" s="23">
        <v>44613</v>
      </c>
      <c r="C6850" s="24">
        <v>44613.6445101313</v>
      </c>
      <c r="D6850" s="22" t="s">
        <v>9</v>
      </c>
      <c r="E6850" s="22" t="s">
        <v>26</v>
      </c>
      <c r="F6850" s="25">
        <v>108.12</v>
      </c>
      <c r="G6850" s="22" t="s">
        <v>40</v>
      </c>
      <c r="H6850" s="26">
        <v>176</v>
      </c>
      <c r="I6850" s="27">
        <v>19029.12</v>
      </c>
      <c r="J6850" s="22" t="s">
        <v>22</v>
      </c>
      <c r="K6850" s="22" t="s">
        <v>6866</v>
      </c>
      <c r="L6850" s="22" t="s">
        <v>42</v>
      </c>
    </row>
    <row r="6851" spans="1:12" s="1" customFormat="1" ht="19.7" customHeight="1" x14ac:dyDescent="0.2">
      <c r="A6851" s="28" t="s">
        <v>7</v>
      </c>
      <c r="B6851" s="29">
        <v>44613</v>
      </c>
      <c r="C6851" s="30">
        <v>44613.644510132399</v>
      </c>
      <c r="D6851" s="28" t="s">
        <v>9</v>
      </c>
      <c r="E6851" s="28" t="s">
        <v>20</v>
      </c>
      <c r="F6851" s="31">
        <v>10.166</v>
      </c>
      <c r="G6851" s="28" t="s">
        <v>40</v>
      </c>
      <c r="H6851" s="32">
        <v>208</v>
      </c>
      <c r="I6851" s="33">
        <v>2114.5300000000002</v>
      </c>
      <c r="J6851" s="28" t="s">
        <v>22</v>
      </c>
      <c r="K6851" s="28" t="s">
        <v>6867</v>
      </c>
      <c r="L6851" s="28" t="s">
        <v>42</v>
      </c>
    </row>
    <row r="6852" spans="1:12" s="1" customFormat="1" ht="19.7" customHeight="1" x14ac:dyDescent="0.2">
      <c r="A6852" s="22" t="s">
        <v>7</v>
      </c>
      <c r="B6852" s="23">
        <v>44613</v>
      </c>
      <c r="C6852" s="24">
        <v>44613.644510133403</v>
      </c>
      <c r="D6852" s="22" t="s">
        <v>9</v>
      </c>
      <c r="E6852" s="22" t="s">
        <v>20</v>
      </c>
      <c r="F6852" s="25">
        <v>10.166</v>
      </c>
      <c r="G6852" s="22" t="s">
        <v>40</v>
      </c>
      <c r="H6852" s="26">
        <v>550</v>
      </c>
      <c r="I6852" s="27">
        <v>5591.3</v>
      </c>
      <c r="J6852" s="22" t="s">
        <v>22</v>
      </c>
      <c r="K6852" s="22" t="s">
        <v>6868</v>
      </c>
      <c r="L6852" s="22" t="s">
        <v>42</v>
      </c>
    </row>
    <row r="6853" spans="1:12" s="1" customFormat="1" ht="19.7" customHeight="1" x14ac:dyDescent="0.2">
      <c r="A6853" s="28" t="s">
        <v>7</v>
      </c>
      <c r="B6853" s="29">
        <v>44613</v>
      </c>
      <c r="C6853" s="30">
        <v>44613.644510133403</v>
      </c>
      <c r="D6853" s="28" t="s">
        <v>9</v>
      </c>
      <c r="E6853" s="28" t="s">
        <v>20</v>
      </c>
      <c r="F6853" s="31">
        <v>10.166</v>
      </c>
      <c r="G6853" s="28" t="s">
        <v>40</v>
      </c>
      <c r="H6853" s="32">
        <v>173</v>
      </c>
      <c r="I6853" s="33">
        <v>1758.72</v>
      </c>
      <c r="J6853" s="28" t="s">
        <v>22</v>
      </c>
      <c r="K6853" s="28" t="s">
        <v>6869</v>
      </c>
      <c r="L6853" s="28" t="s">
        <v>42</v>
      </c>
    </row>
    <row r="6854" spans="1:12" s="1" customFormat="1" ht="19.7" customHeight="1" x14ac:dyDescent="0.2">
      <c r="A6854" s="22" t="s">
        <v>7</v>
      </c>
      <c r="B6854" s="23">
        <v>44613</v>
      </c>
      <c r="C6854" s="24">
        <v>44613.644510133403</v>
      </c>
      <c r="D6854" s="22" t="s">
        <v>9</v>
      </c>
      <c r="E6854" s="22" t="s">
        <v>20</v>
      </c>
      <c r="F6854" s="25">
        <v>10.166</v>
      </c>
      <c r="G6854" s="22" t="s">
        <v>40</v>
      </c>
      <c r="H6854" s="26">
        <v>70</v>
      </c>
      <c r="I6854" s="27">
        <v>711.62</v>
      </c>
      <c r="J6854" s="22" t="s">
        <v>22</v>
      </c>
      <c r="K6854" s="22" t="s">
        <v>6870</v>
      </c>
      <c r="L6854" s="22" t="s">
        <v>42</v>
      </c>
    </row>
    <row r="6855" spans="1:12" s="1" customFormat="1" ht="19.7" customHeight="1" x14ac:dyDescent="0.2">
      <c r="A6855" s="28" t="s">
        <v>7</v>
      </c>
      <c r="B6855" s="29">
        <v>44613</v>
      </c>
      <c r="C6855" s="30">
        <v>44613.644510133803</v>
      </c>
      <c r="D6855" s="28" t="s">
        <v>9</v>
      </c>
      <c r="E6855" s="28" t="s">
        <v>26</v>
      </c>
      <c r="F6855" s="31">
        <v>108.12</v>
      </c>
      <c r="G6855" s="28" t="s">
        <v>40</v>
      </c>
      <c r="H6855" s="32">
        <v>176</v>
      </c>
      <c r="I6855" s="33">
        <v>19029.12</v>
      </c>
      <c r="J6855" s="28" t="s">
        <v>22</v>
      </c>
      <c r="K6855" s="28" t="s">
        <v>6871</v>
      </c>
      <c r="L6855" s="28" t="s">
        <v>42</v>
      </c>
    </row>
    <row r="6856" spans="1:12" s="1" customFormat="1" ht="19.7" customHeight="1" x14ac:dyDescent="0.2">
      <c r="A6856" s="22" t="s">
        <v>7</v>
      </c>
      <c r="B6856" s="23">
        <v>44613</v>
      </c>
      <c r="C6856" s="24">
        <v>44613.644510227503</v>
      </c>
      <c r="D6856" s="22" t="s">
        <v>9</v>
      </c>
      <c r="E6856" s="22" t="s">
        <v>26</v>
      </c>
      <c r="F6856" s="25">
        <v>108.12</v>
      </c>
      <c r="G6856" s="22" t="s">
        <v>40</v>
      </c>
      <c r="H6856" s="26">
        <v>322</v>
      </c>
      <c r="I6856" s="27">
        <v>34814.639999999999</v>
      </c>
      <c r="J6856" s="22" t="s">
        <v>27</v>
      </c>
      <c r="K6856" s="22" t="s">
        <v>6872</v>
      </c>
      <c r="L6856" s="22" t="s">
        <v>42</v>
      </c>
    </row>
    <row r="6857" spans="1:12" s="1" customFormat="1" ht="19.7" customHeight="1" x14ac:dyDescent="0.2">
      <c r="A6857" s="28" t="s">
        <v>7</v>
      </c>
      <c r="B6857" s="29">
        <v>44613</v>
      </c>
      <c r="C6857" s="30">
        <v>44613.644510227597</v>
      </c>
      <c r="D6857" s="28" t="s">
        <v>9</v>
      </c>
      <c r="E6857" s="28" t="s">
        <v>26</v>
      </c>
      <c r="F6857" s="31">
        <v>108.12</v>
      </c>
      <c r="G6857" s="28" t="s">
        <v>40</v>
      </c>
      <c r="H6857" s="32">
        <v>378</v>
      </c>
      <c r="I6857" s="33">
        <v>40869.360000000001</v>
      </c>
      <c r="J6857" s="28" t="s">
        <v>27</v>
      </c>
      <c r="K6857" s="28" t="s">
        <v>6873</v>
      </c>
      <c r="L6857" s="28" t="s">
        <v>42</v>
      </c>
    </row>
    <row r="6858" spans="1:12" s="1" customFormat="1" ht="19.7" customHeight="1" x14ac:dyDescent="0.2">
      <c r="A6858" s="22" t="s">
        <v>7</v>
      </c>
      <c r="B6858" s="23">
        <v>44613</v>
      </c>
      <c r="C6858" s="24">
        <v>44613.644510227699</v>
      </c>
      <c r="D6858" s="22" t="s">
        <v>9</v>
      </c>
      <c r="E6858" s="22" t="s">
        <v>26</v>
      </c>
      <c r="F6858" s="25">
        <v>108.12</v>
      </c>
      <c r="G6858" s="22" t="s">
        <v>40</v>
      </c>
      <c r="H6858" s="26">
        <v>418</v>
      </c>
      <c r="I6858" s="27">
        <v>45194.16</v>
      </c>
      <c r="J6858" s="22" t="s">
        <v>27</v>
      </c>
      <c r="K6858" s="22" t="s">
        <v>6874</v>
      </c>
      <c r="L6858" s="22" t="s">
        <v>42</v>
      </c>
    </row>
    <row r="6859" spans="1:12" s="1" customFormat="1" ht="19.7" customHeight="1" x14ac:dyDescent="0.2">
      <c r="A6859" s="28" t="s">
        <v>7</v>
      </c>
      <c r="B6859" s="29">
        <v>44613</v>
      </c>
      <c r="C6859" s="30">
        <v>44613.644510229497</v>
      </c>
      <c r="D6859" s="28" t="s">
        <v>9</v>
      </c>
      <c r="E6859" s="28" t="s">
        <v>20</v>
      </c>
      <c r="F6859" s="31">
        <v>10.166</v>
      </c>
      <c r="G6859" s="28" t="s">
        <v>40</v>
      </c>
      <c r="H6859" s="32">
        <v>1547</v>
      </c>
      <c r="I6859" s="33">
        <v>15726.8</v>
      </c>
      <c r="J6859" s="28" t="s">
        <v>21</v>
      </c>
      <c r="K6859" s="28" t="s">
        <v>6875</v>
      </c>
      <c r="L6859" s="28" t="s">
        <v>42</v>
      </c>
    </row>
    <row r="6860" spans="1:12" s="1" customFormat="1" ht="19.7" customHeight="1" x14ac:dyDescent="0.2">
      <c r="A6860" s="22" t="s">
        <v>7</v>
      </c>
      <c r="B6860" s="23">
        <v>44613</v>
      </c>
      <c r="C6860" s="24">
        <v>44613.644510229497</v>
      </c>
      <c r="D6860" s="22" t="s">
        <v>9</v>
      </c>
      <c r="E6860" s="22" t="s">
        <v>20</v>
      </c>
      <c r="F6860" s="25">
        <v>10.166</v>
      </c>
      <c r="G6860" s="22" t="s">
        <v>40</v>
      </c>
      <c r="H6860" s="26">
        <v>351</v>
      </c>
      <c r="I6860" s="27">
        <v>3568.27</v>
      </c>
      <c r="J6860" s="22" t="s">
        <v>21</v>
      </c>
      <c r="K6860" s="22" t="s">
        <v>6876</v>
      </c>
      <c r="L6860" s="22" t="s">
        <v>42</v>
      </c>
    </row>
    <row r="6861" spans="1:12" s="1" customFormat="1" ht="19.7" customHeight="1" x14ac:dyDescent="0.2">
      <c r="A6861" s="28" t="s">
        <v>7</v>
      </c>
      <c r="B6861" s="29">
        <v>44613</v>
      </c>
      <c r="C6861" s="30">
        <v>44613.644510229497</v>
      </c>
      <c r="D6861" s="28" t="s">
        <v>9</v>
      </c>
      <c r="E6861" s="28" t="s">
        <v>20</v>
      </c>
      <c r="F6861" s="31">
        <v>10.166</v>
      </c>
      <c r="G6861" s="28" t="s">
        <v>40</v>
      </c>
      <c r="H6861" s="32">
        <v>171</v>
      </c>
      <c r="I6861" s="33">
        <v>1738.39</v>
      </c>
      <c r="J6861" s="28" t="s">
        <v>21</v>
      </c>
      <c r="K6861" s="28" t="s">
        <v>6877</v>
      </c>
      <c r="L6861" s="28" t="s">
        <v>42</v>
      </c>
    </row>
    <row r="6862" spans="1:12" s="1" customFormat="1" ht="19.7" customHeight="1" x14ac:dyDescent="0.2">
      <c r="A6862" s="22" t="s">
        <v>7</v>
      </c>
      <c r="B6862" s="23">
        <v>44613</v>
      </c>
      <c r="C6862" s="24">
        <v>44613.644510229999</v>
      </c>
      <c r="D6862" s="22" t="s">
        <v>9</v>
      </c>
      <c r="E6862" s="22" t="s">
        <v>20</v>
      </c>
      <c r="F6862" s="25">
        <v>10.166</v>
      </c>
      <c r="G6862" s="22" t="s">
        <v>40</v>
      </c>
      <c r="H6862" s="26">
        <v>742</v>
      </c>
      <c r="I6862" s="27">
        <v>7543.17</v>
      </c>
      <c r="J6862" s="22" t="s">
        <v>21</v>
      </c>
      <c r="K6862" s="22" t="s">
        <v>6878</v>
      </c>
      <c r="L6862" s="22" t="s">
        <v>42</v>
      </c>
    </row>
    <row r="6863" spans="1:12" s="1" customFormat="1" ht="19.7" customHeight="1" x14ac:dyDescent="0.2">
      <c r="A6863" s="28" t="s">
        <v>7</v>
      </c>
      <c r="B6863" s="29">
        <v>44613</v>
      </c>
      <c r="C6863" s="30">
        <v>44613.6445102301</v>
      </c>
      <c r="D6863" s="28" t="s">
        <v>9</v>
      </c>
      <c r="E6863" s="28" t="s">
        <v>20</v>
      </c>
      <c r="F6863" s="31">
        <v>10.166</v>
      </c>
      <c r="G6863" s="28" t="s">
        <v>40</v>
      </c>
      <c r="H6863" s="32">
        <v>502</v>
      </c>
      <c r="I6863" s="33">
        <v>5103.33</v>
      </c>
      <c r="J6863" s="28" t="s">
        <v>21</v>
      </c>
      <c r="K6863" s="28" t="s">
        <v>6879</v>
      </c>
      <c r="L6863" s="28" t="s">
        <v>42</v>
      </c>
    </row>
    <row r="6864" spans="1:12" s="1" customFormat="1" ht="19.7" customHeight="1" x14ac:dyDescent="0.2">
      <c r="A6864" s="22" t="s">
        <v>7</v>
      </c>
      <c r="B6864" s="23">
        <v>44613</v>
      </c>
      <c r="C6864" s="24">
        <v>44613.644510230501</v>
      </c>
      <c r="D6864" s="22" t="s">
        <v>9</v>
      </c>
      <c r="E6864" s="22" t="s">
        <v>20</v>
      </c>
      <c r="F6864" s="25">
        <v>10.166</v>
      </c>
      <c r="G6864" s="22" t="s">
        <v>40</v>
      </c>
      <c r="H6864" s="26">
        <v>98</v>
      </c>
      <c r="I6864" s="27">
        <v>996.27</v>
      </c>
      <c r="J6864" s="22" t="s">
        <v>21</v>
      </c>
      <c r="K6864" s="22" t="s">
        <v>6880</v>
      </c>
      <c r="L6864" s="22" t="s">
        <v>42</v>
      </c>
    </row>
    <row r="6865" spans="1:12" s="1" customFormat="1" ht="19.7" customHeight="1" x14ac:dyDescent="0.2">
      <c r="A6865" s="28" t="s">
        <v>7</v>
      </c>
      <c r="B6865" s="29">
        <v>44613</v>
      </c>
      <c r="C6865" s="30">
        <v>44613.644510230799</v>
      </c>
      <c r="D6865" s="28" t="s">
        <v>9</v>
      </c>
      <c r="E6865" s="28" t="s">
        <v>20</v>
      </c>
      <c r="F6865" s="31">
        <v>10.166</v>
      </c>
      <c r="G6865" s="28" t="s">
        <v>40</v>
      </c>
      <c r="H6865" s="32">
        <v>1357</v>
      </c>
      <c r="I6865" s="33">
        <v>13795.26</v>
      </c>
      <c r="J6865" s="28" t="s">
        <v>21</v>
      </c>
      <c r="K6865" s="28" t="s">
        <v>6881</v>
      </c>
      <c r="L6865" s="28" t="s">
        <v>42</v>
      </c>
    </row>
    <row r="6866" spans="1:12" s="1" customFormat="1" ht="19.7" customHeight="1" x14ac:dyDescent="0.2">
      <c r="A6866" s="22" t="s">
        <v>7</v>
      </c>
      <c r="B6866" s="23">
        <v>44613</v>
      </c>
      <c r="C6866" s="24">
        <v>44613.644510326398</v>
      </c>
      <c r="D6866" s="22" t="s">
        <v>9</v>
      </c>
      <c r="E6866" s="22" t="s">
        <v>20</v>
      </c>
      <c r="F6866" s="25">
        <v>10.166</v>
      </c>
      <c r="G6866" s="22" t="s">
        <v>40</v>
      </c>
      <c r="H6866" s="26">
        <v>725</v>
      </c>
      <c r="I6866" s="27">
        <v>7370.35</v>
      </c>
      <c r="J6866" s="22" t="s">
        <v>22</v>
      </c>
      <c r="K6866" s="22" t="s">
        <v>6882</v>
      </c>
      <c r="L6866" s="22" t="s">
        <v>42</v>
      </c>
    </row>
    <row r="6867" spans="1:12" s="1" customFormat="1" ht="19.7" customHeight="1" x14ac:dyDescent="0.2">
      <c r="A6867" s="28" t="s">
        <v>7</v>
      </c>
      <c r="B6867" s="29">
        <v>44613</v>
      </c>
      <c r="C6867" s="30">
        <v>44613.644510326398</v>
      </c>
      <c r="D6867" s="28" t="s">
        <v>9</v>
      </c>
      <c r="E6867" s="28" t="s">
        <v>20</v>
      </c>
      <c r="F6867" s="31">
        <v>10.166</v>
      </c>
      <c r="G6867" s="28" t="s">
        <v>40</v>
      </c>
      <c r="H6867" s="32">
        <v>173</v>
      </c>
      <c r="I6867" s="33">
        <v>1758.72</v>
      </c>
      <c r="J6867" s="28" t="s">
        <v>22</v>
      </c>
      <c r="K6867" s="28" t="s">
        <v>6883</v>
      </c>
      <c r="L6867" s="28" t="s">
        <v>42</v>
      </c>
    </row>
    <row r="6868" spans="1:12" s="1" customFormat="1" ht="19.7" customHeight="1" x14ac:dyDescent="0.2">
      <c r="A6868" s="22" t="s">
        <v>7</v>
      </c>
      <c r="B6868" s="23">
        <v>44613</v>
      </c>
      <c r="C6868" s="24">
        <v>44613.644510328901</v>
      </c>
      <c r="D6868" s="22" t="s">
        <v>9</v>
      </c>
      <c r="E6868" s="22" t="s">
        <v>26</v>
      </c>
      <c r="F6868" s="25">
        <v>108.12</v>
      </c>
      <c r="G6868" s="22" t="s">
        <v>40</v>
      </c>
      <c r="H6868" s="26">
        <v>52</v>
      </c>
      <c r="I6868" s="27">
        <v>5622.24</v>
      </c>
      <c r="J6868" s="22" t="s">
        <v>22</v>
      </c>
      <c r="K6868" s="22" t="s">
        <v>6884</v>
      </c>
      <c r="L6868" s="22" t="s">
        <v>42</v>
      </c>
    </row>
    <row r="6869" spans="1:12" s="1" customFormat="1" ht="19.7" customHeight="1" x14ac:dyDescent="0.2">
      <c r="A6869" s="28" t="s">
        <v>7</v>
      </c>
      <c r="B6869" s="29">
        <v>44613</v>
      </c>
      <c r="C6869" s="30">
        <v>44613.644510343001</v>
      </c>
      <c r="D6869" s="28" t="s">
        <v>9</v>
      </c>
      <c r="E6869" s="28" t="s">
        <v>26</v>
      </c>
      <c r="F6869" s="31">
        <v>108.12</v>
      </c>
      <c r="G6869" s="28" t="s">
        <v>40</v>
      </c>
      <c r="H6869" s="32">
        <v>124</v>
      </c>
      <c r="I6869" s="33">
        <v>13406.88</v>
      </c>
      <c r="J6869" s="28" t="s">
        <v>22</v>
      </c>
      <c r="K6869" s="28" t="s">
        <v>6885</v>
      </c>
      <c r="L6869" s="28" t="s">
        <v>42</v>
      </c>
    </row>
    <row r="6870" spans="1:12" s="1" customFormat="1" ht="19.7" customHeight="1" x14ac:dyDescent="0.2">
      <c r="A6870" s="22" t="s">
        <v>7</v>
      </c>
      <c r="B6870" s="23">
        <v>44613</v>
      </c>
      <c r="C6870" s="24">
        <v>44613.644510343998</v>
      </c>
      <c r="D6870" s="22" t="s">
        <v>9</v>
      </c>
      <c r="E6870" s="22" t="s">
        <v>26</v>
      </c>
      <c r="F6870" s="25">
        <v>108.12</v>
      </c>
      <c r="G6870" s="22" t="s">
        <v>40</v>
      </c>
      <c r="H6870" s="26">
        <v>176</v>
      </c>
      <c r="I6870" s="27">
        <v>19029.12</v>
      </c>
      <c r="J6870" s="22" t="s">
        <v>22</v>
      </c>
      <c r="K6870" s="22" t="s">
        <v>6886</v>
      </c>
      <c r="L6870" s="22" t="s">
        <v>42</v>
      </c>
    </row>
    <row r="6871" spans="1:12" s="1" customFormat="1" ht="19.7" customHeight="1" x14ac:dyDescent="0.2">
      <c r="A6871" s="28" t="s">
        <v>7</v>
      </c>
      <c r="B6871" s="29">
        <v>44613</v>
      </c>
      <c r="C6871" s="30">
        <v>44613.644510345097</v>
      </c>
      <c r="D6871" s="28" t="s">
        <v>9</v>
      </c>
      <c r="E6871" s="28" t="s">
        <v>26</v>
      </c>
      <c r="F6871" s="31">
        <v>108.12</v>
      </c>
      <c r="G6871" s="28" t="s">
        <v>40</v>
      </c>
      <c r="H6871" s="32">
        <v>176</v>
      </c>
      <c r="I6871" s="33">
        <v>19029.12</v>
      </c>
      <c r="J6871" s="28" t="s">
        <v>22</v>
      </c>
      <c r="K6871" s="28" t="s">
        <v>6887</v>
      </c>
      <c r="L6871" s="28" t="s">
        <v>42</v>
      </c>
    </row>
    <row r="6872" spans="1:12" s="1" customFormat="1" ht="19.7" customHeight="1" x14ac:dyDescent="0.2">
      <c r="A6872" s="22" t="s">
        <v>7</v>
      </c>
      <c r="B6872" s="23">
        <v>44613</v>
      </c>
      <c r="C6872" s="24">
        <v>44613.644510464903</v>
      </c>
      <c r="D6872" s="22" t="s">
        <v>9</v>
      </c>
      <c r="E6872" s="22" t="s">
        <v>26</v>
      </c>
      <c r="F6872" s="25">
        <v>108.12</v>
      </c>
      <c r="G6872" s="22" t="s">
        <v>40</v>
      </c>
      <c r="H6872" s="26">
        <v>188</v>
      </c>
      <c r="I6872" s="27">
        <v>20326.560000000001</v>
      </c>
      <c r="J6872" s="22" t="s">
        <v>27</v>
      </c>
      <c r="K6872" s="22" t="s">
        <v>6888</v>
      </c>
      <c r="L6872" s="22" t="s">
        <v>42</v>
      </c>
    </row>
    <row r="6873" spans="1:12" s="1" customFormat="1" ht="19.7" customHeight="1" x14ac:dyDescent="0.2">
      <c r="A6873" s="28" t="s">
        <v>7</v>
      </c>
      <c r="B6873" s="29">
        <v>44613</v>
      </c>
      <c r="C6873" s="30">
        <v>44613.644553215003</v>
      </c>
      <c r="D6873" s="28" t="s">
        <v>9</v>
      </c>
      <c r="E6873" s="28" t="s">
        <v>28</v>
      </c>
      <c r="F6873" s="31">
        <v>75.63</v>
      </c>
      <c r="G6873" s="28" t="s">
        <v>40</v>
      </c>
      <c r="H6873" s="32">
        <v>186</v>
      </c>
      <c r="I6873" s="33">
        <v>14067.18</v>
      </c>
      <c r="J6873" s="28" t="s">
        <v>29</v>
      </c>
      <c r="K6873" s="28" t="s">
        <v>6889</v>
      </c>
      <c r="L6873" s="28" t="s">
        <v>42</v>
      </c>
    </row>
    <row r="6874" spans="1:12" s="1" customFormat="1" ht="19.7" customHeight="1" x14ac:dyDescent="0.2">
      <c r="A6874" s="22" t="s">
        <v>7</v>
      </c>
      <c r="B6874" s="23">
        <v>44613</v>
      </c>
      <c r="C6874" s="24">
        <v>44613.644553215301</v>
      </c>
      <c r="D6874" s="22" t="s">
        <v>9</v>
      </c>
      <c r="E6874" s="22" t="s">
        <v>28</v>
      </c>
      <c r="F6874" s="25">
        <v>75.63</v>
      </c>
      <c r="G6874" s="22" t="s">
        <v>40</v>
      </c>
      <c r="H6874" s="26">
        <v>57</v>
      </c>
      <c r="I6874" s="27">
        <v>4310.91</v>
      </c>
      <c r="J6874" s="22" t="s">
        <v>29</v>
      </c>
      <c r="K6874" s="22" t="s">
        <v>6890</v>
      </c>
      <c r="L6874" s="22" t="s">
        <v>42</v>
      </c>
    </row>
    <row r="6875" spans="1:12" s="1" customFormat="1" ht="19.7" customHeight="1" x14ac:dyDescent="0.2">
      <c r="A6875" s="28" t="s">
        <v>7</v>
      </c>
      <c r="B6875" s="29">
        <v>44613</v>
      </c>
      <c r="C6875" s="30">
        <v>44613.644553215403</v>
      </c>
      <c r="D6875" s="28" t="s">
        <v>9</v>
      </c>
      <c r="E6875" s="28" t="s">
        <v>28</v>
      </c>
      <c r="F6875" s="31">
        <v>75.63</v>
      </c>
      <c r="G6875" s="28" t="s">
        <v>40</v>
      </c>
      <c r="H6875" s="32">
        <v>645</v>
      </c>
      <c r="I6875" s="33">
        <v>48781.35</v>
      </c>
      <c r="J6875" s="28" t="s">
        <v>29</v>
      </c>
      <c r="K6875" s="28" t="s">
        <v>6891</v>
      </c>
      <c r="L6875" s="28" t="s">
        <v>42</v>
      </c>
    </row>
    <row r="6876" spans="1:12" s="1" customFormat="1" ht="19.7" customHeight="1" x14ac:dyDescent="0.2">
      <c r="A6876" s="22" t="s">
        <v>7</v>
      </c>
      <c r="B6876" s="23">
        <v>44613</v>
      </c>
      <c r="C6876" s="24">
        <v>44613.644690611902</v>
      </c>
      <c r="D6876" s="22" t="s">
        <v>9</v>
      </c>
      <c r="E6876" s="22" t="s">
        <v>20</v>
      </c>
      <c r="F6876" s="25">
        <v>10.164</v>
      </c>
      <c r="G6876" s="22" t="s">
        <v>40</v>
      </c>
      <c r="H6876" s="26">
        <v>50</v>
      </c>
      <c r="I6876" s="27">
        <v>508.2</v>
      </c>
      <c r="J6876" s="22" t="s">
        <v>22</v>
      </c>
      <c r="K6876" s="22" t="s">
        <v>6892</v>
      </c>
      <c r="L6876" s="22" t="s">
        <v>42</v>
      </c>
    </row>
    <row r="6877" spans="1:12" s="1" customFormat="1" ht="19.7" customHeight="1" x14ac:dyDescent="0.2">
      <c r="A6877" s="28" t="s">
        <v>7</v>
      </c>
      <c r="B6877" s="29">
        <v>44613</v>
      </c>
      <c r="C6877" s="30">
        <v>44613.644690613102</v>
      </c>
      <c r="D6877" s="28" t="s">
        <v>9</v>
      </c>
      <c r="E6877" s="28" t="s">
        <v>20</v>
      </c>
      <c r="F6877" s="31">
        <v>10.164</v>
      </c>
      <c r="G6877" s="28" t="s">
        <v>40</v>
      </c>
      <c r="H6877" s="32">
        <v>138</v>
      </c>
      <c r="I6877" s="33">
        <v>1402.63</v>
      </c>
      <c r="J6877" s="28" t="s">
        <v>22</v>
      </c>
      <c r="K6877" s="28" t="s">
        <v>6893</v>
      </c>
      <c r="L6877" s="28" t="s">
        <v>42</v>
      </c>
    </row>
    <row r="6878" spans="1:12" s="1" customFormat="1" ht="19.7" customHeight="1" x14ac:dyDescent="0.2">
      <c r="A6878" s="22" t="s">
        <v>7</v>
      </c>
      <c r="B6878" s="23">
        <v>44613</v>
      </c>
      <c r="C6878" s="24">
        <v>44613.644690709698</v>
      </c>
      <c r="D6878" s="22" t="s">
        <v>9</v>
      </c>
      <c r="E6878" s="22" t="s">
        <v>20</v>
      </c>
      <c r="F6878" s="25">
        <v>10.164</v>
      </c>
      <c r="G6878" s="22" t="s">
        <v>40</v>
      </c>
      <c r="H6878" s="26">
        <v>382</v>
      </c>
      <c r="I6878" s="27">
        <v>3882.65</v>
      </c>
      <c r="J6878" s="22" t="s">
        <v>21</v>
      </c>
      <c r="K6878" s="22" t="s">
        <v>6894</v>
      </c>
      <c r="L6878" s="22" t="s">
        <v>42</v>
      </c>
    </row>
    <row r="6879" spans="1:12" s="1" customFormat="1" ht="19.7" customHeight="1" x14ac:dyDescent="0.2">
      <c r="A6879" s="28" t="s">
        <v>7</v>
      </c>
      <c r="B6879" s="29">
        <v>44613</v>
      </c>
      <c r="C6879" s="30">
        <v>44613.644712185502</v>
      </c>
      <c r="D6879" s="28" t="s">
        <v>9</v>
      </c>
      <c r="E6879" s="28" t="s">
        <v>26</v>
      </c>
      <c r="F6879" s="31">
        <v>108.14</v>
      </c>
      <c r="G6879" s="28" t="s">
        <v>40</v>
      </c>
      <c r="H6879" s="32">
        <v>1160</v>
      </c>
      <c r="I6879" s="33">
        <v>125442.4</v>
      </c>
      <c r="J6879" s="28" t="s">
        <v>27</v>
      </c>
      <c r="K6879" s="28" t="s">
        <v>6895</v>
      </c>
      <c r="L6879" s="28" t="s">
        <v>42</v>
      </c>
    </row>
    <row r="6880" spans="1:12" s="1" customFormat="1" ht="19.7" customHeight="1" x14ac:dyDescent="0.2">
      <c r="A6880" s="22" t="s">
        <v>7</v>
      </c>
      <c r="B6880" s="23">
        <v>44613</v>
      </c>
      <c r="C6880" s="24">
        <v>44613.644712185996</v>
      </c>
      <c r="D6880" s="22" t="s">
        <v>9</v>
      </c>
      <c r="E6880" s="22" t="s">
        <v>26</v>
      </c>
      <c r="F6880" s="25">
        <v>108.14</v>
      </c>
      <c r="G6880" s="22" t="s">
        <v>40</v>
      </c>
      <c r="H6880" s="26">
        <v>589</v>
      </c>
      <c r="I6880" s="27">
        <v>63694.46</v>
      </c>
      <c r="J6880" s="22" t="s">
        <v>27</v>
      </c>
      <c r="K6880" s="22" t="s">
        <v>6896</v>
      </c>
      <c r="L6880" s="22" t="s">
        <v>42</v>
      </c>
    </row>
    <row r="6881" spans="1:12" s="1" customFormat="1" ht="19.7" customHeight="1" x14ac:dyDescent="0.2">
      <c r="A6881" s="28" t="s">
        <v>7</v>
      </c>
      <c r="B6881" s="29">
        <v>44613</v>
      </c>
      <c r="C6881" s="30">
        <v>44613.644712527203</v>
      </c>
      <c r="D6881" s="28" t="s">
        <v>9</v>
      </c>
      <c r="E6881" s="28" t="s">
        <v>26</v>
      </c>
      <c r="F6881" s="31">
        <v>108.14</v>
      </c>
      <c r="G6881" s="28" t="s">
        <v>40</v>
      </c>
      <c r="H6881" s="32">
        <v>100</v>
      </c>
      <c r="I6881" s="33">
        <v>10814</v>
      </c>
      <c r="J6881" s="28" t="s">
        <v>24</v>
      </c>
      <c r="K6881" s="28" t="s">
        <v>6897</v>
      </c>
      <c r="L6881" s="28" t="s">
        <v>42</v>
      </c>
    </row>
    <row r="6882" spans="1:12" s="1" customFormat="1" ht="19.7" customHeight="1" x14ac:dyDescent="0.2">
      <c r="A6882" s="22" t="s">
        <v>7</v>
      </c>
      <c r="B6882" s="23">
        <v>44613</v>
      </c>
      <c r="C6882" s="24">
        <v>44613.644982543599</v>
      </c>
      <c r="D6882" s="22" t="s">
        <v>9</v>
      </c>
      <c r="E6882" s="22" t="s">
        <v>20</v>
      </c>
      <c r="F6882" s="25">
        <v>10.166</v>
      </c>
      <c r="G6882" s="22" t="s">
        <v>40</v>
      </c>
      <c r="H6882" s="26">
        <v>345</v>
      </c>
      <c r="I6882" s="27">
        <v>3507.27</v>
      </c>
      <c r="J6882" s="22" t="s">
        <v>21</v>
      </c>
      <c r="K6882" s="22" t="s">
        <v>6898</v>
      </c>
      <c r="L6882" s="22" t="s">
        <v>42</v>
      </c>
    </row>
    <row r="6883" spans="1:12" s="1" customFormat="1" ht="19.7" customHeight="1" x14ac:dyDescent="0.2">
      <c r="A6883" s="28" t="s">
        <v>7</v>
      </c>
      <c r="B6883" s="29">
        <v>44613</v>
      </c>
      <c r="C6883" s="30">
        <v>44613.644982543599</v>
      </c>
      <c r="D6883" s="28" t="s">
        <v>9</v>
      </c>
      <c r="E6883" s="28" t="s">
        <v>20</v>
      </c>
      <c r="F6883" s="31">
        <v>10.166</v>
      </c>
      <c r="G6883" s="28" t="s">
        <v>40</v>
      </c>
      <c r="H6883" s="32">
        <v>17</v>
      </c>
      <c r="I6883" s="33">
        <v>172.82</v>
      </c>
      <c r="J6883" s="28" t="s">
        <v>21</v>
      </c>
      <c r="K6883" s="28" t="s">
        <v>6899</v>
      </c>
      <c r="L6883" s="28" t="s">
        <v>42</v>
      </c>
    </row>
    <row r="6884" spans="1:12" s="1" customFormat="1" ht="19.7" customHeight="1" x14ac:dyDescent="0.2">
      <c r="A6884" s="22" t="s">
        <v>7</v>
      </c>
      <c r="B6884" s="23">
        <v>44613</v>
      </c>
      <c r="C6884" s="24">
        <v>44613.6449825448</v>
      </c>
      <c r="D6884" s="22" t="s">
        <v>9</v>
      </c>
      <c r="E6884" s="22" t="s">
        <v>26</v>
      </c>
      <c r="F6884" s="25">
        <v>108.18</v>
      </c>
      <c r="G6884" s="22" t="s">
        <v>40</v>
      </c>
      <c r="H6884" s="26">
        <v>1425</v>
      </c>
      <c r="I6884" s="27">
        <v>154156.5</v>
      </c>
      <c r="J6884" s="22" t="s">
        <v>27</v>
      </c>
      <c r="K6884" s="22" t="s">
        <v>6900</v>
      </c>
      <c r="L6884" s="22" t="s">
        <v>42</v>
      </c>
    </row>
    <row r="6885" spans="1:12" s="1" customFormat="1" ht="19.7" customHeight="1" x14ac:dyDescent="0.2">
      <c r="A6885" s="28" t="s">
        <v>7</v>
      </c>
      <c r="B6885" s="29">
        <v>44613</v>
      </c>
      <c r="C6885" s="30">
        <v>44613.644982644502</v>
      </c>
      <c r="D6885" s="28" t="s">
        <v>9</v>
      </c>
      <c r="E6885" s="28" t="s">
        <v>20</v>
      </c>
      <c r="F6885" s="31">
        <v>10.166</v>
      </c>
      <c r="G6885" s="28" t="s">
        <v>40</v>
      </c>
      <c r="H6885" s="32">
        <v>168</v>
      </c>
      <c r="I6885" s="33">
        <v>1707.89</v>
      </c>
      <c r="J6885" s="28" t="s">
        <v>22</v>
      </c>
      <c r="K6885" s="28" t="s">
        <v>6901</v>
      </c>
      <c r="L6885" s="28" t="s">
        <v>42</v>
      </c>
    </row>
    <row r="6886" spans="1:12" s="1" customFormat="1" ht="19.7" customHeight="1" x14ac:dyDescent="0.2">
      <c r="A6886" s="22" t="s">
        <v>7</v>
      </c>
      <c r="B6886" s="23">
        <v>44613</v>
      </c>
      <c r="C6886" s="24">
        <v>44613.644982659898</v>
      </c>
      <c r="D6886" s="22" t="s">
        <v>9</v>
      </c>
      <c r="E6886" s="22" t="s">
        <v>20</v>
      </c>
      <c r="F6886" s="25">
        <v>10.166</v>
      </c>
      <c r="G6886" s="22" t="s">
        <v>40</v>
      </c>
      <c r="H6886" s="26">
        <v>168</v>
      </c>
      <c r="I6886" s="27">
        <v>1707.89</v>
      </c>
      <c r="J6886" s="22" t="s">
        <v>22</v>
      </c>
      <c r="K6886" s="22" t="s">
        <v>6902</v>
      </c>
      <c r="L6886" s="22" t="s">
        <v>42</v>
      </c>
    </row>
    <row r="6887" spans="1:12" s="1" customFormat="1" ht="19.7" customHeight="1" x14ac:dyDescent="0.2">
      <c r="A6887" s="28" t="s">
        <v>7</v>
      </c>
      <c r="B6887" s="29">
        <v>44613</v>
      </c>
      <c r="C6887" s="30">
        <v>44613.644982661201</v>
      </c>
      <c r="D6887" s="28" t="s">
        <v>9</v>
      </c>
      <c r="E6887" s="28" t="s">
        <v>20</v>
      </c>
      <c r="F6887" s="31">
        <v>10.166</v>
      </c>
      <c r="G6887" s="28" t="s">
        <v>40</v>
      </c>
      <c r="H6887" s="32">
        <v>57</v>
      </c>
      <c r="I6887" s="33">
        <v>579.46</v>
      </c>
      <c r="J6887" s="28" t="s">
        <v>22</v>
      </c>
      <c r="K6887" s="28" t="s">
        <v>6903</v>
      </c>
      <c r="L6887" s="28" t="s">
        <v>42</v>
      </c>
    </row>
    <row r="6888" spans="1:12" s="1" customFormat="1" ht="19.7" customHeight="1" x14ac:dyDescent="0.2">
      <c r="A6888" s="22" t="s">
        <v>7</v>
      </c>
      <c r="B6888" s="23">
        <v>44613</v>
      </c>
      <c r="C6888" s="24">
        <v>44613.644982661302</v>
      </c>
      <c r="D6888" s="22" t="s">
        <v>9</v>
      </c>
      <c r="E6888" s="22" t="s">
        <v>20</v>
      </c>
      <c r="F6888" s="25">
        <v>10.166</v>
      </c>
      <c r="G6888" s="22" t="s">
        <v>40</v>
      </c>
      <c r="H6888" s="26">
        <v>111</v>
      </c>
      <c r="I6888" s="27">
        <v>1128.43</v>
      </c>
      <c r="J6888" s="22" t="s">
        <v>22</v>
      </c>
      <c r="K6888" s="22" t="s">
        <v>6904</v>
      </c>
      <c r="L6888" s="22" t="s">
        <v>42</v>
      </c>
    </row>
    <row r="6889" spans="1:12" s="1" customFormat="1" ht="19.7" customHeight="1" x14ac:dyDescent="0.2">
      <c r="A6889" s="28" t="s">
        <v>7</v>
      </c>
      <c r="B6889" s="29">
        <v>44613</v>
      </c>
      <c r="C6889" s="30">
        <v>44613.644982661302</v>
      </c>
      <c r="D6889" s="28" t="s">
        <v>9</v>
      </c>
      <c r="E6889" s="28" t="s">
        <v>20</v>
      </c>
      <c r="F6889" s="31">
        <v>10.166</v>
      </c>
      <c r="G6889" s="28" t="s">
        <v>40</v>
      </c>
      <c r="H6889" s="32">
        <v>57</v>
      </c>
      <c r="I6889" s="33">
        <v>579.46</v>
      </c>
      <c r="J6889" s="28" t="s">
        <v>22</v>
      </c>
      <c r="K6889" s="28" t="s">
        <v>6905</v>
      </c>
      <c r="L6889" s="28" t="s">
        <v>42</v>
      </c>
    </row>
    <row r="6890" spans="1:12" s="1" customFormat="1" ht="19.7" customHeight="1" x14ac:dyDescent="0.2">
      <c r="A6890" s="22" t="s">
        <v>7</v>
      </c>
      <c r="B6890" s="23">
        <v>44613</v>
      </c>
      <c r="C6890" s="24">
        <v>44613.644982666199</v>
      </c>
      <c r="D6890" s="22" t="s">
        <v>9</v>
      </c>
      <c r="E6890" s="22" t="s">
        <v>20</v>
      </c>
      <c r="F6890" s="25">
        <v>10.166</v>
      </c>
      <c r="G6890" s="22" t="s">
        <v>40</v>
      </c>
      <c r="H6890" s="26">
        <v>168</v>
      </c>
      <c r="I6890" s="27">
        <v>1707.89</v>
      </c>
      <c r="J6890" s="22" t="s">
        <v>22</v>
      </c>
      <c r="K6890" s="22" t="s">
        <v>6906</v>
      </c>
      <c r="L6890" s="22" t="s">
        <v>42</v>
      </c>
    </row>
    <row r="6891" spans="1:12" s="1" customFormat="1" ht="19.7" customHeight="1" x14ac:dyDescent="0.2">
      <c r="A6891" s="28" t="s">
        <v>7</v>
      </c>
      <c r="B6891" s="29">
        <v>44613</v>
      </c>
      <c r="C6891" s="30">
        <v>44613.644982759601</v>
      </c>
      <c r="D6891" s="28" t="s">
        <v>9</v>
      </c>
      <c r="E6891" s="28" t="s">
        <v>20</v>
      </c>
      <c r="F6891" s="31">
        <v>10.166</v>
      </c>
      <c r="G6891" s="28" t="s">
        <v>40</v>
      </c>
      <c r="H6891" s="32">
        <v>345</v>
      </c>
      <c r="I6891" s="33">
        <v>3507.27</v>
      </c>
      <c r="J6891" s="28" t="s">
        <v>21</v>
      </c>
      <c r="K6891" s="28" t="s">
        <v>6907</v>
      </c>
      <c r="L6891" s="28" t="s">
        <v>42</v>
      </c>
    </row>
    <row r="6892" spans="1:12" s="1" customFormat="1" ht="19.7" customHeight="1" x14ac:dyDescent="0.2">
      <c r="A6892" s="22" t="s">
        <v>7</v>
      </c>
      <c r="B6892" s="23">
        <v>44613</v>
      </c>
      <c r="C6892" s="24">
        <v>44613.644982759899</v>
      </c>
      <c r="D6892" s="22" t="s">
        <v>9</v>
      </c>
      <c r="E6892" s="22" t="s">
        <v>20</v>
      </c>
      <c r="F6892" s="25">
        <v>10.166</v>
      </c>
      <c r="G6892" s="22" t="s">
        <v>40</v>
      </c>
      <c r="H6892" s="26">
        <v>742</v>
      </c>
      <c r="I6892" s="27">
        <v>7543.17</v>
      </c>
      <c r="J6892" s="22" t="s">
        <v>21</v>
      </c>
      <c r="K6892" s="22" t="s">
        <v>6908</v>
      </c>
      <c r="L6892" s="22" t="s">
        <v>42</v>
      </c>
    </row>
    <row r="6893" spans="1:12" s="1" customFormat="1" ht="19.7" customHeight="1" x14ac:dyDescent="0.2">
      <c r="A6893" s="28" t="s">
        <v>7</v>
      </c>
      <c r="B6893" s="29">
        <v>44613</v>
      </c>
      <c r="C6893" s="30">
        <v>44613.644982760001</v>
      </c>
      <c r="D6893" s="28" t="s">
        <v>9</v>
      </c>
      <c r="E6893" s="28" t="s">
        <v>20</v>
      </c>
      <c r="F6893" s="31">
        <v>10.166</v>
      </c>
      <c r="G6893" s="28" t="s">
        <v>40</v>
      </c>
      <c r="H6893" s="32">
        <v>360</v>
      </c>
      <c r="I6893" s="33">
        <v>3659.76</v>
      </c>
      <c r="J6893" s="28" t="s">
        <v>21</v>
      </c>
      <c r="K6893" s="28" t="s">
        <v>6909</v>
      </c>
      <c r="L6893" s="28" t="s">
        <v>42</v>
      </c>
    </row>
    <row r="6894" spans="1:12" s="1" customFormat="1" ht="19.7" customHeight="1" x14ac:dyDescent="0.2">
      <c r="A6894" s="22" t="s">
        <v>7</v>
      </c>
      <c r="B6894" s="23">
        <v>44613</v>
      </c>
      <c r="C6894" s="24">
        <v>44613.644986504602</v>
      </c>
      <c r="D6894" s="22" t="s">
        <v>9</v>
      </c>
      <c r="E6894" s="22" t="s">
        <v>20</v>
      </c>
      <c r="F6894" s="25">
        <v>10.166</v>
      </c>
      <c r="G6894" s="22" t="s">
        <v>40</v>
      </c>
      <c r="H6894" s="26">
        <v>65</v>
      </c>
      <c r="I6894" s="27">
        <v>660.79</v>
      </c>
      <c r="J6894" s="22" t="s">
        <v>21</v>
      </c>
      <c r="K6894" s="22" t="s">
        <v>6910</v>
      </c>
      <c r="L6894" s="22" t="s">
        <v>42</v>
      </c>
    </row>
    <row r="6895" spans="1:12" s="1" customFormat="1" ht="19.7" customHeight="1" x14ac:dyDescent="0.2">
      <c r="A6895" s="28" t="s">
        <v>7</v>
      </c>
      <c r="B6895" s="29">
        <v>44613</v>
      </c>
      <c r="C6895" s="30">
        <v>44613.644986505104</v>
      </c>
      <c r="D6895" s="28" t="s">
        <v>9</v>
      </c>
      <c r="E6895" s="28" t="s">
        <v>20</v>
      </c>
      <c r="F6895" s="31">
        <v>10.166</v>
      </c>
      <c r="G6895" s="28" t="s">
        <v>40</v>
      </c>
      <c r="H6895" s="32">
        <v>421</v>
      </c>
      <c r="I6895" s="33">
        <v>4279.8900000000003</v>
      </c>
      <c r="J6895" s="28" t="s">
        <v>21</v>
      </c>
      <c r="K6895" s="28" t="s">
        <v>6911</v>
      </c>
      <c r="L6895" s="28" t="s">
        <v>42</v>
      </c>
    </row>
    <row r="6896" spans="1:12" s="1" customFormat="1" ht="19.7" customHeight="1" x14ac:dyDescent="0.2">
      <c r="A6896" s="22" t="s">
        <v>7</v>
      </c>
      <c r="B6896" s="23">
        <v>44613</v>
      </c>
      <c r="C6896" s="24">
        <v>44613.644986553503</v>
      </c>
      <c r="D6896" s="22" t="s">
        <v>9</v>
      </c>
      <c r="E6896" s="22" t="s">
        <v>20</v>
      </c>
      <c r="F6896" s="25">
        <v>10.166</v>
      </c>
      <c r="G6896" s="22" t="s">
        <v>40</v>
      </c>
      <c r="H6896" s="26">
        <v>65</v>
      </c>
      <c r="I6896" s="27">
        <v>660.79</v>
      </c>
      <c r="J6896" s="22" t="s">
        <v>21</v>
      </c>
      <c r="K6896" s="22" t="s">
        <v>6912</v>
      </c>
      <c r="L6896" s="22" t="s">
        <v>42</v>
      </c>
    </row>
    <row r="6897" spans="1:12" s="1" customFormat="1" ht="19.7" customHeight="1" x14ac:dyDescent="0.2">
      <c r="A6897" s="28" t="s">
        <v>7</v>
      </c>
      <c r="B6897" s="29">
        <v>44613</v>
      </c>
      <c r="C6897" s="30">
        <v>44613.644986553998</v>
      </c>
      <c r="D6897" s="28" t="s">
        <v>9</v>
      </c>
      <c r="E6897" s="28" t="s">
        <v>20</v>
      </c>
      <c r="F6897" s="31">
        <v>10.166</v>
      </c>
      <c r="G6897" s="28" t="s">
        <v>40</v>
      </c>
      <c r="H6897" s="32">
        <v>235</v>
      </c>
      <c r="I6897" s="33">
        <v>2389.0100000000002</v>
      </c>
      <c r="J6897" s="28" t="s">
        <v>21</v>
      </c>
      <c r="K6897" s="28" t="s">
        <v>6913</v>
      </c>
      <c r="L6897" s="28" t="s">
        <v>42</v>
      </c>
    </row>
    <row r="6898" spans="1:12" s="1" customFormat="1" ht="19.7" customHeight="1" x14ac:dyDescent="0.2">
      <c r="A6898" s="22" t="s">
        <v>7</v>
      </c>
      <c r="B6898" s="23">
        <v>44613</v>
      </c>
      <c r="C6898" s="24">
        <v>44613.644986554304</v>
      </c>
      <c r="D6898" s="22" t="s">
        <v>9</v>
      </c>
      <c r="E6898" s="22" t="s">
        <v>20</v>
      </c>
      <c r="F6898" s="25">
        <v>10.166</v>
      </c>
      <c r="G6898" s="22" t="s">
        <v>40</v>
      </c>
      <c r="H6898" s="26">
        <v>515</v>
      </c>
      <c r="I6898" s="27">
        <v>5235.49</v>
      </c>
      <c r="J6898" s="22" t="s">
        <v>21</v>
      </c>
      <c r="K6898" s="22" t="s">
        <v>6914</v>
      </c>
      <c r="L6898" s="22" t="s">
        <v>42</v>
      </c>
    </row>
    <row r="6899" spans="1:12" s="1" customFormat="1" ht="19.7" customHeight="1" x14ac:dyDescent="0.2">
      <c r="A6899" s="28" t="s">
        <v>7</v>
      </c>
      <c r="B6899" s="29">
        <v>44613</v>
      </c>
      <c r="C6899" s="30">
        <v>44613.645195282297</v>
      </c>
      <c r="D6899" s="28" t="s">
        <v>9</v>
      </c>
      <c r="E6899" s="28" t="s">
        <v>26</v>
      </c>
      <c r="F6899" s="31">
        <v>108.12</v>
      </c>
      <c r="G6899" s="28" t="s">
        <v>40</v>
      </c>
      <c r="H6899" s="32">
        <v>1052</v>
      </c>
      <c r="I6899" s="33">
        <v>113742.24</v>
      </c>
      <c r="J6899" s="28" t="s">
        <v>27</v>
      </c>
      <c r="K6899" s="28" t="s">
        <v>6915</v>
      </c>
      <c r="L6899" s="28" t="s">
        <v>42</v>
      </c>
    </row>
    <row r="6900" spans="1:12" s="1" customFormat="1" ht="19.7" customHeight="1" x14ac:dyDescent="0.2">
      <c r="A6900" s="22" t="s">
        <v>7</v>
      </c>
      <c r="B6900" s="23">
        <v>44613</v>
      </c>
      <c r="C6900" s="24">
        <v>44613.645195467201</v>
      </c>
      <c r="D6900" s="22" t="s">
        <v>9</v>
      </c>
      <c r="E6900" s="22" t="s">
        <v>26</v>
      </c>
      <c r="F6900" s="25">
        <v>108.12</v>
      </c>
      <c r="G6900" s="22" t="s">
        <v>40</v>
      </c>
      <c r="H6900" s="26">
        <v>472</v>
      </c>
      <c r="I6900" s="27">
        <v>51032.639999999999</v>
      </c>
      <c r="J6900" s="22" t="s">
        <v>27</v>
      </c>
      <c r="K6900" s="22" t="s">
        <v>6916</v>
      </c>
      <c r="L6900" s="22" t="s">
        <v>42</v>
      </c>
    </row>
    <row r="6901" spans="1:12" s="1" customFormat="1" ht="19.7" customHeight="1" x14ac:dyDescent="0.2">
      <c r="A6901" s="28" t="s">
        <v>7</v>
      </c>
      <c r="B6901" s="29">
        <v>44613</v>
      </c>
      <c r="C6901" s="30">
        <v>44613.6453247565</v>
      </c>
      <c r="D6901" s="28" t="s">
        <v>9</v>
      </c>
      <c r="E6901" s="28" t="s">
        <v>20</v>
      </c>
      <c r="F6901" s="31">
        <v>10.162000000000001</v>
      </c>
      <c r="G6901" s="28" t="s">
        <v>40</v>
      </c>
      <c r="H6901" s="32">
        <v>236</v>
      </c>
      <c r="I6901" s="33">
        <v>2398.23</v>
      </c>
      <c r="J6901" s="28" t="s">
        <v>22</v>
      </c>
      <c r="K6901" s="28" t="s">
        <v>6917</v>
      </c>
      <c r="L6901" s="28" t="s">
        <v>42</v>
      </c>
    </row>
    <row r="6902" spans="1:12" s="1" customFormat="1" ht="19.7" customHeight="1" x14ac:dyDescent="0.2">
      <c r="A6902" s="22" t="s">
        <v>7</v>
      </c>
      <c r="B6902" s="23">
        <v>44613</v>
      </c>
      <c r="C6902" s="24">
        <v>44613.645324894402</v>
      </c>
      <c r="D6902" s="22" t="s">
        <v>9</v>
      </c>
      <c r="E6902" s="22" t="s">
        <v>20</v>
      </c>
      <c r="F6902" s="25">
        <v>10.162000000000001</v>
      </c>
      <c r="G6902" s="22" t="s">
        <v>40</v>
      </c>
      <c r="H6902" s="26">
        <v>742</v>
      </c>
      <c r="I6902" s="27">
        <v>7540.2</v>
      </c>
      <c r="J6902" s="22" t="s">
        <v>21</v>
      </c>
      <c r="K6902" s="22" t="s">
        <v>6918</v>
      </c>
      <c r="L6902" s="22" t="s">
        <v>42</v>
      </c>
    </row>
    <row r="6903" spans="1:12" s="1" customFormat="1" ht="19.7" customHeight="1" x14ac:dyDescent="0.2">
      <c r="A6903" s="28" t="s">
        <v>7</v>
      </c>
      <c r="B6903" s="29">
        <v>44613</v>
      </c>
      <c r="C6903" s="30">
        <v>44613.645324894402</v>
      </c>
      <c r="D6903" s="28" t="s">
        <v>9</v>
      </c>
      <c r="E6903" s="28" t="s">
        <v>20</v>
      </c>
      <c r="F6903" s="31">
        <v>10.162000000000001</v>
      </c>
      <c r="G6903" s="28" t="s">
        <v>40</v>
      </c>
      <c r="H6903" s="32">
        <v>849</v>
      </c>
      <c r="I6903" s="33">
        <v>8627.5400000000009</v>
      </c>
      <c r="J6903" s="28" t="s">
        <v>21</v>
      </c>
      <c r="K6903" s="28" t="s">
        <v>6919</v>
      </c>
      <c r="L6903" s="28" t="s">
        <v>42</v>
      </c>
    </row>
    <row r="6904" spans="1:12" s="1" customFormat="1" ht="19.7" customHeight="1" x14ac:dyDescent="0.2">
      <c r="A6904" s="22" t="s">
        <v>7</v>
      </c>
      <c r="B6904" s="23">
        <v>44613</v>
      </c>
      <c r="C6904" s="24">
        <v>44613.645324990699</v>
      </c>
      <c r="D6904" s="22" t="s">
        <v>9</v>
      </c>
      <c r="E6904" s="22" t="s">
        <v>20</v>
      </c>
      <c r="F6904" s="25">
        <v>10.162000000000001</v>
      </c>
      <c r="G6904" s="22" t="s">
        <v>40</v>
      </c>
      <c r="H6904" s="26">
        <v>128</v>
      </c>
      <c r="I6904" s="27">
        <v>1300.74</v>
      </c>
      <c r="J6904" s="22" t="s">
        <v>22</v>
      </c>
      <c r="K6904" s="22" t="s">
        <v>6920</v>
      </c>
      <c r="L6904" s="22" t="s">
        <v>42</v>
      </c>
    </row>
    <row r="6905" spans="1:12" s="1" customFormat="1" ht="19.7" customHeight="1" x14ac:dyDescent="0.2">
      <c r="A6905" s="28" t="s">
        <v>7</v>
      </c>
      <c r="B6905" s="29">
        <v>44613</v>
      </c>
      <c r="C6905" s="30">
        <v>44613.645325070902</v>
      </c>
      <c r="D6905" s="28" t="s">
        <v>9</v>
      </c>
      <c r="E6905" s="28" t="s">
        <v>26</v>
      </c>
      <c r="F6905" s="31">
        <v>108.12</v>
      </c>
      <c r="G6905" s="28" t="s">
        <v>40</v>
      </c>
      <c r="H6905" s="32">
        <v>343</v>
      </c>
      <c r="I6905" s="33">
        <v>37085.160000000003</v>
      </c>
      <c r="J6905" s="28" t="s">
        <v>23</v>
      </c>
      <c r="K6905" s="28" t="s">
        <v>6921</v>
      </c>
      <c r="L6905" s="28" t="s">
        <v>42</v>
      </c>
    </row>
    <row r="6906" spans="1:12" s="1" customFormat="1" ht="19.7" customHeight="1" x14ac:dyDescent="0.2">
      <c r="A6906" s="22" t="s">
        <v>7</v>
      </c>
      <c r="B6906" s="23">
        <v>44613</v>
      </c>
      <c r="C6906" s="24">
        <v>44613.645325070902</v>
      </c>
      <c r="D6906" s="22" t="s">
        <v>9</v>
      </c>
      <c r="E6906" s="22" t="s">
        <v>26</v>
      </c>
      <c r="F6906" s="25">
        <v>108.12</v>
      </c>
      <c r="G6906" s="22" t="s">
        <v>40</v>
      </c>
      <c r="H6906" s="26">
        <v>237</v>
      </c>
      <c r="I6906" s="27">
        <v>25624.44</v>
      </c>
      <c r="J6906" s="22" t="s">
        <v>23</v>
      </c>
      <c r="K6906" s="22" t="s">
        <v>6922</v>
      </c>
      <c r="L6906" s="22" t="s">
        <v>42</v>
      </c>
    </row>
    <row r="6907" spans="1:12" s="1" customFormat="1" ht="19.7" customHeight="1" x14ac:dyDescent="0.2">
      <c r="A6907" s="28" t="s">
        <v>7</v>
      </c>
      <c r="B6907" s="29">
        <v>44613</v>
      </c>
      <c r="C6907" s="30">
        <v>44613.645325072997</v>
      </c>
      <c r="D6907" s="28" t="s">
        <v>9</v>
      </c>
      <c r="E6907" s="28" t="s">
        <v>26</v>
      </c>
      <c r="F6907" s="31">
        <v>108.12</v>
      </c>
      <c r="G6907" s="28" t="s">
        <v>40</v>
      </c>
      <c r="H6907" s="32">
        <v>200</v>
      </c>
      <c r="I6907" s="33">
        <v>21624</v>
      </c>
      <c r="J6907" s="28" t="s">
        <v>24</v>
      </c>
      <c r="K6907" s="28" t="s">
        <v>6923</v>
      </c>
      <c r="L6907" s="28" t="s">
        <v>42</v>
      </c>
    </row>
    <row r="6908" spans="1:12" s="1" customFormat="1" ht="19.7" customHeight="1" x14ac:dyDescent="0.2">
      <c r="A6908" s="22" t="s">
        <v>7</v>
      </c>
      <c r="B6908" s="23">
        <v>44613</v>
      </c>
      <c r="C6908" s="24">
        <v>44613.645325072997</v>
      </c>
      <c r="D6908" s="22" t="s">
        <v>9</v>
      </c>
      <c r="E6908" s="22" t="s">
        <v>26</v>
      </c>
      <c r="F6908" s="25">
        <v>108.12</v>
      </c>
      <c r="G6908" s="22" t="s">
        <v>40</v>
      </c>
      <c r="H6908" s="26">
        <v>201</v>
      </c>
      <c r="I6908" s="27">
        <v>21732.12</v>
      </c>
      <c r="J6908" s="22" t="s">
        <v>24</v>
      </c>
      <c r="K6908" s="22" t="s">
        <v>6924</v>
      </c>
      <c r="L6908" s="22" t="s">
        <v>42</v>
      </c>
    </row>
    <row r="6909" spans="1:12" s="1" customFormat="1" ht="19.7" customHeight="1" x14ac:dyDescent="0.2">
      <c r="A6909" s="28" t="s">
        <v>7</v>
      </c>
      <c r="B6909" s="29">
        <v>44613</v>
      </c>
      <c r="C6909" s="30">
        <v>44613.645325125501</v>
      </c>
      <c r="D6909" s="28" t="s">
        <v>9</v>
      </c>
      <c r="E6909" s="28" t="s">
        <v>26</v>
      </c>
      <c r="F6909" s="31">
        <v>108.12</v>
      </c>
      <c r="G6909" s="28" t="s">
        <v>40</v>
      </c>
      <c r="H6909" s="32">
        <v>164</v>
      </c>
      <c r="I6909" s="33">
        <v>17731.68</v>
      </c>
      <c r="J6909" s="28" t="s">
        <v>27</v>
      </c>
      <c r="K6909" s="28" t="s">
        <v>6925</v>
      </c>
      <c r="L6909" s="28" t="s">
        <v>42</v>
      </c>
    </row>
    <row r="6910" spans="1:12" s="1" customFormat="1" ht="19.7" customHeight="1" x14ac:dyDescent="0.2">
      <c r="A6910" s="22" t="s">
        <v>7</v>
      </c>
      <c r="B6910" s="23">
        <v>44613</v>
      </c>
      <c r="C6910" s="24">
        <v>44613.645325140496</v>
      </c>
      <c r="D6910" s="22" t="s">
        <v>9</v>
      </c>
      <c r="E6910" s="22" t="s">
        <v>20</v>
      </c>
      <c r="F6910" s="25">
        <v>10.162000000000001</v>
      </c>
      <c r="G6910" s="22" t="s">
        <v>40</v>
      </c>
      <c r="H6910" s="26">
        <v>365</v>
      </c>
      <c r="I6910" s="27">
        <v>3709.13</v>
      </c>
      <c r="J6910" s="22" t="s">
        <v>21</v>
      </c>
      <c r="K6910" s="22" t="s">
        <v>6926</v>
      </c>
      <c r="L6910" s="22" t="s">
        <v>42</v>
      </c>
    </row>
    <row r="6911" spans="1:12" s="1" customFormat="1" ht="19.7" customHeight="1" x14ac:dyDescent="0.2">
      <c r="A6911" s="28" t="s">
        <v>7</v>
      </c>
      <c r="B6911" s="29">
        <v>44613</v>
      </c>
      <c r="C6911" s="30">
        <v>44613.645325140496</v>
      </c>
      <c r="D6911" s="28" t="s">
        <v>9</v>
      </c>
      <c r="E6911" s="28" t="s">
        <v>20</v>
      </c>
      <c r="F6911" s="31">
        <v>10.162000000000001</v>
      </c>
      <c r="G6911" s="28" t="s">
        <v>40</v>
      </c>
      <c r="H6911" s="32">
        <v>385</v>
      </c>
      <c r="I6911" s="33">
        <v>3912.37</v>
      </c>
      <c r="J6911" s="28" t="s">
        <v>21</v>
      </c>
      <c r="K6911" s="28" t="s">
        <v>6927</v>
      </c>
      <c r="L6911" s="28" t="s">
        <v>42</v>
      </c>
    </row>
    <row r="6912" spans="1:12" s="1" customFormat="1" ht="19.7" customHeight="1" x14ac:dyDescent="0.2">
      <c r="A6912" s="22" t="s">
        <v>7</v>
      </c>
      <c r="B6912" s="23">
        <v>44613</v>
      </c>
      <c r="C6912" s="24">
        <v>44613.645325243902</v>
      </c>
      <c r="D6912" s="22" t="s">
        <v>9</v>
      </c>
      <c r="E6912" s="22" t="s">
        <v>26</v>
      </c>
      <c r="F6912" s="25">
        <v>108.12</v>
      </c>
      <c r="G6912" s="22" t="s">
        <v>40</v>
      </c>
      <c r="H6912" s="26">
        <v>170</v>
      </c>
      <c r="I6912" s="27">
        <v>18380.400000000001</v>
      </c>
      <c r="J6912" s="22" t="s">
        <v>23</v>
      </c>
      <c r="K6912" s="22" t="s">
        <v>6928</v>
      </c>
      <c r="L6912" s="22" t="s">
        <v>42</v>
      </c>
    </row>
    <row r="6913" spans="1:12" s="1" customFormat="1" ht="19.7" customHeight="1" x14ac:dyDescent="0.2">
      <c r="A6913" s="28" t="s">
        <v>7</v>
      </c>
      <c r="B6913" s="29">
        <v>44613</v>
      </c>
      <c r="C6913" s="30">
        <v>44613.645361203999</v>
      </c>
      <c r="D6913" s="28" t="s">
        <v>9</v>
      </c>
      <c r="E6913" s="28" t="s">
        <v>26</v>
      </c>
      <c r="F6913" s="31">
        <v>108.08</v>
      </c>
      <c r="G6913" s="28" t="s">
        <v>40</v>
      </c>
      <c r="H6913" s="32">
        <v>227</v>
      </c>
      <c r="I6913" s="33">
        <v>24534.16</v>
      </c>
      <c r="J6913" s="28" t="s">
        <v>23</v>
      </c>
      <c r="K6913" s="28" t="s">
        <v>6929</v>
      </c>
      <c r="L6913" s="28" t="s">
        <v>42</v>
      </c>
    </row>
    <row r="6914" spans="1:12" s="1" customFormat="1" ht="19.7" customHeight="1" x14ac:dyDescent="0.2">
      <c r="A6914" s="22" t="s">
        <v>7</v>
      </c>
      <c r="B6914" s="23">
        <v>44613</v>
      </c>
      <c r="C6914" s="24">
        <v>44613.645361204901</v>
      </c>
      <c r="D6914" s="22" t="s">
        <v>9</v>
      </c>
      <c r="E6914" s="22" t="s">
        <v>26</v>
      </c>
      <c r="F6914" s="25">
        <v>108.08</v>
      </c>
      <c r="G6914" s="22" t="s">
        <v>40</v>
      </c>
      <c r="H6914" s="26">
        <v>1182</v>
      </c>
      <c r="I6914" s="27">
        <v>127750.56</v>
      </c>
      <c r="J6914" s="22" t="s">
        <v>22</v>
      </c>
      <c r="K6914" s="22" t="s">
        <v>6930</v>
      </c>
      <c r="L6914" s="22" t="s">
        <v>42</v>
      </c>
    </row>
    <row r="6915" spans="1:12" s="1" customFormat="1" ht="19.7" customHeight="1" x14ac:dyDescent="0.2">
      <c r="A6915" s="28" t="s">
        <v>7</v>
      </c>
      <c r="B6915" s="29">
        <v>44613</v>
      </c>
      <c r="C6915" s="30">
        <v>44613.645361247101</v>
      </c>
      <c r="D6915" s="28" t="s">
        <v>9</v>
      </c>
      <c r="E6915" s="28" t="s">
        <v>26</v>
      </c>
      <c r="F6915" s="31">
        <v>108.08</v>
      </c>
      <c r="G6915" s="28" t="s">
        <v>40</v>
      </c>
      <c r="H6915" s="32">
        <v>126</v>
      </c>
      <c r="I6915" s="33">
        <v>13618.08</v>
      </c>
      <c r="J6915" s="28" t="s">
        <v>27</v>
      </c>
      <c r="K6915" s="28" t="s">
        <v>6931</v>
      </c>
      <c r="L6915" s="28" t="s">
        <v>42</v>
      </c>
    </row>
    <row r="6916" spans="1:12" s="1" customFormat="1" ht="19.7" customHeight="1" x14ac:dyDescent="0.2">
      <c r="A6916" s="22" t="s">
        <v>7</v>
      </c>
      <c r="B6916" s="23">
        <v>44613</v>
      </c>
      <c r="C6916" s="24">
        <v>44613.645534685602</v>
      </c>
      <c r="D6916" s="22" t="s">
        <v>9</v>
      </c>
      <c r="E6916" s="22" t="s">
        <v>26</v>
      </c>
      <c r="F6916" s="25">
        <v>108.08</v>
      </c>
      <c r="G6916" s="22" t="s">
        <v>40</v>
      </c>
      <c r="H6916" s="26">
        <v>1200</v>
      </c>
      <c r="I6916" s="27">
        <v>129696</v>
      </c>
      <c r="J6916" s="22" t="s">
        <v>27</v>
      </c>
      <c r="K6916" s="22" t="s">
        <v>6932</v>
      </c>
      <c r="L6916" s="22" t="s">
        <v>42</v>
      </c>
    </row>
    <row r="6917" spans="1:12" s="1" customFormat="1" ht="19.7" customHeight="1" x14ac:dyDescent="0.2">
      <c r="A6917" s="28" t="s">
        <v>7</v>
      </c>
      <c r="B6917" s="29">
        <v>44613</v>
      </c>
      <c r="C6917" s="30">
        <v>44613.645534685798</v>
      </c>
      <c r="D6917" s="28" t="s">
        <v>9</v>
      </c>
      <c r="E6917" s="28" t="s">
        <v>26</v>
      </c>
      <c r="F6917" s="31">
        <v>108.08</v>
      </c>
      <c r="G6917" s="28" t="s">
        <v>40</v>
      </c>
      <c r="H6917" s="32">
        <v>843</v>
      </c>
      <c r="I6917" s="33">
        <v>91111.44</v>
      </c>
      <c r="J6917" s="28" t="s">
        <v>27</v>
      </c>
      <c r="K6917" s="28" t="s">
        <v>6933</v>
      </c>
      <c r="L6917" s="28" t="s">
        <v>42</v>
      </c>
    </row>
    <row r="6918" spans="1:12" s="1" customFormat="1" ht="19.7" customHeight="1" x14ac:dyDescent="0.2">
      <c r="A6918" s="22" t="s">
        <v>7</v>
      </c>
      <c r="B6918" s="23">
        <v>44613</v>
      </c>
      <c r="C6918" s="24">
        <v>44613.645661559902</v>
      </c>
      <c r="D6918" s="22" t="s">
        <v>9</v>
      </c>
      <c r="E6918" s="22" t="s">
        <v>26</v>
      </c>
      <c r="F6918" s="25">
        <v>108.06</v>
      </c>
      <c r="G6918" s="22" t="s">
        <v>40</v>
      </c>
      <c r="H6918" s="26">
        <v>694</v>
      </c>
      <c r="I6918" s="27">
        <v>74993.64</v>
      </c>
      <c r="J6918" s="22" t="s">
        <v>22</v>
      </c>
      <c r="K6918" s="22" t="s">
        <v>6934</v>
      </c>
      <c r="L6918" s="22" t="s">
        <v>42</v>
      </c>
    </row>
    <row r="6919" spans="1:12" s="1" customFormat="1" ht="19.7" customHeight="1" x14ac:dyDescent="0.2">
      <c r="A6919" s="28" t="s">
        <v>7</v>
      </c>
      <c r="B6919" s="29">
        <v>44613</v>
      </c>
      <c r="C6919" s="30">
        <v>44613.645661657203</v>
      </c>
      <c r="D6919" s="28" t="s">
        <v>9</v>
      </c>
      <c r="E6919" s="28" t="s">
        <v>26</v>
      </c>
      <c r="F6919" s="31">
        <v>108.06</v>
      </c>
      <c r="G6919" s="28" t="s">
        <v>40</v>
      </c>
      <c r="H6919" s="32">
        <v>1275</v>
      </c>
      <c r="I6919" s="33">
        <v>137776.5</v>
      </c>
      <c r="J6919" s="28" t="s">
        <v>27</v>
      </c>
      <c r="K6919" s="28" t="s">
        <v>6935</v>
      </c>
      <c r="L6919" s="28" t="s">
        <v>42</v>
      </c>
    </row>
    <row r="6920" spans="1:12" s="1" customFormat="1" ht="19.7" customHeight="1" x14ac:dyDescent="0.2">
      <c r="A6920" s="22" t="s">
        <v>7</v>
      </c>
      <c r="B6920" s="23">
        <v>44613</v>
      </c>
      <c r="C6920" s="24">
        <v>44613.645661775001</v>
      </c>
      <c r="D6920" s="22" t="s">
        <v>9</v>
      </c>
      <c r="E6920" s="22" t="s">
        <v>26</v>
      </c>
      <c r="F6920" s="25">
        <v>108.06</v>
      </c>
      <c r="G6920" s="22" t="s">
        <v>40</v>
      </c>
      <c r="H6920" s="26">
        <v>134</v>
      </c>
      <c r="I6920" s="27">
        <v>14480.04</v>
      </c>
      <c r="J6920" s="22" t="s">
        <v>23</v>
      </c>
      <c r="K6920" s="22" t="s">
        <v>6936</v>
      </c>
      <c r="L6920" s="22" t="s">
        <v>42</v>
      </c>
    </row>
    <row r="6921" spans="1:12" s="1" customFormat="1" ht="19.7" customHeight="1" x14ac:dyDescent="0.2">
      <c r="A6921" s="28" t="s">
        <v>7</v>
      </c>
      <c r="B6921" s="29">
        <v>44613</v>
      </c>
      <c r="C6921" s="30">
        <v>44613.645746293601</v>
      </c>
      <c r="D6921" s="28" t="s">
        <v>9</v>
      </c>
      <c r="E6921" s="28" t="s">
        <v>26</v>
      </c>
      <c r="F6921" s="31">
        <v>108.06</v>
      </c>
      <c r="G6921" s="28" t="s">
        <v>40</v>
      </c>
      <c r="H6921" s="32">
        <v>254</v>
      </c>
      <c r="I6921" s="33">
        <v>27447.24</v>
      </c>
      <c r="J6921" s="28" t="s">
        <v>22</v>
      </c>
      <c r="K6921" s="28" t="s">
        <v>6937</v>
      </c>
      <c r="L6921" s="28" t="s">
        <v>42</v>
      </c>
    </row>
    <row r="6922" spans="1:12" s="1" customFormat="1" ht="19.7" customHeight="1" x14ac:dyDescent="0.2">
      <c r="A6922" s="22" t="s">
        <v>7</v>
      </c>
      <c r="B6922" s="23">
        <v>44613</v>
      </c>
      <c r="C6922" s="24">
        <v>44613.645746293798</v>
      </c>
      <c r="D6922" s="22" t="s">
        <v>9</v>
      </c>
      <c r="E6922" s="22" t="s">
        <v>26</v>
      </c>
      <c r="F6922" s="25">
        <v>108.06</v>
      </c>
      <c r="G6922" s="22" t="s">
        <v>40</v>
      </c>
      <c r="H6922" s="26">
        <v>604</v>
      </c>
      <c r="I6922" s="27">
        <v>65268.24</v>
      </c>
      <c r="J6922" s="22" t="s">
        <v>22</v>
      </c>
      <c r="K6922" s="22" t="s">
        <v>6938</v>
      </c>
      <c r="L6922" s="22" t="s">
        <v>42</v>
      </c>
    </row>
    <row r="6923" spans="1:12" s="1" customFormat="1" ht="19.7" customHeight="1" x14ac:dyDescent="0.2">
      <c r="A6923" s="28" t="s">
        <v>7</v>
      </c>
      <c r="B6923" s="29">
        <v>44613</v>
      </c>
      <c r="C6923" s="30">
        <v>44613.645782573403</v>
      </c>
      <c r="D6923" s="28" t="s">
        <v>9</v>
      </c>
      <c r="E6923" s="28" t="s">
        <v>20</v>
      </c>
      <c r="F6923" s="31">
        <v>10.151999999999999</v>
      </c>
      <c r="G6923" s="28" t="s">
        <v>40</v>
      </c>
      <c r="H6923" s="32">
        <v>325</v>
      </c>
      <c r="I6923" s="33">
        <v>3299.4</v>
      </c>
      <c r="J6923" s="28" t="s">
        <v>22</v>
      </c>
      <c r="K6923" s="28" t="s">
        <v>6939</v>
      </c>
      <c r="L6923" s="28" t="s">
        <v>42</v>
      </c>
    </row>
    <row r="6924" spans="1:12" s="1" customFormat="1" ht="19.7" customHeight="1" x14ac:dyDescent="0.2">
      <c r="A6924" s="22" t="s">
        <v>7</v>
      </c>
      <c r="B6924" s="23">
        <v>44613</v>
      </c>
      <c r="C6924" s="24">
        <v>44613.645782669599</v>
      </c>
      <c r="D6924" s="22" t="s">
        <v>9</v>
      </c>
      <c r="E6924" s="22" t="s">
        <v>20</v>
      </c>
      <c r="F6924" s="25">
        <v>10.151999999999999</v>
      </c>
      <c r="G6924" s="22" t="s">
        <v>40</v>
      </c>
      <c r="H6924" s="26">
        <v>235</v>
      </c>
      <c r="I6924" s="27">
        <v>2385.7199999999998</v>
      </c>
      <c r="J6924" s="22" t="s">
        <v>21</v>
      </c>
      <c r="K6924" s="22" t="s">
        <v>6940</v>
      </c>
      <c r="L6924" s="22" t="s">
        <v>42</v>
      </c>
    </row>
    <row r="6925" spans="1:12" s="1" customFormat="1" ht="19.7" customHeight="1" x14ac:dyDescent="0.2">
      <c r="A6925" s="28" t="s">
        <v>7</v>
      </c>
      <c r="B6925" s="29">
        <v>44613</v>
      </c>
      <c r="C6925" s="30">
        <v>44613.645782699299</v>
      </c>
      <c r="D6925" s="28" t="s">
        <v>9</v>
      </c>
      <c r="E6925" s="28" t="s">
        <v>28</v>
      </c>
      <c r="F6925" s="31">
        <v>75.53</v>
      </c>
      <c r="G6925" s="28" t="s">
        <v>40</v>
      </c>
      <c r="H6925" s="32">
        <v>1093</v>
      </c>
      <c r="I6925" s="33">
        <v>82554.289999999994</v>
      </c>
      <c r="J6925" s="28" t="s">
        <v>29</v>
      </c>
      <c r="K6925" s="28" t="s">
        <v>6941</v>
      </c>
      <c r="L6925" s="28" t="s">
        <v>42</v>
      </c>
    </row>
    <row r="6926" spans="1:12" s="1" customFormat="1" ht="19.7" customHeight="1" x14ac:dyDescent="0.2">
      <c r="A6926" s="22" t="s">
        <v>7</v>
      </c>
      <c r="B6926" s="23">
        <v>44613</v>
      </c>
      <c r="C6926" s="24">
        <v>44613.645785301298</v>
      </c>
      <c r="D6926" s="22" t="s">
        <v>9</v>
      </c>
      <c r="E6926" s="22" t="s">
        <v>20</v>
      </c>
      <c r="F6926" s="25">
        <v>10.151999999999999</v>
      </c>
      <c r="G6926" s="22" t="s">
        <v>40</v>
      </c>
      <c r="H6926" s="26">
        <v>428</v>
      </c>
      <c r="I6926" s="27">
        <v>4345.0600000000004</v>
      </c>
      <c r="J6926" s="22" t="s">
        <v>21</v>
      </c>
      <c r="K6926" s="22" t="s">
        <v>6942</v>
      </c>
      <c r="L6926" s="22" t="s">
        <v>42</v>
      </c>
    </row>
    <row r="6927" spans="1:12" s="1" customFormat="1" ht="19.7" customHeight="1" x14ac:dyDescent="0.2">
      <c r="A6927" s="28" t="s">
        <v>7</v>
      </c>
      <c r="B6927" s="29">
        <v>44613</v>
      </c>
      <c r="C6927" s="30">
        <v>44613.645785301502</v>
      </c>
      <c r="D6927" s="28" t="s">
        <v>9</v>
      </c>
      <c r="E6927" s="28" t="s">
        <v>20</v>
      </c>
      <c r="F6927" s="31">
        <v>10.151999999999999</v>
      </c>
      <c r="G6927" s="28" t="s">
        <v>40</v>
      </c>
      <c r="H6927" s="32">
        <v>383</v>
      </c>
      <c r="I6927" s="33">
        <v>3888.22</v>
      </c>
      <c r="J6927" s="28" t="s">
        <v>21</v>
      </c>
      <c r="K6927" s="28" t="s">
        <v>6943</v>
      </c>
      <c r="L6927" s="28" t="s">
        <v>42</v>
      </c>
    </row>
    <row r="6928" spans="1:12" s="1" customFormat="1" ht="19.7" customHeight="1" x14ac:dyDescent="0.2">
      <c r="A6928" s="22" t="s">
        <v>7</v>
      </c>
      <c r="B6928" s="23">
        <v>44613</v>
      </c>
      <c r="C6928" s="24">
        <v>44613.645785397901</v>
      </c>
      <c r="D6928" s="22" t="s">
        <v>9</v>
      </c>
      <c r="E6928" s="22" t="s">
        <v>20</v>
      </c>
      <c r="F6928" s="25">
        <v>10.151999999999999</v>
      </c>
      <c r="G6928" s="22" t="s">
        <v>40</v>
      </c>
      <c r="H6928" s="26">
        <v>325</v>
      </c>
      <c r="I6928" s="27">
        <v>3299.4</v>
      </c>
      <c r="J6928" s="22" t="s">
        <v>22</v>
      </c>
      <c r="K6928" s="22" t="s">
        <v>6944</v>
      </c>
      <c r="L6928" s="22" t="s">
        <v>42</v>
      </c>
    </row>
    <row r="6929" spans="1:12" s="1" customFormat="1" ht="19.7" customHeight="1" x14ac:dyDescent="0.2">
      <c r="A6929" s="28" t="s">
        <v>7</v>
      </c>
      <c r="B6929" s="29">
        <v>44613</v>
      </c>
      <c r="C6929" s="30">
        <v>44613.645785398199</v>
      </c>
      <c r="D6929" s="28" t="s">
        <v>9</v>
      </c>
      <c r="E6929" s="28" t="s">
        <v>20</v>
      </c>
      <c r="F6929" s="31">
        <v>10.151999999999999</v>
      </c>
      <c r="G6929" s="28" t="s">
        <v>40</v>
      </c>
      <c r="H6929" s="32">
        <v>325</v>
      </c>
      <c r="I6929" s="33">
        <v>3299.4</v>
      </c>
      <c r="J6929" s="28" t="s">
        <v>22</v>
      </c>
      <c r="K6929" s="28" t="s">
        <v>6945</v>
      </c>
      <c r="L6929" s="28" t="s">
        <v>42</v>
      </c>
    </row>
    <row r="6930" spans="1:12" s="1" customFormat="1" ht="19.7" customHeight="1" x14ac:dyDescent="0.2">
      <c r="A6930" s="22" t="s">
        <v>7</v>
      </c>
      <c r="B6930" s="23">
        <v>44613</v>
      </c>
      <c r="C6930" s="24">
        <v>44613.6457854244</v>
      </c>
      <c r="D6930" s="22" t="s">
        <v>9</v>
      </c>
      <c r="E6930" s="22" t="s">
        <v>20</v>
      </c>
      <c r="F6930" s="25">
        <v>10.151999999999999</v>
      </c>
      <c r="G6930" s="22" t="s">
        <v>40</v>
      </c>
      <c r="H6930" s="26">
        <v>132</v>
      </c>
      <c r="I6930" s="27">
        <v>1340.06</v>
      </c>
      <c r="J6930" s="22" t="s">
        <v>23</v>
      </c>
      <c r="K6930" s="22" t="s">
        <v>6946</v>
      </c>
      <c r="L6930" s="22" t="s">
        <v>42</v>
      </c>
    </row>
    <row r="6931" spans="1:12" s="1" customFormat="1" ht="19.7" customHeight="1" x14ac:dyDescent="0.2">
      <c r="A6931" s="28" t="s">
        <v>7</v>
      </c>
      <c r="B6931" s="29">
        <v>44613</v>
      </c>
      <c r="C6931" s="30">
        <v>44613.645785534201</v>
      </c>
      <c r="D6931" s="28" t="s">
        <v>9</v>
      </c>
      <c r="E6931" s="28" t="s">
        <v>26</v>
      </c>
      <c r="F6931" s="31">
        <v>108</v>
      </c>
      <c r="G6931" s="28" t="s">
        <v>40</v>
      </c>
      <c r="H6931" s="32">
        <v>343</v>
      </c>
      <c r="I6931" s="33">
        <v>37044</v>
      </c>
      <c r="J6931" s="28" t="s">
        <v>27</v>
      </c>
      <c r="K6931" s="28" t="s">
        <v>6947</v>
      </c>
      <c r="L6931" s="28" t="s">
        <v>42</v>
      </c>
    </row>
    <row r="6932" spans="1:12" s="1" customFormat="1" ht="19.7" customHeight="1" x14ac:dyDescent="0.2">
      <c r="A6932" s="22" t="s">
        <v>7</v>
      </c>
      <c r="B6932" s="23">
        <v>44613</v>
      </c>
      <c r="C6932" s="24">
        <v>44613.6457855345</v>
      </c>
      <c r="D6932" s="22" t="s">
        <v>9</v>
      </c>
      <c r="E6932" s="22" t="s">
        <v>26</v>
      </c>
      <c r="F6932" s="25">
        <v>108</v>
      </c>
      <c r="G6932" s="22" t="s">
        <v>40</v>
      </c>
      <c r="H6932" s="26">
        <v>149</v>
      </c>
      <c r="I6932" s="27">
        <v>16092</v>
      </c>
      <c r="J6932" s="22" t="s">
        <v>27</v>
      </c>
      <c r="K6932" s="22" t="s">
        <v>6948</v>
      </c>
      <c r="L6932" s="22" t="s">
        <v>42</v>
      </c>
    </row>
    <row r="6933" spans="1:12" s="1" customFormat="1" ht="19.7" customHeight="1" x14ac:dyDescent="0.2">
      <c r="A6933" s="28" t="s">
        <v>7</v>
      </c>
      <c r="B6933" s="29">
        <v>44613</v>
      </c>
      <c r="C6933" s="30">
        <v>44613.645785885201</v>
      </c>
      <c r="D6933" s="28" t="s">
        <v>9</v>
      </c>
      <c r="E6933" s="28" t="s">
        <v>26</v>
      </c>
      <c r="F6933" s="31">
        <v>108</v>
      </c>
      <c r="G6933" s="28" t="s">
        <v>40</v>
      </c>
      <c r="H6933" s="32">
        <v>201</v>
      </c>
      <c r="I6933" s="33">
        <v>21708</v>
      </c>
      <c r="J6933" s="28" t="s">
        <v>24</v>
      </c>
      <c r="K6933" s="28" t="s">
        <v>6949</v>
      </c>
      <c r="L6933" s="28" t="s">
        <v>42</v>
      </c>
    </row>
    <row r="6934" spans="1:12" s="1" customFormat="1" ht="19.7" customHeight="1" x14ac:dyDescent="0.2">
      <c r="A6934" s="22" t="s">
        <v>7</v>
      </c>
      <c r="B6934" s="23">
        <v>44613</v>
      </c>
      <c r="C6934" s="24">
        <v>44613.645795477598</v>
      </c>
      <c r="D6934" s="22" t="s">
        <v>9</v>
      </c>
      <c r="E6934" s="22" t="s">
        <v>26</v>
      </c>
      <c r="F6934" s="25">
        <v>108</v>
      </c>
      <c r="G6934" s="22" t="s">
        <v>40</v>
      </c>
      <c r="H6934" s="26">
        <v>269</v>
      </c>
      <c r="I6934" s="27">
        <v>29052</v>
      </c>
      <c r="J6934" s="22" t="s">
        <v>27</v>
      </c>
      <c r="K6934" s="22" t="s">
        <v>6950</v>
      </c>
      <c r="L6934" s="22" t="s">
        <v>42</v>
      </c>
    </row>
    <row r="6935" spans="1:12" s="1" customFormat="1" ht="19.7" customHeight="1" x14ac:dyDescent="0.2">
      <c r="A6935" s="28" t="s">
        <v>7</v>
      </c>
      <c r="B6935" s="29">
        <v>44613</v>
      </c>
      <c r="C6935" s="30">
        <v>44613.645809717302</v>
      </c>
      <c r="D6935" s="28" t="s">
        <v>9</v>
      </c>
      <c r="E6935" s="28" t="s">
        <v>26</v>
      </c>
      <c r="F6935" s="31">
        <v>108</v>
      </c>
      <c r="G6935" s="28" t="s">
        <v>40</v>
      </c>
      <c r="H6935" s="32">
        <v>270</v>
      </c>
      <c r="I6935" s="33">
        <v>29160</v>
      </c>
      <c r="J6935" s="28" t="s">
        <v>27</v>
      </c>
      <c r="K6935" s="28" t="s">
        <v>6951</v>
      </c>
      <c r="L6935" s="28" t="s">
        <v>42</v>
      </c>
    </row>
    <row r="6936" spans="1:12" s="1" customFormat="1" ht="19.7" customHeight="1" x14ac:dyDescent="0.2">
      <c r="A6936" s="22" t="s">
        <v>7</v>
      </c>
      <c r="B6936" s="23">
        <v>44613</v>
      </c>
      <c r="C6936" s="24">
        <v>44613.645825610998</v>
      </c>
      <c r="D6936" s="22" t="s">
        <v>9</v>
      </c>
      <c r="E6936" s="22" t="s">
        <v>20</v>
      </c>
      <c r="F6936" s="25">
        <v>10.15</v>
      </c>
      <c r="G6936" s="22" t="s">
        <v>40</v>
      </c>
      <c r="H6936" s="26">
        <v>364</v>
      </c>
      <c r="I6936" s="27">
        <v>3694.6</v>
      </c>
      <c r="J6936" s="22" t="s">
        <v>21</v>
      </c>
      <c r="K6936" s="22" t="s">
        <v>6952</v>
      </c>
      <c r="L6936" s="22" t="s">
        <v>42</v>
      </c>
    </row>
    <row r="6937" spans="1:12" s="1" customFormat="1" ht="19.7" customHeight="1" x14ac:dyDescent="0.2">
      <c r="A6937" s="28" t="s">
        <v>7</v>
      </c>
      <c r="B6937" s="29">
        <v>44613</v>
      </c>
      <c r="C6937" s="30">
        <v>44613.645825611202</v>
      </c>
      <c r="D6937" s="28" t="s">
        <v>9</v>
      </c>
      <c r="E6937" s="28" t="s">
        <v>20</v>
      </c>
      <c r="F6937" s="31">
        <v>10.15</v>
      </c>
      <c r="G6937" s="28" t="s">
        <v>40</v>
      </c>
      <c r="H6937" s="32">
        <v>248</v>
      </c>
      <c r="I6937" s="33">
        <v>2517.1999999999998</v>
      </c>
      <c r="J6937" s="28" t="s">
        <v>21</v>
      </c>
      <c r="K6937" s="28" t="s">
        <v>6953</v>
      </c>
      <c r="L6937" s="28" t="s">
        <v>42</v>
      </c>
    </row>
    <row r="6938" spans="1:12" s="1" customFormat="1" ht="19.7" customHeight="1" x14ac:dyDescent="0.2">
      <c r="A6938" s="22" t="s">
        <v>7</v>
      </c>
      <c r="B6938" s="23">
        <v>44613</v>
      </c>
      <c r="C6938" s="24">
        <v>44613.645825611202</v>
      </c>
      <c r="D6938" s="22" t="s">
        <v>9</v>
      </c>
      <c r="E6938" s="22" t="s">
        <v>20</v>
      </c>
      <c r="F6938" s="25">
        <v>10.15</v>
      </c>
      <c r="G6938" s="22" t="s">
        <v>40</v>
      </c>
      <c r="H6938" s="26">
        <v>435</v>
      </c>
      <c r="I6938" s="27">
        <v>4415.25</v>
      </c>
      <c r="J6938" s="22" t="s">
        <v>21</v>
      </c>
      <c r="K6938" s="22" t="s">
        <v>6954</v>
      </c>
      <c r="L6938" s="22" t="s">
        <v>42</v>
      </c>
    </row>
    <row r="6939" spans="1:12" s="1" customFormat="1" ht="19.7" customHeight="1" x14ac:dyDescent="0.2">
      <c r="A6939" s="28" t="s">
        <v>7</v>
      </c>
      <c r="B6939" s="29">
        <v>44613</v>
      </c>
      <c r="C6939" s="30">
        <v>44613.645825611202</v>
      </c>
      <c r="D6939" s="28" t="s">
        <v>9</v>
      </c>
      <c r="E6939" s="28" t="s">
        <v>20</v>
      </c>
      <c r="F6939" s="31">
        <v>10.15</v>
      </c>
      <c r="G6939" s="28" t="s">
        <v>40</v>
      </c>
      <c r="H6939" s="32">
        <v>423</v>
      </c>
      <c r="I6939" s="33">
        <v>4293.45</v>
      </c>
      <c r="J6939" s="28" t="s">
        <v>21</v>
      </c>
      <c r="K6939" s="28" t="s">
        <v>6955</v>
      </c>
      <c r="L6939" s="28" t="s">
        <v>42</v>
      </c>
    </row>
    <row r="6940" spans="1:12" s="1" customFormat="1" ht="19.7" customHeight="1" x14ac:dyDescent="0.2">
      <c r="A6940" s="22" t="s">
        <v>7</v>
      </c>
      <c r="B6940" s="23">
        <v>44613</v>
      </c>
      <c r="C6940" s="24">
        <v>44613.645825611296</v>
      </c>
      <c r="D6940" s="22" t="s">
        <v>9</v>
      </c>
      <c r="E6940" s="22" t="s">
        <v>20</v>
      </c>
      <c r="F6940" s="25">
        <v>10.15</v>
      </c>
      <c r="G6940" s="22" t="s">
        <v>40</v>
      </c>
      <c r="H6940" s="26">
        <v>423</v>
      </c>
      <c r="I6940" s="27">
        <v>4293.45</v>
      </c>
      <c r="J6940" s="22" t="s">
        <v>21</v>
      </c>
      <c r="K6940" s="22" t="s">
        <v>6956</v>
      </c>
      <c r="L6940" s="22" t="s">
        <v>42</v>
      </c>
    </row>
    <row r="6941" spans="1:12" s="1" customFormat="1" ht="19.7" customHeight="1" x14ac:dyDescent="0.2">
      <c r="A6941" s="28" t="s">
        <v>7</v>
      </c>
      <c r="B6941" s="29">
        <v>44613</v>
      </c>
      <c r="C6941" s="30">
        <v>44613.645825611799</v>
      </c>
      <c r="D6941" s="28" t="s">
        <v>9</v>
      </c>
      <c r="E6941" s="28" t="s">
        <v>20</v>
      </c>
      <c r="F6941" s="31">
        <v>10.15</v>
      </c>
      <c r="G6941" s="28" t="s">
        <v>40</v>
      </c>
      <c r="H6941" s="32">
        <v>423</v>
      </c>
      <c r="I6941" s="33">
        <v>4293.45</v>
      </c>
      <c r="J6941" s="28" t="s">
        <v>21</v>
      </c>
      <c r="K6941" s="28" t="s">
        <v>6957</v>
      </c>
      <c r="L6941" s="28" t="s">
        <v>42</v>
      </c>
    </row>
    <row r="6942" spans="1:12" s="1" customFormat="1" ht="19.7" customHeight="1" x14ac:dyDescent="0.2">
      <c r="A6942" s="22" t="s">
        <v>7</v>
      </c>
      <c r="B6942" s="23">
        <v>44613</v>
      </c>
      <c r="C6942" s="24">
        <v>44613.645825612097</v>
      </c>
      <c r="D6942" s="22" t="s">
        <v>9</v>
      </c>
      <c r="E6942" s="22" t="s">
        <v>20</v>
      </c>
      <c r="F6942" s="25">
        <v>10.15</v>
      </c>
      <c r="G6942" s="22" t="s">
        <v>40</v>
      </c>
      <c r="H6942" s="26">
        <v>319</v>
      </c>
      <c r="I6942" s="27">
        <v>3237.85</v>
      </c>
      <c r="J6942" s="22" t="s">
        <v>21</v>
      </c>
      <c r="K6942" s="22" t="s">
        <v>6958</v>
      </c>
      <c r="L6942" s="22" t="s">
        <v>42</v>
      </c>
    </row>
    <row r="6943" spans="1:12" s="1" customFormat="1" ht="19.7" customHeight="1" x14ac:dyDescent="0.2">
      <c r="A6943" s="28" t="s">
        <v>7</v>
      </c>
      <c r="B6943" s="29">
        <v>44613</v>
      </c>
      <c r="C6943" s="30">
        <v>44613.645825612097</v>
      </c>
      <c r="D6943" s="28" t="s">
        <v>9</v>
      </c>
      <c r="E6943" s="28" t="s">
        <v>20</v>
      </c>
      <c r="F6943" s="31">
        <v>10.15</v>
      </c>
      <c r="G6943" s="28" t="s">
        <v>40</v>
      </c>
      <c r="H6943" s="32">
        <v>293</v>
      </c>
      <c r="I6943" s="33">
        <v>2973.95</v>
      </c>
      <c r="J6943" s="28" t="s">
        <v>21</v>
      </c>
      <c r="K6943" s="28" t="s">
        <v>6959</v>
      </c>
      <c r="L6943" s="28" t="s">
        <v>42</v>
      </c>
    </row>
    <row r="6944" spans="1:12" s="1" customFormat="1" ht="19.7" customHeight="1" x14ac:dyDescent="0.2">
      <c r="A6944" s="22" t="s">
        <v>7</v>
      </c>
      <c r="B6944" s="23">
        <v>44613</v>
      </c>
      <c r="C6944" s="24">
        <v>44613.646189024199</v>
      </c>
      <c r="D6944" s="22" t="s">
        <v>9</v>
      </c>
      <c r="E6944" s="22" t="s">
        <v>20</v>
      </c>
      <c r="F6944" s="25">
        <v>10.164</v>
      </c>
      <c r="G6944" s="22" t="s">
        <v>40</v>
      </c>
      <c r="H6944" s="26">
        <v>93</v>
      </c>
      <c r="I6944" s="27">
        <v>945.25</v>
      </c>
      <c r="J6944" s="22" t="s">
        <v>21</v>
      </c>
      <c r="K6944" s="22" t="s">
        <v>6960</v>
      </c>
      <c r="L6944" s="22" t="s">
        <v>42</v>
      </c>
    </row>
    <row r="6945" spans="1:12" s="1" customFormat="1" ht="19.7" customHeight="1" x14ac:dyDescent="0.2">
      <c r="A6945" s="28" t="s">
        <v>7</v>
      </c>
      <c r="B6945" s="29">
        <v>44613</v>
      </c>
      <c r="C6945" s="30">
        <v>44613.646189024497</v>
      </c>
      <c r="D6945" s="28" t="s">
        <v>9</v>
      </c>
      <c r="E6945" s="28" t="s">
        <v>20</v>
      </c>
      <c r="F6945" s="31">
        <v>10.164</v>
      </c>
      <c r="G6945" s="28" t="s">
        <v>40</v>
      </c>
      <c r="H6945" s="32">
        <v>850</v>
      </c>
      <c r="I6945" s="33">
        <v>8639.4</v>
      </c>
      <c r="J6945" s="28" t="s">
        <v>21</v>
      </c>
      <c r="K6945" s="28" t="s">
        <v>6961</v>
      </c>
      <c r="L6945" s="28" t="s">
        <v>42</v>
      </c>
    </row>
    <row r="6946" spans="1:12" s="1" customFormat="1" ht="19.7" customHeight="1" x14ac:dyDescent="0.2">
      <c r="A6946" s="22" t="s">
        <v>7</v>
      </c>
      <c r="B6946" s="23">
        <v>44613</v>
      </c>
      <c r="C6946" s="24">
        <v>44613.646328506598</v>
      </c>
      <c r="D6946" s="22" t="s">
        <v>9</v>
      </c>
      <c r="E6946" s="22" t="s">
        <v>26</v>
      </c>
      <c r="F6946" s="25">
        <v>108.14</v>
      </c>
      <c r="G6946" s="22" t="s">
        <v>40</v>
      </c>
      <c r="H6946" s="26">
        <v>1336</v>
      </c>
      <c r="I6946" s="27">
        <v>144475.04</v>
      </c>
      <c r="J6946" s="22" t="s">
        <v>27</v>
      </c>
      <c r="K6946" s="22" t="s">
        <v>6962</v>
      </c>
      <c r="L6946" s="22" t="s">
        <v>42</v>
      </c>
    </row>
    <row r="6947" spans="1:12" s="1" customFormat="1" ht="19.7" customHeight="1" x14ac:dyDescent="0.2">
      <c r="A6947" s="28" t="s">
        <v>7</v>
      </c>
      <c r="B6947" s="29">
        <v>44613</v>
      </c>
      <c r="C6947" s="30">
        <v>44613.646581323599</v>
      </c>
      <c r="D6947" s="28" t="s">
        <v>9</v>
      </c>
      <c r="E6947" s="28" t="s">
        <v>26</v>
      </c>
      <c r="F6947" s="31">
        <v>108.2</v>
      </c>
      <c r="G6947" s="28" t="s">
        <v>40</v>
      </c>
      <c r="H6947" s="32">
        <v>1434</v>
      </c>
      <c r="I6947" s="33">
        <v>155158.79999999999</v>
      </c>
      <c r="J6947" s="28" t="s">
        <v>22</v>
      </c>
      <c r="K6947" s="28" t="s">
        <v>6963</v>
      </c>
      <c r="L6947" s="28" t="s">
        <v>42</v>
      </c>
    </row>
    <row r="6948" spans="1:12" s="1" customFormat="1" ht="19.7" customHeight="1" x14ac:dyDescent="0.2">
      <c r="A6948" s="22" t="s">
        <v>7</v>
      </c>
      <c r="B6948" s="23">
        <v>44613</v>
      </c>
      <c r="C6948" s="24">
        <v>44613.646581325302</v>
      </c>
      <c r="D6948" s="22" t="s">
        <v>9</v>
      </c>
      <c r="E6948" s="22" t="s">
        <v>26</v>
      </c>
      <c r="F6948" s="25">
        <v>108.2</v>
      </c>
      <c r="G6948" s="22" t="s">
        <v>40</v>
      </c>
      <c r="H6948" s="26">
        <v>276</v>
      </c>
      <c r="I6948" s="27">
        <v>29863.200000000001</v>
      </c>
      <c r="J6948" s="22" t="s">
        <v>23</v>
      </c>
      <c r="K6948" s="22" t="s">
        <v>6964</v>
      </c>
      <c r="L6948" s="22" t="s">
        <v>42</v>
      </c>
    </row>
    <row r="6949" spans="1:12" s="1" customFormat="1" ht="19.7" customHeight="1" x14ac:dyDescent="0.2">
      <c r="A6949" s="28" t="s">
        <v>7</v>
      </c>
      <c r="B6949" s="29">
        <v>44613</v>
      </c>
      <c r="C6949" s="30">
        <v>44613.646581438603</v>
      </c>
      <c r="D6949" s="28" t="s">
        <v>9</v>
      </c>
      <c r="E6949" s="28" t="s">
        <v>26</v>
      </c>
      <c r="F6949" s="31">
        <v>108.2</v>
      </c>
      <c r="G6949" s="28" t="s">
        <v>40</v>
      </c>
      <c r="H6949" s="32">
        <v>897</v>
      </c>
      <c r="I6949" s="33">
        <v>97055.4</v>
      </c>
      <c r="J6949" s="28" t="s">
        <v>27</v>
      </c>
      <c r="K6949" s="28" t="s">
        <v>6965</v>
      </c>
      <c r="L6949" s="28" t="s">
        <v>42</v>
      </c>
    </row>
    <row r="6950" spans="1:12" s="1" customFormat="1" ht="19.7" customHeight="1" x14ac:dyDescent="0.2">
      <c r="A6950" s="22" t="s">
        <v>7</v>
      </c>
      <c r="B6950" s="23">
        <v>44613</v>
      </c>
      <c r="C6950" s="24">
        <v>44613.646581438697</v>
      </c>
      <c r="D6950" s="22" t="s">
        <v>9</v>
      </c>
      <c r="E6950" s="22" t="s">
        <v>26</v>
      </c>
      <c r="F6950" s="25">
        <v>108.2</v>
      </c>
      <c r="G6950" s="22" t="s">
        <v>40</v>
      </c>
      <c r="H6950" s="26">
        <v>1565</v>
      </c>
      <c r="I6950" s="27">
        <v>169333</v>
      </c>
      <c r="J6950" s="22" t="s">
        <v>27</v>
      </c>
      <c r="K6950" s="22" t="s">
        <v>6966</v>
      </c>
      <c r="L6950" s="22" t="s">
        <v>42</v>
      </c>
    </row>
    <row r="6951" spans="1:12" s="1" customFormat="1" ht="19.7" customHeight="1" x14ac:dyDescent="0.2">
      <c r="A6951" s="28" t="s">
        <v>7</v>
      </c>
      <c r="B6951" s="29">
        <v>44613</v>
      </c>
      <c r="C6951" s="30">
        <v>44613.6465814392</v>
      </c>
      <c r="D6951" s="28" t="s">
        <v>9</v>
      </c>
      <c r="E6951" s="28" t="s">
        <v>26</v>
      </c>
      <c r="F6951" s="31">
        <v>108.2</v>
      </c>
      <c r="G6951" s="28" t="s">
        <v>40</v>
      </c>
      <c r="H6951" s="32">
        <v>172</v>
      </c>
      <c r="I6951" s="33">
        <v>18610.400000000001</v>
      </c>
      <c r="J6951" s="28" t="s">
        <v>27</v>
      </c>
      <c r="K6951" s="28" t="s">
        <v>6967</v>
      </c>
      <c r="L6951" s="28" t="s">
        <v>42</v>
      </c>
    </row>
    <row r="6952" spans="1:12" s="1" customFormat="1" ht="19.7" customHeight="1" x14ac:dyDescent="0.2">
      <c r="A6952" s="22" t="s">
        <v>7</v>
      </c>
      <c r="B6952" s="23">
        <v>44613</v>
      </c>
      <c r="C6952" s="24">
        <v>44613.646682320497</v>
      </c>
      <c r="D6952" s="22" t="s">
        <v>9</v>
      </c>
      <c r="E6952" s="22" t="s">
        <v>26</v>
      </c>
      <c r="F6952" s="25">
        <v>108.2</v>
      </c>
      <c r="G6952" s="22" t="s">
        <v>40</v>
      </c>
      <c r="H6952" s="26">
        <v>50</v>
      </c>
      <c r="I6952" s="27">
        <v>5410</v>
      </c>
      <c r="J6952" s="22" t="s">
        <v>22</v>
      </c>
      <c r="K6952" s="22" t="s">
        <v>6968</v>
      </c>
      <c r="L6952" s="22" t="s">
        <v>42</v>
      </c>
    </row>
    <row r="6953" spans="1:12" s="1" customFormat="1" ht="19.7" customHeight="1" x14ac:dyDescent="0.2">
      <c r="A6953" s="28" t="s">
        <v>7</v>
      </c>
      <c r="B6953" s="29">
        <v>44613</v>
      </c>
      <c r="C6953" s="30">
        <v>44613.646682322098</v>
      </c>
      <c r="D6953" s="28" t="s">
        <v>9</v>
      </c>
      <c r="E6953" s="28" t="s">
        <v>26</v>
      </c>
      <c r="F6953" s="31">
        <v>108.2</v>
      </c>
      <c r="G6953" s="28" t="s">
        <v>40</v>
      </c>
      <c r="H6953" s="32">
        <v>112</v>
      </c>
      <c r="I6953" s="33">
        <v>12118.4</v>
      </c>
      <c r="J6953" s="28" t="s">
        <v>22</v>
      </c>
      <c r="K6953" s="28" t="s">
        <v>6969</v>
      </c>
      <c r="L6953" s="28" t="s">
        <v>42</v>
      </c>
    </row>
    <row r="6954" spans="1:12" s="1" customFormat="1" ht="19.7" customHeight="1" x14ac:dyDescent="0.2">
      <c r="A6954" s="22" t="s">
        <v>7</v>
      </c>
      <c r="B6954" s="23">
        <v>44613</v>
      </c>
      <c r="C6954" s="24">
        <v>44613.646682323102</v>
      </c>
      <c r="D6954" s="22" t="s">
        <v>9</v>
      </c>
      <c r="E6954" s="22" t="s">
        <v>26</v>
      </c>
      <c r="F6954" s="25">
        <v>108.2</v>
      </c>
      <c r="G6954" s="22" t="s">
        <v>40</v>
      </c>
      <c r="H6954" s="26">
        <v>111</v>
      </c>
      <c r="I6954" s="27">
        <v>12010.2</v>
      </c>
      <c r="J6954" s="22" t="s">
        <v>22</v>
      </c>
      <c r="K6954" s="22" t="s">
        <v>6970</v>
      </c>
      <c r="L6954" s="22" t="s">
        <v>42</v>
      </c>
    </row>
    <row r="6955" spans="1:12" s="1" customFormat="1" ht="19.7" customHeight="1" x14ac:dyDescent="0.2">
      <c r="A6955" s="28" t="s">
        <v>7</v>
      </c>
      <c r="B6955" s="29">
        <v>44613</v>
      </c>
      <c r="C6955" s="30">
        <v>44613.646684409498</v>
      </c>
      <c r="D6955" s="28" t="s">
        <v>9</v>
      </c>
      <c r="E6955" s="28" t="s">
        <v>26</v>
      </c>
      <c r="F6955" s="31">
        <v>108.2</v>
      </c>
      <c r="G6955" s="28" t="s">
        <v>40</v>
      </c>
      <c r="H6955" s="32">
        <v>39</v>
      </c>
      <c r="I6955" s="33">
        <v>4219.8</v>
      </c>
      <c r="J6955" s="28" t="s">
        <v>22</v>
      </c>
      <c r="K6955" s="28" t="s">
        <v>6971</v>
      </c>
      <c r="L6955" s="28" t="s">
        <v>42</v>
      </c>
    </row>
    <row r="6956" spans="1:12" s="1" customFormat="1" ht="19.7" customHeight="1" x14ac:dyDescent="0.2">
      <c r="A6956" s="22" t="s">
        <v>7</v>
      </c>
      <c r="B6956" s="23">
        <v>44613</v>
      </c>
      <c r="C6956" s="24">
        <v>44613.646688827597</v>
      </c>
      <c r="D6956" s="22" t="s">
        <v>9</v>
      </c>
      <c r="E6956" s="22" t="s">
        <v>26</v>
      </c>
      <c r="F6956" s="25">
        <v>108.2</v>
      </c>
      <c r="G6956" s="22" t="s">
        <v>40</v>
      </c>
      <c r="H6956" s="26">
        <v>298</v>
      </c>
      <c r="I6956" s="27">
        <v>32243.599999999999</v>
      </c>
      <c r="J6956" s="22" t="s">
        <v>27</v>
      </c>
      <c r="K6956" s="22" t="s">
        <v>6972</v>
      </c>
      <c r="L6956" s="22" t="s">
        <v>42</v>
      </c>
    </row>
    <row r="6957" spans="1:12" s="1" customFormat="1" ht="19.7" customHeight="1" x14ac:dyDescent="0.2">
      <c r="A6957" s="28" t="s">
        <v>7</v>
      </c>
      <c r="B6957" s="29">
        <v>44613</v>
      </c>
      <c r="C6957" s="30">
        <v>44613.646732725101</v>
      </c>
      <c r="D6957" s="28" t="s">
        <v>9</v>
      </c>
      <c r="E6957" s="28" t="s">
        <v>26</v>
      </c>
      <c r="F6957" s="31">
        <v>108.2</v>
      </c>
      <c r="G6957" s="28" t="s">
        <v>40</v>
      </c>
      <c r="H6957" s="32">
        <v>1770</v>
      </c>
      <c r="I6957" s="33">
        <v>191514</v>
      </c>
      <c r="J6957" s="28" t="s">
        <v>22</v>
      </c>
      <c r="K6957" s="28" t="s">
        <v>6973</v>
      </c>
      <c r="L6957" s="28" t="s">
        <v>42</v>
      </c>
    </row>
    <row r="6958" spans="1:12" s="1" customFormat="1" ht="19.7" customHeight="1" x14ac:dyDescent="0.2">
      <c r="A6958" s="22" t="s">
        <v>7</v>
      </c>
      <c r="B6958" s="23">
        <v>44613</v>
      </c>
      <c r="C6958" s="24">
        <v>44613.646868936201</v>
      </c>
      <c r="D6958" s="22" t="s">
        <v>9</v>
      </c>
      <c r="E6958" s="22" t="s">
        <v>26</v>
      </c>
      <c r="F6958" s="25">
        <v>108.2</v>
      </c>
      <c r="G6958" s="22" t="s">
        <v>40</v>
      </c>
      <c r="H6958" s="26">
        <v>452</v>
      </c>
      <c r="I6958" s="27">
        <v>48906.400000000001</v>
      </c>
      <c r="J6958" s="22" t="s">
        <v>27</v>
      </c>
      <c r="K6958" s="22" t="s">
        <v>6974</v>
      </c>
      <c r="L6958" s="22" t="s">
        <v>42</v>
      </c>
    </row>
    <row r="6959" spans="1:12" s="1" customFormat="1" ht="19.7" customHeight="1" x14ac:dyDescent="0.2">
      <c r="A6959" s="28" t="s">
        <v>7</v>
      </c>
      <c r="B6959" s="29">
        <v>44613</v>
      </c>
      <c r="C6959" s="30">
        <v>44613.646868936397</v>
      </c>
      <c r="D6959" s="28" t="s">
        <v>9</v>
      </c>
      <c r="E6959" s="28" t="s">
        <v>26</v>
      </c>
      <c r="F6959" s="31">
        <v>108.2</v>
      </c>
      <c r="G6959" s="28" t="s">
        <v>40</v>
      </c>
      <c r="H6959" s="32">
        <v>514</v>
      </c>
      <c r="I6959" s="33">
        <v>55614.8</v>
      </c>
      <c r="J6959" s="28" t="s">
        <v>27</v>
      </c>
      <c r="K6959" s="28" t="s">
        <v>6975</v>
      </c>
      <c r="L6959" s="28" t="s">
        <v>42</v>
      </c>
    </row>
    <row r="6960" spans="1:12" s="1" customFormat="1" ht="19.7" customHeight="1" x14ac:dyDescent="0.2">
      <c r="A6960" s="22" t="s">
        <v>7</v>
      </c>
      <c r="B6960" s="23">
        <v>44613</v>
      </c>
      <c r="C6960" s="24">
        <v>44613.646873174301</v>
      </c>
      <c r="D6960" s="22" t="s">
        <v>9</v>
      </c>
      <c r="E6960" s="22" t="s">
        <v>26</v>
      </c>
      <c r="F6960" s="25">
        <v>108.2</v>
      </c>
      <c r="G6960" s="22" t="s">
        <v>40</v>
      </c>
      <c r="H6960" s="26">
        <v>380</v>
      </c>
      <c r="I6960" s="27">
        <v>41116</v>
      </c>
      <c r="J6960" s="22" t="s">
        <v>27</v>
      </c>
      <c r="K6960" s="22" t="s">
        <v>6976</v>
      </c>
      <c r="L6960" s="22" t="s">
        <v>42</v>
      </c>
    </row>
    <row r="6961" spans="1:12" s="1" customFormat="1" ht="19.7" customHeight="1" x14ac:dyDescent="0.2">
      <c r="A6961" s="28" t="s">
        <v>7</v>
      </c>
      <c r="B6961" s="29">
        <v>44613</v>
      </c>
      <c r="C6961" s="30">
        <v>44613.647014582501</v>
      </c>
      <c r="D6961" s="28" t="s">
        <v>9</v>
      </c>
      <c r="E6961" s="28" t="s">
        <v>26</v>
      </c>
      <c r="F6961" s="31">
        <v>108.18</v>
      </c>
      <c r="G6961" s="28" t="s">
        <v>40</v>
      </c>
      <c r="H6961" s="32">
        <v>1000</v>
      </c>
      <c r="I6961" s="33">
        <v>108180</v>
      </c>
      <c r="J6961" s="28" t="s">
        <v>27</v>
      </c>
      <c r="K6961" s="28" t="s">
        <v>6977</v>
      </c>
      <c r="L6961" s="28" t="s">
        <v>42</v>
      </c>
    </row>
    <row r="6962" spans="1:12" s="1" customFormat="1" ht="19.7" customHeight="1" x14ac:dyDescent="0.2">
      <c r="A6962" s="22" t="s">
        <v>7</v>
      </c>
      <c r="B6962" s="23">
        <v>44613</v>
      </c>
      <c r="C6962" s="24">
        <v>44613.647014841998</v>
      </c>
      <c r="D6962" s="22" t="s">
        <v>9</v>
      </c>
      <c r="E6962" s="22" t="s">
        <v>26</v>
      </c>
      <c r="F6962" s="25">
        <v>108.18</v>
      </c>
      <c r="G6962" s="22" t="s">
        <v>40</v>
      </c>
      <c r="H6962" s="26">
        <v>1000</v>
      </c>
      <c r="I6962" s="27">
        <v>108180</v>
      </c>
      <c r="J6962" s="22" t="s">
        <v>27</v>
      </c>
      <c r="K6962" s="22" t="s">
        <v>6978</v>
      </c>
      <c r="L6962" s="22" t="s">
        <v>42</v>
      </c>
    </row>
    <row r="6963" spans="1:12" s="1" customFormat="1" ht="19.7" customHeight="1" x14ac:dyDescent="0.2">
      <c r="A6963" s="28" t="s">
        <v>7</v>
      </c>
      <c r="B6963" s="29">
        <v>44613</v>
      </c>
      <c r="C6963" s="30">
        <v>44613.647015196802</v>
      </c>
      <c r="D6963" s="28" t="s">
        <v>9</v>
      </c>
      <c r="E6963" s="28" t="s">
        <v>26</v>
      </c>
      <c r="F6963" s="31">
        <v>108.18</v>
      </c>
      <c r="G6963" s="28" t="s">
        <v>40</v>
      </c>
      <c r="H6963" s="32">
        <v>37</v>
      </c>
      <c r="I6963" s="33">
        <v>4002.66</v>
      </c>
      <c r="J6963" s="28" t="s">
        <v>27</v>
      </c>
      <c r="K6963" s="28" t="s">
        <v>6979</v>
      </c>
      <c r="L6963" s="28" t="s">
        <v>42</v>
      </c>
    </row>
    <row r="6964" spans="1:12" s="1" customFormat="1" ht="19.7" customHeight="1" x14ac:dyDescent="0.2">
      <c r="A6964" s="22" t="s">
        <v>7</v>
      </c>
      <c r="B6964" s="23">
        <v>44613</v>
      </c>
      <c r="C6964" s="24">
        <v>44613.647067694103</v>
      </c>
      <c r="D6964" s="22" t="s">
        <v>9</v>
      </c>
      <c r="E6964" s="22" t="s">
        <v>20</v>
      </c>
      <c r="F6964" s="25">
        <v>10.17</v>
      </c>
      <c r="G6964" s="22" t="s">
        <v>40</v>
      </c>
      <c r="H6964" s="26">
        <v>262</v>
      </c>
      <c r="I6964" s="27">
        <v>2664.54</v>
      </c>
      <c r="J6964" s="22" t="s">
        <v>21</v>
      </c>
      <c r="K6964" s="22" t="s">
        <v>6980</v>
      </c>
      <c r="L6964" s="22" t="s">
        <v>42</v>
      </c>
    </row>
    <row r="6965" spans="1:12" s="1" customFormat="1" ht="19.7" customHeight="1" x14ac:dyDescent="0.2">
      <c r="A6965" s="28" t="s">
        <v>7</v>
      </c>
      <c r="B6965" s="29">
        <v>44613</v>
      </c>
      <c r="C6965" s="30">
        <v>44613.647067843704</v>
      </c>
      <c r="D6965" s="28" t="s">
        <v>9</v>
      </c>
      <c r="E6965" s="28" t="s">
        <v>20</v>
      </c>
      <c r="F6965" s="31">
        <v>10.17</v>
      </c>
      <c r="G6965" s="28" t="s">
        <v>40</v>
      </c>
      <c r="H6965" s="32">
        <v>263</v>
      </c>
      <c r="I6965" s="33">
        <v>2674.71</v>
      </c>
      <c r="J6965" s="28" t="s">
        <v>22</v>
      </c>
      <c r="K6965" s="28" t="s">
        <v>6981</v>
      </c>
      <c r="L6965" s="28" t="s">
        <v>42</v>
      </c>
    </row>
    <row r="6966" spans="1:12" s="1" customFormat="1" ht="19.7" customHeight="1" x14ac:dyDescent="0.2">
      <c r="A6966" s="22" t="s">
        <v>7</v>
      </c>
      <c r="B6966" s="23">
        <v>44613</v>
      </c>
      <c r="C6966" s="24">
        <v>44613.6470679415</v>
      </c>
      <c r="D6966" s="22" t="s">
        <v>9</v>
      </c>
      <c r="E6966" s="22" t="s">
        <v>20</v>
      </c>
      <c r="F6966" s="25">
        <v>10.17</v>
      </c>
      <c r="G6966" s="22" t="s">
        <v>40</v>
      </c>
      <c r="H6966" s="26">
        <v>659</v>
      </c>
      <c r="I6966" s="27">
        <v>6702.03</v>
      </c>
      <c r="J6966" s="22" t="s">
        <v>21</v>
      </c>
      <c r="K6966" s="22" t="s">
        <v>6982</v>
      </c>
      <c r="L6966" s="22" t="s">
        <v>42</v>
      </c>
    </row>
    <row r="6967" spans="1:12" s="1" customFormat="1" ht="19.7" customHeight="1" x14ac:dyDescent="0.2">
      <c r="A6967" s="28" t="s">
        <v>7</v>
      </c>
      <c r="B6967" s="29">
        <v>44613</v>
      </c>
      <c r="C6967" s="30">
        <v>44613.647085069897</v>
      </c>
      <c r="D6967" s="28" t="s">
        <v>9</v>
      </c>
      <c r="E6967" s="28" t="s">
        <v>26</v>
      </c>
      <c r="F6967" s="31">
        <v>108.18</v>
      </c>
      <c r="G6967" s="28" t="s">
        <v>40</v>
      </c>
      <c r="H6967" s="32">
        <v>200</v>
      </c>
      <c r="I6967" s="33">
        <v>21636</v>
      </c>
      <c r="J6967" s="28" t="s">
        <v>22</v>
      </c>
      <c r="K6967" s="28" t="s">
        <v>6983</v>
      </c>
      <c r="L6967" s="28" t="s">
        <v>42</v>
      </c>
    </row>
    <row r="6968" spans="1:12" s="1" customFormat="1" ht="19.7" customHeight="1" x14ac:dyDescent="0.2">
      <c r="A6968" s="22" t="s">
        <v>7</v>
      </c>
      <c r="B6968" s="23">
        <v>44613</v>
      </c>
      <c r="C6968" s="24">
        <v>44613.647094898501</v>
      </c>
      <c r="D6968" s="22" t="s">
        <v>9</v>
      </c>
      <c r="E6968" s="22" t="s">
        <v>26</v>
      </c>
      <c r="F6968" s="25">
        <v>108.18</v>
      </c>
      <c r="G6968" s="22" t="s">
        <v>40</v>
      </c>
      <c r="H6968" s="26">
        <v>600</v>
      </c>
      <c r="I6968" s="27">
        <v>64908</v>
      </c>
      <c r="J6968" s="22" t="s">
        <v>27</v>
      </c>
      <c r="K6968" s="22" t="s">
        <v>6984</v>
      </c>
      <c r="L6968" s="22" t="s">
        <v>42</v>
      </c>
    </row>
    <row r="6969" spans="1:12" s="1" customFormat="1" ht="19.7" customHeight="1" x14ac:dyDescent="0.2">
      <c r="A6969" s="28" t="s">
        <v>7</v>
      </c>
      <c r="B6969" s="29">
        <v>44613</v>
      </c>
      <c r="C6969" s="30">
        <v>44613.647094898501</v>
      </c>
      <c r="D6969" s="28" t="s">
        <v>9</v>
      </c>
      <c r="E6969" s="28" t="s">
        <v>26</v>
      </c>
      <c r="F6969" s="31">
        <v>108.18</v>
      </c>
      <c r="G6969" s="28" t="s">
        <v>40</v>
      </c>
      <c r="H6969" s="32">
        <v>288</v>
      </c>
      <c r="I6969" s="33">
        <v>31155.84</v>
      </c>
      <c r="J6969" s="28" t="s">
        <v>27</v>
      </c>
      <c r="K6969" s="28" t="s">
        <v>6985</v>
      </c>
      <c r="L6969" s="28" t="s">
        <v>42</v>
      </c>
    </row>
    <row r="6970" spans="1:12" s="1" customFormat="1" ht="19.7" customHeight="1" x14ac:dyDescent="0.2">
      <c r="A6970" s="22" t="s">
        <v>7</v>
      </c>
      <c r="B6970" s="23">
        <v>44613</v>
      </c>
      <c r="C6970" s="24">
        <v>44613.647260122198</v>
      </c>
      <c r="D6970" s="22" t="s">
        <v>9</v>
      </c>
      <c r="E6970" s="22" t="s">
        <v>26</v>
      </c>
      <c r="F6970" s="25">
        <v>108.24</v>
      </c>
      <c r="G6970" s="22" t="s">
        <v>40</v>
      </c>
      <c r="H6970" s="26">
        <v>1165</v>
      </c>
      <c r="I6970" s="27">
        <v>126099.6</v>
      </c>
      <c r="J6970" s="22" t="s">
        <v>27</v>
      </c>
      <c r="K6970" s="22" t="s">
        <v>6986</v>
      </c>
      <c r="L6970" s="22" t="s">
        <v>42</v>
      </c>
    </row>
    <row r="6971" spans="1:12" s="1" customFormat="1" ht="19.7" customHeight="1" x14ac:dyDescent="0.2">
      <c r="A6971" s="28" t="s">
        <v>7</v>
      </c>
      <c r="B6971" s="29">
        <v>44613</v>
      </c>
      <c r="C6971" s="30">
        <v>44613.647292538699</v>
      </c>
      <c r="D6971" s="28" t="s">
        <v>9</v>
      </c>
      <c r="E6971" s="28" t="s">
        <v>20</v>
      </c>
      <c r="F6971" s="31">
        <v>10.178000000000001</v>
      </c>
      <c r="G6971" s="28" t="s">
        <v>40</v>
      </c>
      <c r="H6971" s="32">
        <v>51</v>
      </c>
      <c r="I6971" s="33">
        <v>519.08000000000004</v>
      </c>
      <c r="J6971" s="28" t="s">
        <v>22</v>
      </c>
      <c r="K6971" s="28" t="s">
        <v>6987</v>
      </c>
      <c r="L6971" s="28" t="s">
        <v>42</v>
      </c>
    </row>
    <row r="6972" spans="1:12" s="1" customFormat="1" ht="19.7" customHeight="1" x14ac:dyDescent="0.2">
      <c r="A6972" s="22" t="s">
        <v>7</v>
      </c>
      <c r="B6972" s="23">
        <v>44613</v>
      </c>
      <c r="C6972" s="24">
        <v>44613.647292539201</v>
      </c>
      <c r="D6972" s="22" t="s">
        <v>9</v>
      </c>
      <c r="E6972" s="22" t="s">
        <v>26</v>
      </c>
      <c r="F6972" s="25">
        <v>108.24</v>
      </c>
      <c r="G6972" s="22" t="s">
        <v>40</v>
      </c>
      <c r="H6972" s="26">
        <v>1174</v>
      </c>
      <c r="I6972" s="27">
        <v>127073.76</v>
      </c>
      <c r="J6972" s="22" t="s">
        <v>22</v>
      </c>
      <c r="K6972" s="22" t="s">
        <v>6988</v>
      </c>
      <c r="L6972" s="22" t="s">
        <v>42</v>
      </c>
    </row>
    <row r="6973" spans="1:12" s="1" customFormat="1" ht="19.7" customHeight="1" x14ac:dyDescent="0.2">
      <c r="A6973" s="28" t="s">
        <v>7</v>
      </c>
      <c r="B6973" s="29">
        <v>44613</v>
      </c>
      <c r="C6973" s="30">
        <v>44613.647292540401</v>
      </c>
      <c r="D6973" s="28" t="s">
        <v>9</v>
      </c>
      <c r="E6973" s="28" t="s">
        <v>20</v>
      </c>
      <c r="F6973" s="31">
        <v>10.178000000000001</v>
      </c>
      <c r="G6973" s="28" t="s">
        <v>40</v>
      </c>
      <c r="H6973" s="32">
        <v>240</v>
      </c>
      <c r="I6973" s="33">
        <v>2442.7199999999998</v>
      </c>
      <c r="J6973" s="28" t="s">
        <v>22</v>
      </c>
      <c r="K6973" s="28" t="s">
        <v>6989</v>
      </c>
      <c r="L6973" s="28" t="s">
        <v>42</v>
      </c>
    </row>
    <row r="6974" spans="1:12" s="1" customFormat="1" ht="19.7" customHeight="1" x14ac:dyDescent="0.2">
      <c r="A6974" s="22" t="s">
        <v>7</v>
      </c>
      <c r="B6974" s="23">
        <v>44613</v>
      </c>
      <c r="C6974" s="24">
        <v>44613.647292540802</v>
      </c>
      <c r="D6974" s="22" t="s">
        <v>9</v>
      </c>
      <c r="E6974" s="22" t="s">
        <v>20</v>
      </c>
      <c r="F6974" s="25">
        <v>10.178000000000001</v>
      </c>
      <c r="G6974" s="22" t="s">
        <v>40</v>
      </c>
      <c r="H6974" s="26">
        <v>240</v>
      </c>
      <c r="I6974" s="27">
        <v>2442.7199999999998</v>
      </c>
      <c r="J6974" s="22" t="s">
        <v>22</v>
      </c>
      <c r="K6974" s="22" t="s">
        <v>6990</v>
      </c>
      <c r="L6974" s="22" t="s">
        <v>42</v>
      </c>
    </row>
    <row r="6975" spans="1:12" s="1" customFormat="1" ht="19.7" customHeight="1" x14ac:dyDescent="0.2">
      <c r="A6975" s="28" t="s">
        <v>7</v>
      </c>
      <c r="B6975" s="29">
        <v>44613</v>
      </c>
      <c r="C6975" s="30">
        <v>44613.647292654103</v>
      </c>
      <c r="D6975" s="28" t="s">
        <v>9</v>
      </c>
      <c r="E6975" s="28" t="s">
        <v>20</v>
      </c>
      <c r="F6975" s="31">
        <v>10.178000000000001</v>
      </c>
      <c r="G6975" s="28" t="s">
        <v>40</v>
      </c>
      <c r="H6975" s="32">
        <v>500</v>
      </c>
      <c r="I6975" s="33">
        <v>5089</v>
      </c>
      <c r="J6975" s="28" t="s">
        <v>21</v>
      </c>
      <c r="K6975" s="28" t="s">
        <v>6991</v>
      </c>
      <c r="L6975" s="28" t="s">
        <v>42</v>
      </c>
    </row>
    <row r="6976" spans="1:12" s="1" customFormat="1" ht="19.7" customHeight="1" x14ac:dyDescent="0.2">
      <c r="A6976" s="22" t="s">
        <v>7</v>
      </c>
      <c r="B6976" s="23">
        <v>44613</v>
      </c>
      <c r="C6976" s="24">
        <v>44613.647292654401</v>
      </c>
      <c r="D6976" s="22" t="s">
        <v>9</v>
      </c>
      <c r="E6976" s="22" t="s">
        <v>20</v>
      </c>
      <c r="F6976" s="25">
        <v>10.178000000000001</v>
      </c>
      <c r="G6976" s="22" t="s">
        <v>40</v>
      </c>
      <c r="H6976" s="26">
        <v>92</v>
      </c>
      <c r="I6976" s="27">
        <v>936.38</v>
      </c>
      <c r="J6976" s="22" t="s">
        <v>21</v>
      </c>
      <c r="K6976" s="22" t="s">
        <v>6992</v>
      </c>
      <c r="L6976" s="22" t="s">
        <v>42</v>
      </c>
    </row>
    <row r="6977" spans="1:12" s="1" customFormat="1" ht="19.7" customHeight="1" x14ac:dyDescent="0.2">
      <c r="A6977" s="28" t="s">
        <v>7</v>
      </c>
      <c r="B6977" s="29">
        <v>44613</v>
      </c>
      <c r="C6977" s="30">
        <v>44613.647292654401</v>
      </c>
      <c r="D6977" s="28" t="s">
        <v>9</v>
      </c>
      <c r="E6977" s="28" t="s">
        <v>20</v>
      </c>
      <c r="F6977" s="31">
        <v>10.178000000000001</v>
      </c>
      <c r="G6977" s="28" t="s">
        <v>40</v>
      </c>
      <c r="H6977" s="32">
        <v>309</v>
      </c>
      <c r="I6977" s="33">
        <v>3145</v>
      </c>
      <c r="J6977" s="28" t="s">
        <v>21</v>
      </c>
      <c r="K6977" s="28" t="s">
        <v>6993</v>
      </c>
      <c r="L6977" s="28" t="s">
        <v>42</v>
      </c>
    </row>
    <row r="6978" spans="1:12" s="1" customFormat="1" ht="19.7" customHeight="1" x14ac:dyDescent="0.2">
      <c r="A6978" s="22" t="s">
        <v>7</v>
      </c>
      <c r="B6978" s="23">
        <v>44613</v>
      </c>
      <c r="C6978" s="24">
        <v>44613.647292654401</v>
      </c>
      <c r="D6978" s="22" t="s">
        <v>9</v>
      </c>
      <c r="E6978" s="22" t="s">
        <v>20</v>
      </c>
      <c r="F6978" s="25">
        <v>10.178000000000001</v>
      </c>
      <c r="G6978" s="22" t="s">
        <v>40</v>
      </c>
      <c r="H6978" s="26">
        <v>401</v>
      </c>
      <c r="I6978" s="27">
        <v>4081.38</v>
      </c>
      <c r="J6978" s="22" t="s">
        <v>21</v>
      </c>
      <c r="K6978" s="22" t="s">
        <v>6994</v>
      </c>
      <c r="L6978" s="22" t="s">
        <v>42</v>
      </c>
    </row>
    <row r="6979" spans="1:12" s="1" customFormat="1" ht="19.7" customHeight="1" x14ac:dyDescent="0.2">
      <c r="A6979" s="28" t="s">
        <v>7</v>
      </c>
      <c r="B6979" s="29">
        <v>44613</v>
      </c>
      <c r="C6979" s="30">
        <v>44613.647292654699</v>
      </c>
      <c r="D6979" s="28" t="s">
        <v>9</v>
      </c>
      <c r="E6979" s="28" t="s">
        <v>20</v>
      </c>
      <c r="F6979" s="31">
        <v>10.178000000000001</v>
      </c>
      <c r="G6979" s="28" t="s">
        <v>40</v>
      </c>
      <c r="H6979" s="32">
        <v>92</v>
      </c>
      <c r="I6979" s="33">
        <v>936.38</v>
      </c>
      <c r="J6979" s="28" t="s">
        <v>21</v>
      </c>
      <c r="K6979" s="28" t="s">
        <v>6995</v>
      </c>
      <c r="L6979" s="28" t="s">
        <v>42</v>
      </c>
    </row>
    <row r="6980" spans="1:12" s="1" customFormat="1" ht="19.7" customHeight="1" x14ac:dyDescent="0.2">
      <c r="A6980" s="22" t="s">
        <v>7</v>
      </c>
      <c r="B6980" s="23">
        <v>44613</v>
      </c>
      <c r="C6980" s="24">
        <v>44613.647292654903</v>
      </c>
      <c r="D6980" s="22" t="s">
        <v>9</v>
      </c>
      <c r="E6980" s="22" t="s">
        <v>20</v>
      </c>
      <c r="F6980" s="25">
        <v>10.178000000000001</v>
      </c>
      <c r="G6980" s="22" t="s">
        <v>40</v>
      </c>
      <c r="H6980" s="26">
        <v>600</v>
      </c>
      <c r="I6980" s="27">
        <v>6106.8</v>
      </c>
      <c r="J6980" s="22" t="s">
        <v>21</v>
      </c>
      <c r="K6980" s="22" t="s">
        <v>6996</v>
      </c>
      <c r="L6980" s="22" t="s">
        <v>42</v>
      </c>
    </row>
    <row r="6981" spans="1:12" s="1" customFormat="1" ht="19.7" customHeight="1" x14ac:dyDescent="0.2">
      <c r="A6981" s="28" t="s">
        <v>7</v>
      </c>
      <c r="B6981" s="29">
        <v>44613</v>
      </c>
      <c r="C6981" s="30">
        <v>44613.647292655303</v>
      </c>
      <c r="D6981" s="28" t="s">
        <v>9</v>
      </c>
      <c r="E6981" s="28" t="s">
        <v>20</v>
      </c>
      <c r="F6981" s="31">
        <v>10.178000000000001</v>
      </c>
      <c r="G6981" s="28" t="s">
        <v>40</v>
      </c>
      <c r="H6981" s="32">
        <v>376</v>
      </c>
      <c r="I6981" s="33">
        <v>3826.93</v>
      </c>
      <c r="J6981" s="28" t="s">
        <v>21</v>
      </c>
      <c r="K6981" s="28" t="s">
        <v>6997</v>
      </c>
      <c r="L6981" s="28" t="s">
        <v>42</v>
      </c>
    </row>
    <row r="6982" spans="1:12" s="1" customFormat="1" ht="19.7" customHeight="1" x14ac:dyDescent="0.2">
      <c r="A6982" s="22" t="s">
        <v>7</v>
      </c>
      <c r="B6982" s="23">
        <v>44613</v>
      </c>
      <c r="C6982" s="24">
        <v>44613.647292655303</v>
      </c>
      <c r="D6982" s="22" t="s">
        <v>9</v>
      </c>
      <c r="E6982" s="22" t="s">
        <v>20</v>
      </c>
      <c r="F6982" s="25">
        <v>10.178000000000001</v>
      </c>
      <c r="G6982" s="22" t="s">
        <v>40</v>
      </c>
      <c r="H6982" s="26">
        <v>124</v>
      </c>
      <c r="I6982" s="27">
        <v>1262.07</v>
      </c>
      <c r="J6982" s="22" t="s">
        <v>21</v>
      </c>
      <c r="K6982" s="22" t="s">
        <v>6998</v>
      </c>
      <c r="L6982" s="22" t="s">
        <v>42</v>
      </c>
    </row>
    <row r="6983" spans="1:12" s="1" customFormat="1" ht="19.7" customHeight="1" x14ac:dyDescent="0.2">
      <c r="A6983" s="28" t="s">
        <v>7</v>
      </c>
      <c r="B6983" s="29">
        <v>44613</v>
      </c>
      <c r="C6983" s="30">
        <v>44613.647292655798</v>
      </c>
      <c r="D6983" s="28" t="s">
        <v>9</v>
      </c>
      <c r="E6983" s="28" t="s">
        <v>20</v>
      </c>
      <c r="F6983" s="31">
        <v>10.178000000000001</v>
      </c>
      <c r="G6983" s="28" t="s">
        <v>40</v>
      </c>
      <c r="H6983" s="32">
        <v>468</v>
      </c>
      <c r="I6983" s="33">
        <v>4763.3</v>
      </c>
      <c r="J6983" s="28" t="s">
        <v>21</v>
      </c>
      <c r="K6983" s="28" t="s">
        <v>6999</v>
      </c>
      <c r="L6983" s="28" t="s">
        <v>42</v>
      </c>
    </row>
    <row r="6984" spans="1:12" s="1" customFormat="1" ht="19.7" customHeight="1" x14ac:dyDescent="0.2">
      <c r="A6984" s="22" t="s">
        <v>7</v>
      </c>
      <c r="B6984" s="23">
        <v>44613</v>
      </c>
      <c r="C6984" s="24">
        <v>44613.647379732203</v>
      </c>
      <c r="D6984" s="22" t="s">
        <v>9</v>
      </c>
      <c r="E6984" s="22" t="s">
        <v>20</v>
      </c>
      <c r="F6984" s="25">
        <v>10.178000000000001</v>
      </c>
      <c r="G6984" s="22" t="s">
        <v>40</v>
      </c>
      <c r="H6984" s="26">
        <v>202</v>
      </c>
      <c r="I6984" s="27">
        <v>2055.96</v>
      </c>
      <c r="J6984" s="22" t="s">
        <v>21</v>
      </c>
      <c r="K6984" s="22" t="s">
        <v>7000</v>
      </c>
      <c r="L6984" s="22" t="s">
        <v>42</v>
      </c>
    </row>
    <row r="6985" spans="1:12" s="1" customFormat="1" ht="19.7" customHeight="1" x14ac:dyDescent="0.2">
      <c r="A6985" s="28" t="s">
        <v>7</v>
      </c>
      <c r="B6985" s="29">
        <v>44613</v>
      </c>
      <c r="C6985" s="30">
        <v>44613.647379732502</v>
      </c>
      <c r="D6985" s="28" t="s">
        <v>9</v>
      </c>
      <c r="E6985" s="28" t="s">
        <v>20</v>
      </c>
      <c r="F6985" s="31">
        <v>10.178000000000001</v>
      </c>
      <c r="G6985" s="28" t="s">
        <v>40</v>
      </c>
      <c r="H6985" s="32">
        <v>691</v>
      </c>
      <c r="I6985" s="33">
        <v>7033</v>
      </c>
      <c r="J6985" s="28" t="s">
        <v>21</v>
      </c>
      <c r="K6985" s="28" t="s">
        <v>7001</v>
      </c>
      <c r="L6985" s="28" t="s">
        <v>42</v>
      </c>
    </row>
    <row r="6986" spans="1:12" s="1" customFormat="1" ht="19.7" customHeight="1" x14ac:dyDescent="0.2">
      <c r="A6986" s="22" t="s">
        <v>7</v>
      </c>
      <c r="B6986" s="23">
        <v>44613</v>
      </c>
      <c r="C6986" s="24">
        <v>44613.647699834597</v>
      </c>
      <c r="D6986" s="22" t="s">
        <v>9</v>
      </c>
      <c r="E6986" s="22" t="s">
        <v>20</v>
      </c>
      <c r="F6986" s="25">
        <v>10.186</v>
      </c>
      <c r="G6986" s="22" t="s">
        <v>40</v>
      </c>
      <c r="H6986" s="26">
        <v>297</v>
      </c>
      <c r="I6986" s="27">
        <v>3025.24</v>
      </c>
      <c r="J6986" s="22" t="s">
        <v>22</v>
      </c>
      <c r="K6986" s="22" t="s">
        <v>7002</v>
      </c>
      <c r="L6986" s="22" t="s">
        <v>42</v>
      </c>
    </row>
    <row r="6987" spans="1:12" s="1" customFormat="1" ht="19.7" customHeight="1" x14ac:dyDescent="0.2">
      <c r="A6987" s="28" t="s">
        <v>7</v>
      </c>
      <c r="B6987" s="29">
        <v>44613</v>
      </c>
      <c r="C6987" s="30">
        <v>44613.647699927802</v>
      </c>
      <c r="D6987" s="28" t="s">
        <v>9</v>
      </c>
      <c r="E6987" s="28" t="s">
        <v>20</v>
      </c>
      <c r="F6987" s="31">
        <v>10.186</v>
      </c>
      <c r="G6987" s="28" t="s">
        <v>40</v>
      </c>
      <c r="H6987" s="32">
        <v>427</v>
      </c>
      <c r="I6987" s="33">
        <v>4349.42</v>
      </c>
      <c r="J6987" s="28" t="s">
        <v>21</v>
      </c>
      <c r="K6987" s="28" t="s">
        <v>7003</v>
      </c>
      <c r="L6987" s="28" t="s">
        <v>42</v>
      </c>
    </row>
    <row r="6988" spans="1:12" s="1" customFormat="1" ht="19.7" customHeight="1" x14ac:dyDescent="0.2">
      <c r="A6988" s="22" t="s">
        <v>7</v>
      </c>
      <c r="B6988" s="23">
        <v>44613</v>
      </c>
      <c r="C6988" s="24">
        <v>44613.6476999308</v>
      </c>
      <c r="D6988" s="22" t="s">
        <v>9</v>
      </c>
      <c r="E6988" s="22" t="s">
        <v>20</v>
      </c>
      <c r="F6988" s="25">
        <v>10.186</v>
      </c>
      <c r="G6988" s="22" t="s">
        <v>40</v>
      </c>
      <c r="H6988" s="26">
        <v>178</v>
      </c>
      <c r="I6988" s="27">
        <v>1813.11</v>
      </c>
      <c r="J6988" s="22" t="s">
        <v>21</v>
      </c>
      <c r="K6988" s="22" t="s">
        <v>7004</v>
      </c>
      <c r="L6988" s="22" t="s">
        <v>42</v>
      </c>
    </row>
    <row r="6989" spans="1:12" s="1" customFormat="1" ht="19.7" customHeight="1" x14ac:dyDescent="0.2">
      <c r="A6989" s="28" t="s">
        <v>7</v>
      </c>
      <c r="B6989" s="29">
        <v>44613</v>
      </c>
      <c r="C6989" s="30">
        <v>44613.6476999308</v>
      </c>
      <c r="D6989" s="28" t="s">
        <v>9</v>
      </c>
      <c r="E6989" s="28" t="s">
        <v>20</v>
      </c>
      <c r="F6989" s="31">
        <v>10.186</v>
      </c>
      <c r="G6989" s="28" t="s">
        <v>40</v>
      </c>
      <c r="H6989" s="32">
        <v>427</v>
      </c>
      <c r="I6989" s="33">
        <v>4349.42</v>
      </c>
      <c r="J6989" s="28" t="s">
        <v>21</v>
      </c>
      <c r="K6989" s="28" t="s">
        <v>7005</v>
      </c>
      <c r="L6989" s="28" t="s">
        <v>42</v>
      </c>
    </row>
    <row r="6990" spans="1:12" s="1" customFormat="1" ht="19.7" customHeight="1" x14ac:dyDescent="0.2">
      <c r="A6990" s="22" t="s">
        <v>7</v>
      </c>
      <c r="B6990" s="23">
        <v>44613</v>
      </c>
      <c r="C6990" s="24">
        <v>44613.6476999351</v>
      </c>
      <c r="D6990" s="22" t="s">
        <v>9</v>
      </c>
      <c r="E6990" s="22" t="s">
        <v>20</v>
      </c>
      <c r="F6990" s="25">
        <v>10.186</v>
      </c>
      <c r="G6990" s="22" t="s">
        <v>40</v>
      </c>
      <c r="H6990" s="26">
        <v>500</v>
      </c>
      <c r="I6990" s="27">
        <v>5093</v>
      </c>
      <c r="J6990" s="22" t="s">
        <v>21</v>
      </c>
      <c r="K6990" s="22" t="s">
        <v>7006</v>
      </c>
      <c r="L6990" s="22" t="s">
        <v>42</v>
      </c>
    </row>
    <row r="6991" spans="1:12" s="1" customFormat="1" ht="19.7" customHeight="1" x14ac:dyDescent="0.2">
      <c r="A6991" s="28" t="s">
        <v>7</v>
      </c>
      <c r="B6991" s="29">
        <v>44613</v>
      </c>
      <c r="C6991" s="30">
        <v>44613.647699935798</v>
      </c>
      <c r="D6991" s="28" t="s">
        <v>9</v>
      </c>
      <c r="E6991" s="28" t="s">
        <v>20</v>
      </c>
      <c r="F6991" s="31">
        <v>10.186</v>
      </c>
      <c r="G6991" s="28" t="s">
        <v>40</v>
      </c>
      <c r="H6991" s="32">
        <v>105</v>
      </c>
      <c r="I6991" s="33">
        <v>1069.53</v>
      </c>
      <c r="J6991" s="28" t="s">
        <v>21</v>
      </c>
      <c r="K6991" s="28" t="s">
        <v>7007</v>
      </c>
      <c r="L6991" s="28" t="s">
        <v>42</v>
      </c>
    </row>
    <row r="6992" spans="1:12" s="1" customFormat="1" ht="19.7" customHeight="1" x14ac:dyDescent="0.2">
      <c r="A6992" s="22" t="s">
        <v>7</v>
      </c>
      <c r="B6992" s="23">
        <v>44613</v>
      </c>
      <c r="C6992" s="24">
        <v>44613.647699935798</v>
      </c>
      <c r="D6992" s="22" t="s">
        <v>9</v>
      </c>
      <c r="E6992" s="22" t="s">
        <v>20</v>
      </c>
      <c r="F6992" s="25">
        <v>10.186</v>
      </c>
      <c r="G6992" s="22" t="s">
        <v>40</v>
      </c>
      <c r="H6992" s="26">
        <v>895</v>
      </c>
      <c r="I6992" s="27">
        <v>9116.4699999999993</v>
      </c>
      <c r="J6992" s="22" t="s">
        <v>21</v>
      </c>
      <c r="K6992" s="22" t="s">
        <v>7008</v>
      </c>
      <c r="L6992" s="22" t="s">
        <v>42</v>
      </c>
    </row>
    <row r="6993" spans="1:12" s="1" customFormat="1" ht="19.7" customHeight="1" x14ac:dyDescent="0.2">
      <c r="A6993" s="28" t="s">
        <v>7</v>
      </c>
      <c r="B6993" s="29">
        <v>44613</v>
      </c>
      <c r="C6993" s="30">
        <v>44613.647699936599</v>
      </c>
      <c r="D6993" s="28" t="s">
        <v>9</v>
      </c>
      <c r="E6993" s="28" t="s">
        <v>20</v>
      </c>
      <c r="F6993" s="31">
        <v>10.186</v>
      </c>
      <c r="G6993" s="28" t="s">
        <v>40</v>
      </c>
      <c r="H6993" s="32">
        <v>159</v>
      </c>
      <c r="I6993" s="33">
        <v>1619.57</v>
      </c>
      <c r="J6993" s="28" t="s">
        <v>21</v>
      </c>
      <c r="K6993" s="28" t="s">
        <v>7009</v>
      </c>
      <c r="L6993" s="28" t="s">
        <v>42</v>
      </c>
    </row>
    <row r="6994" spans="1:12" s="1" customFormat="1" ht="19.7" customHeight="1" x14ac:dyDescent="0.2">
      <c r="A6994" s="22" t="s">
        <v>7</v>
      </c>
      <c r="B6994" s="23">
        <v>44613</v>
      </c>
      <c r="C6994" s="24">
        <v>44613.647700024601</v>
      </c>
      <c r="D6994" s="22" t="s">
        <v>9</v>
      </c>
      <c r="E6994" s="22" t="s">
        <v>20</v>
      </c>
      <c r="F6994" s="25">
        <v>10.186</v>
      </c>
      <c r="G6994" s="22" t="s">
        <v>40</v>
      </c>
      <c r="H6994" s="26">
        <v>297</v>
      </c>
      <c r="I6994" s="27">
        <v>3025.24</v>
      </c>
      <c r="J6994" s="22" t="s">
        <v>22</v>
      </c>
      <c r="K6994" s="22" t="s">
        <v>7010</v>
      </c>
      <c r="L6994" s="22" t="s">
        <v>42</v>
      </c>
    </row>
    <row r="6995" spans="1:12" s="1" customFormat="1" ht="19.7" customHeight="1" x14ac:dyDescent="0.2">
      <c r="A6995" s="28" t="s">
        <v>7</v>
      </c>
      <c r="B6995" s="29">
        <v>44613</v>
      </c>
      <c r="C6995" s="30">
        <v>44613.647700169699</v>
      </c>
      <c r="D6995" s="28" t="s">
        <v>9</v>
      </c>
      <c r="E6995" s="28" t="s">
        <v>20</v>
      </c>
      <c r="F6995" s="31">
        <v>10.186</v>
      </c>
      <c r="G6995" s="28" t="s">
        <v>40</v>
      </c>
      <c r="H6995" s="32">
        <v>217</v>
      </c>
      <c r="I6995" s="33">
        <v>2210.36</v>
      </c>
      <c r="J6995" s="28" t="s">
        <v>21</v>
      </c>
      <c r="K6995" s="28" t="s">
        <v>7011</v>
      </c>
      <c r="L6995" s="28" t="s">
        <v>42</v>
      </c>
    </row>
    <row r="6996" spans="1:12" s="1" customFormat="1" ht="19.7" customHeight="1" x14ac:dyDescent="0.2">
      <c r="A6996" s="22" t="s">
        <v>7</v>
      </c>
      <c r="B6996" s="23">
        <v>44613</v>
      </c>
      <c r="C6996" s="24">
        <v>44613.647700170302</v>
      </c>
      <c r="D6996" s="22" t="s">
        <v>9</v>
      </c>
      <c r="E6996" s="22" t="s">
        <v>20</v>
      </c>
      <c r="F6996" s="25">
        <v>10.186</v>
      </c>
      <c r="G6996" s="22" t="s">
        <v>40</v>
      </c>
      <c r="H6996" s="26">
        <v>507</v>
      </c>
      <c r="I6996" s="27">
        <v>5164.3</v>
      </c>
      <c r="J6996" s="22" t="s">
        <v>21</v>
      </c>
      <c r="K6996" s="22" t="s">
        <v>7012</v>
      </c>
      <c r="L6996" s="22" t="s">
        <v>42</v>
      </c>
    </row>
    <row r="6997" spans="1:12" s="1" customFormat="1" ht="19.7" customHeight="1" x14ac:dyDescent="0.2">
      <c r="A6997" s="28" t="s">
        <v>7</v>
      </c>
      <c r="B6997" s="29">
        <v>44613</v>
      </c>
      <c r="C6997" s="30">
        <v>44613.647821289</v>
      </c>
      <c r="D6997" s="28" t="s">
        <v>9</v>
      </c>
      <c r="E6997" s="28" t="s">
        <v>26</v>
      </c>
      <c r="F6997" s="31">
        <v>108.3</v>
      </c>
      <c r="G6997" s="28" t="s">
        <v>40</v>
      </c>
      <c r="H6997" s="32">
        <v>530</v>
      </c>
      <c r="I6997" s="33">
        <v>57399</v>
      </c>
      <c r="J6997" s="28" t="s">
        <v>22</v>
      </c>
      <c r="K6997" s="28" t="s">
        <v>7013</v>
      </c>
      <c r="L6997" s="28" t="s">
        <v>42</v>
      </c>
    </row>
    <row r="6998" spans="1:12" s="1" customFormat="1" ht="19.7" customHeight="1" x14ac:dyDescent="0.2">
      <c r="A6998" s="22" t="s">
        <v>7</v>
      </c>
      <c r="B6998" s="23">
        <v>44613</v>
      </c>
      <c r="C6998" s="24">
        <v>44613.647821290302</v>
      </c>
      <c r="D6998" s="22" t="s">
        <v>9</v>
      </c>
      <c r="E6998" s="22" t="s">
        <v>26</v>
      </c>
      <c r="F6998" s="25">
        <v>108.3</v>
      </c>
      <c r="G6998" s="22" t="s">
        <v>40</v>
      </c>
      <c r="H6998" s="26">
        <v>530</v>
      </c>
      <c r="I6998" s="27">
        <v>57399</v>
      </c>
      <c r="J6998" s="22" t="s">
        <v>22</v>
      </c>
      <c r="K6998" s="22" t="s">
        <v>7014</v>
      </c>
      <c r="L6998" s="22" t="s">
        <v>42</v>
      </c>
    </row>
    <row r="6999" spans="1:12" s="1" customFormat="1" ht="19.7" customHeight="1" x14ac:dyDescent="0.2">
      <c r="A6999" s="28" t="s">
        <v>7</v>
      </c>
      <c r="B6999" s="29">
        <v>44613</v>
      </c>
      <c r="C6999" s="30">
        <v>44613.647821290302</v>
      </c>
      <c r="D6999" s="28" t="s">
        <v>9</v>
      </c>
      <c r="E6999" s="28" t="s">
        <v>26</v>
      </c>
      <c r="F6999" s="31">
        <v>108.3</v>
      </c>
      <c r="G6999" s="28" t="s">
        <v>40</v>
      </c>
      <c r="H6999" s="32">
        <v>171</v>
      </c>
      <c r="I6999" s="33">
        <v>18519.3</v>
      </c>
      <c r="J6999" s="28" t="s">
        <v>22</v>
      </c>
      <c r="K6999" s="28" t="s">
        <v>7015</v>
      </c>
      <c r="L6999" s="28" t="s">
        <v>42</v>
      </c>
    </row>
    <row r="7000" spans="1:12" s="1" customFormat="1" ht="19.7" customHeight="1" x14ac:dyDescent="0.2">
      <c r="A7000" s="22" t="s">
        <v>7</v>
      </c>
      <c r="B7000" s="23">
        <v>44613</v>
      </c>
      <c r="C7000" s="24">
        <v>44613.647821290797</v>
      </c>
      <c r="D7000" s="22" t="s">
        <v>9</v>
      </c>
      <c r="E7000" s="22" t="s">
        <v>26</v>
      </c>
      <c r="F7000" s="25">
        <v>108.3</v>
      </c>
      <c r="G7000" s="22" t="s">
        <v>40</v>
      </c>
      <c r="H7000" s="26">
        <v>279</v>
      </c>
      <c r="I7000" s="27">
        <v>30215.7</v>
      </c>
      <c r="J7000" s="22" t="s">
        <v>22</v>
      </c>
      <c r="K7000" s="22" t="s">
        <v>7016</v>
      </c>
      <c r="L7000" s="22" t="s">
        <v>42</v>
      </c>
    </row>
    <row r="7001" spans="1:12" s="1" customFormat="1" ht="19.7" customHeight="1" x14ac:dyDescent="0.2">
      <c r="A7001" s="28" t="s">
        <v>7</v>
      </c>
      <c r="B7001" s="29">
        <v>44613</v>
      </c>
      <c r="C7001" s="30">
        <v>44613.648141988</v>
      </c>
      <c r="D7001" s="28" t="s">
        <v>9</v>
      </c>
      <c r="E7001" s="28" t="s">
        <v>20</v>
      </c>
      <c r="F7001" s="31">
        <v>10.194000000000001</v>
      </c>
      <c r="G7001" s="28" t="s">
        <v>40</v>
      </c>
      <c r="H7001" s="32">
        <v>196</v>
      </c>
      <c r="I7001" s="33">
        <v>1998.02</v>
      </c>
      <c r="J7001" s="28" t="s">
        <v>21</v>
      </c>
      <c r="K7001" s="28" t="s">
        <v>7017</v>
      </c>
      <c r="L7001" s="28" t="s">
        <v>42</v>
      </c>
    </row>
    <row r="7002" spans="1:12" s="1" customFormat="1" ht="19.7" customHeight="1" x14ac:dyDescent="0.2">
      <c r="A7002" s="22" t="s">
        <v>7</v>
      </c>
      <c r="B7002" s="23">
        <v>44613</v>
      </c>
      <c r="C7002" s="24">
        <v>44613.648226546298</v>
      </c>
      <c r="D7002" s="22" t="s">
        <v>9</v>
      </c>
      <c r="E7002" s="22" t="s">
        <v>26</v>
      </c>
      <c r="F7002" s="25">
        <v>108.38</v>
      </c>
      <c r="G7002" s="22" t="s">
        <v>40</v>
      </c>
      <c r="H7002" s="26">
        <v>266</v>
      </c>
      <c r="I7002" s="27">
        <v>28829.08</v>
      </c>
      <c r="J7002" s="22" t="s">
        <v>22</v>
      </c>
      <c r="K7002" s="22" t="s">
        <v>7018</v>
      </c>
      <c r="L7002" s="22" t="s">
        <v>42</v>
      </c>
    </row>
    <row r="7003" spans="1:12" s="1" customFormat="1" ht="19.7" customHeight="1" x14ac:dyDescent="0.2">
      <c r="A7003" s="28" t="s">
        <v>7</v>
      </c>
      <c r="B7003" s="29">
        <v>44613</v>
      </c>
      <c r="C7003" s="30">
        <v>44613.648234703804</v>
      </c>
      <c r="D7003" s="28" t="s">
        <v>9</v>
      </c>
      <c r="E7003" s="28" t="s">
        <v>26</v>
      </c>
      <c r="F7003" s="31">
        <v>108.38</v>
      </c>
      <c r="G7003" s="28" t="s">
        <v>40</v>
      </c>
      <c r="H7003" s="32">
        <v>488</v>
      </c>
      <c r="I7003" s="33">
        <v>52889.440000000002</v>
      </c>
      <c r="J7003" s="28" t="s">
        <v>27</v>
      </c>
      <c r="K7003" s="28" t="s">
        <v>7019</v>
      </c>
      <c r="L7003" s="28" t="s">
        <v>42</v>
      </c>
    </row>
    <row r="7004" spans="1:12" s="1" customFormat="1" ht="19.7" customHeight="1" x14ac:dyDescent="0.2">
      <c r="A7004" s="22" t="s">
        <v>7</v>
      </c>
      <c r="B7004" s="23">
        <v>44613</v>
      </c>
      <c r="C7004" s="24">
        <v>44613.648234703898</v>
      </c>
      <c r="D7004" s="22" t="s">
        <v>9</v>
      </c>
      <c r="E7004" s="22" t="s">
        <v>26</v>
      </c>
      <c r="F7004" s="25">
        <v>108.38</v>
      </c>
      <c r="G7004" s="22" t="s">
        <v>40</v>
      </c>
      <c r="H7004" s="26">
        <v>514</v>
      </c>
      <c r="I7004" s="27">
        <v>55707.32</v>
      </c>
      <c r="J7004" s="22" t="s">
        <v>27</v>
      </c>
      <c r="K7004" s="22" t="s">
        <v>7020</v>
      </c>
      <c r="L7004" s="22" t="s">
        <v>42</v>
      </c>
    </row>
    <row r="7005" spans="1:12" s="1" customFormat="1" ht="19.7" customHeight="1" x14ac:dyDescent="0.2">
      <c r="A7005" s="28" t="s">
        <v>7</v>
      </c>
      <c r="B7005" s="29">
        <v>44613</v>
      </c>
      <c r="C7005" s="30">
        <v>44613.648234703898</v>
      </c>
      <c r="D7005" s="28" t="s">
        <v>9</v>
      </c>
      <c r="E7005" s="28" t="s">
        <v>26</v>
      </c>
      <c r="F7005" s="31">
        <v>108.38</v>
      </c>
      <c r="G7005" s="28" t="s">
        <v>40</v>
      </c>
      <c r="H7005" s="32">
        <v>770</v>
      </c>
      <c r="I7005" s="33">
        <v>83452.600000000006</v>
      </c>
      <c r="J7005" s="28" t="s">
        <v>27</v>
      </c>
      <c r="K7005" s="28" t="s">
        <v>7021</v>
      </c>
      <c r="L7005" s="28" t="s">
        <v>42</v>
      </c>
    </row>
    <row r="7006" spans="1:12" s="1" customFormat="1" ht="19.7" customHeight="1" x14ac:dyDescent="0.2">
      <c r="A7006" s="22" t="s">
        <v>7</v>
      </c>
      <c r="B7006" s="23">
        <v>44613</v>
      </c>
      <c r="C7006" s="24">
        <v>44613.648234750101</v>
      </c>
      <c r="D7006" s="22" t="s">
        <v>9</v>
      </c>
      <c r="E7006" s="22" t="s">
        <v>26</v>
      </c>
      <c r="F7006" s="25">
        <v>108.38</v>
      </c>
      <c r="G7006" s="22" t="s">
        <v>40</v>
      </c>
      <c r="H7006" s="26">
        <v>488</v>
      </c>
      <c r="I7006" s="27">
        <v>52889.440000000002</v>
      </c>
      <c r="J7006" s="22" t="s">
        <v>27</v>
      </c>
      <c r="K7006" s="22" t="s">
        <v>7022</v>
      </c>
      <c r="L7006" s="22" t="s">
        <v>42</v>
      </c>
    </row>
    <row r="7007" spans="1:12" s="1" customFormat="1" ht="19.7" customHeight="1" x14ac:dyDescent="0.2">
      <c r="A7007" s="28" t="s">
        <v>7</v>
      </c>
      <c r="B7007" s="29">
        <v>44613</v>
      </c>
      <c r="C7007" s="30">
        <v>44613.648234865002</v>
      </c>
      <c r="D7007" s="28" t="s">
        <v>9</v>
      </c>
      <c r="E7007" s="28" t="s">
        <v>26</v>
      </c>
      <c r="F7007" s="31">
        <v>108.38</v>
      </c>
      <c r="G7007" s="28" t="s">
        <v>40</v>
      </c>
      <c r="H7007" s="32">
        <v>266</v>
      </c>
      <c r="I7007" s="33">
        <v>28829.08</v>
      </c>
      <c r="J7007" s="28" t="s">
        <v>22</v>
      </c>
      <c r="K7007" s="28" t="s">
        <v>7023</v>
      </c>
      <c r="L7007" s="28" t="s">
        <v>42</v>
      </c>
    </row>
    <row r="7008" spans="1:12" s="1" customFormat="1" ht="19.7" customHeight="1" x14ac:dyDescent="0.2">
      <c r="A7008" s="22" t="s">
        <v>7</v>
      </c>
      <c r="B7008" s="23">
        <v>44613</v>
      </c>
      <c r="C7008" s="24">
        <v>44613.648296644104</v>
      </c>
      <c r="D7008" s="22" t="s">
        <v>9</v>
      </c>
      <c r="E7008" s="22" t="s">
        <v>26</v>
      </c>
      <c r="F7008" s="25">
        <v>108.38</v>
      </c>
      <c r="G7008" s="22" t="s">
        <v>40</v>
      </c>
      <c r="H7008" s="26">
        <v>806</v>
      </c>
      <c r="I7008" s="27">
        <v>87354.28</v>
      </c>
      <c r="J7008" s="22" t="s">
        <v>22</v>
      </c>
      <c r="K7008" s="22" t="s">
        <v>7024</v>
      </c>
      <c r="L7008" s="22" t="s">
        <v>42</v>
      </c>
    </row>
    <row r="7009" spans="1:12" s="1" customFormat="1" ht="19.7" customHeight="1" x14ac:dyDescent="0.2">
      <c r="A7009" s="28" t="s">
        <v>7</v>
      </c>
      <c r="B7009" s="29">
        <v>44613</v>
      </c>
      <c r="C7009" s="30">
        <v>44613.6483879234</v>
      </c>
      <c r="D7009" s="28" t="s">
        <v>9</v>
      </c>
      <c r="E7009" s="28" t="s">
        <v>26</v>
      </c>
      <c r="F7009" s="31">
        <v>108.42</v>
      </c>
      <c r="G7009" s="28" t="s">
        <v>40</v>
      </c>
      <c r="H7009" s="32">
        <v>175</v>
      </c>
      <c r="I7009" s="33">
        <v>18973.5</v>
      </c>
      <c r="J7009" s="28" t="s">
        <v>22</v>
      </c>
      <c r="K7009" s="28" t="s">
        <v>7025</v>
      </c>
      <c r="L7009" s="28" t="s">
        <v>42</v>
      </c>
    </row>
    <row r="7010" spans="1:12" s="1" customFormat="1" ht="19.7" customHeight="1" x14ac:dyDescent="0.2">
      <c r="A7010" s="22" t="s">
        <v>7</v>
      </c>
      <c r="B7010" s="23">
        <v>44613</v>
      </c>
      <c r="C7010" s="24">
        <v>44613.6483880378</v>
      </c>
      <c r="D7010" s="22" t="s">
        <v>9</v>
      </c>
      <c r="E7010" s="22" t="s">
        <v>26</v>
      </c>
      <c r="F7010" s="25">
        <v>108.42</v>
      </c>
      <c r="G7010" s="22" t="s">
        <v>40</v>
      </c>
      <c r="H7010" s="26">
        <v>321</v>
      </c>
      <c r="I7010" s="27">
        <v>34802.82</v>
      </c>
      <c r="J7010" s="22" t="s">
        <v>27</v>
      </c>
      <c r="K7010" s="22" t="s">
        <v>7026</v>
      </c>
      <c r="L7010" s="22" t="s">
        <v>42</v>
      </c>
    </row>
    <row r="7011" spans="1:12" s="1" customFormat="1" ht="19.7" customHeight="1" x14ac:dyDescent="0.2">
      <c r="A7011" s="28" t="s">
        <v>7</v>
      </c>
      <c r="B7011" s="29">
        <v>44613</v>
      </c>
      <c r="C7011" s="30">
        <v>44613.648388046298</v>
      </c>
      <c r="D7011" s="28" t="s">
        <v>9</v>
      </c>
      <c r="E7011" s="28" t="s">
        <v>26</v>
      </c>
      <c r="F7011" s="31">
        <v>108.42</v>
      </c>
      <c r="G7011" s="28" t="s">
        <v>40</v>
      </c>
      <c r="H7011" s="32">
        <v>321</v>
      </c>
      <c r="I7011" s="33">
        <v>34802.82</v>
      </c>
      <c r="J7011" s="28" t="s">
        <v>27</v>
      </c>
      <c r="K7011" s="28" t="s">
        <v>7027</v>
      </c>
      <c r="L7011" s="28" t="s">
        <v>42</v>
      </c>
    </row>
    <row r="7012" spans="1:12" s="1" customFormat="1" ht="19.7" customHeight="1" x14ac:dyDescent="0.2">
      <c r="A7012" s="22" t="s">
        <v>7</v>
      </c>
      <c r="B7012" s="23">
        <v>44613</v>
      </c>
      <c r="C7012" s="24">
        <v>44613.648427753003</v>
      </c>
      <c r="D7012" s="22" t="s">
        <v>9</v>
      </c>
      <c r="E7012" s="22" t="s">
        <v>26</v>
      </c>
      <c r="F7012" s="25">
        <v>108.42</v>
      </c>
      <c r="G7012" s="22" t="s">
        <v>40</v>
      </c>
      <c r="H7012" s="26">
        <v>175</v>
      </c>
      <c r="I7012" s="27">
        <v>18973.5</v>
      </c>
      <c r="J7012" s="22" t="s">
        <v>22</v>
      </c>
      <c r="K7012" s="22" t="s">
        <v>7028</v>
      </c>
      <c r="L7012" s="22" t="s">
        <v>42</v>
      </c>
    </row>
    <row r="7013" spans="1:12" s="1" customFormat="1" ht="19.7" customHeight="1" x14ac:dyDescent="0.2">
      <c r="A7013" s="28" t="s">
        <v>7</v>
      </c>
      <c r="B7013" s="29">
        <v>44613</v>
      </c>
      <c r="C7013" s="30">
        <v>44613.648458841897</v>
      </c>
      <c r="D7013" s="28" t="s">
        <v>9</v>
      </c>
      <c r="E7013" s="28" t="s">
        <v>26</v>
      </c>
      <c r="F7013" s="31">
        <v>108.42</v>
      </c>
      <c r="G7013" s="28" t="s">
        <v>40</v>
      </c>
      <c r="H7013" s="32">
        <v>300</v>
      </c>
      <c r="I7013" s="33">
        <v>32526</v>
      </c>
      <c r="J7013" s="28" t="s">
        <v>27</v>
      </c>
      <c r="K7013" s="28" t="s">
        <v>7029</v>
      </c>
      <c r="L7013" s="28" t="s">
        <v>42</v>
      </c>
    </row>
    <row r="7014" spans="1:12" s="1" customFormat="1" ht="19.7" customHeight="1" x14ac:dyDescent="0.2">
      <c r="A7014" s="22" t="s">
        <v>7</v>
      </c>
      <c r="B7014" s="23">
        <v>44613</v>
      </c>
      <c r="C7014" s="24">
        <v>44613.648458960401</v>
      </c>
      <c r="D7014" s="22" t="s">
        <v>9</v>
      </c>
      <c r="E7014" s="22" t="s">
        <v>26</v>
      </c>
      <c r="F7014" s="25">
        <v>108.42</v>
      </c>
      <c r="G7014" s="22" t="s">
        <v>40</v>
      </c>
      <c r="H7014" s="26">
        <v>139</v>
      </c>
      <c r="I7014" s="27">
        <v>15070.38</v>
      </c>
      <c r="J7014" s="22" t="s">
        <v>22</v>
      </c>
      <c r="K7014" s="22" t="s">
        <v>7030</v>
      </c>
      <c r="L7014" s="22" t="s">
        <v>42</v>
      </c>
    </row>
    <row r="7015" spans="1:12" s="1" customFormat="1" ht="19.7" customHeight="1" x14ac:dyDescent="0.2">
      <c r="A7015" s="28" t="s">
        <v>7</v>
      </c>
      <c r="B7015" s="29">
        <v>44613</v>
      </c>
      <c r="C7015" s="30">
        <v>44613.648459075099</v>
      </c>
      <c r="D7015" s="28" t="s">
        <v>9</v>
      </c>
      <c r="E7015" s="28" t="s">
        <v>26</v>
      </c>
      <c r="F7015" s="31">
        <v>108.42</v>
      </c>
      <c r="G7015" s="28" t="s">
        <v>40</v>
      </c>
      <c r="H7015" s="32">
        <v>300</v>
      </c>
      <c r="I7015" s="33">
        <v>32526</v>
      </c>
      <c r="J7015" s="28" t="s">
        <v>27</v>
      </c>
      <c r="K7015" s="28" t="s">
        <v>7031</v>
      </c>
      <c r="L7015" s="28" t="s">
        <v>42</v>
      </c>
    </row>
    <row r="7016" spans="1:12" s="1" customFormat="1" ht="19.7" customHeight="1" x14ac:dyDescent="0.2">
      <c r="A7016" s="22" t="s">
        <v>7</v>
      </c>
      <c r="B7016" s="23">
        <v>44613</v>
      </c>
      <c r="C7016" s="24">
        <v>44613.648655062098</v>
      </c>
      <c r="D7016" s="22" t="s">
        <v>9</v>
      </c>
      <c r="E7016" s="22" t="s">
        <v>28</v>
      </c>
      <c r="F7016" s="25">
        <v>75.819999999999993</v>
      </c>
      <c r="G7016" s="22" t="s">
        <v>40</v>
      </c>
      <c r="H7016" s="26">
        <v>1172</v>
      </c>
      <c r="I7016" s="27">
        <v>88861.04</v>
      </c>
      <c r="J7016" s="22" t="s">
        <v>29</v>
      </c>
      <c r="K7016" s="22" t="s">
        <v>7032</v>
      </c>
      <c r="L7016" s="22" t="s">
        <v>42</v>
      </c>
    </row>
    <row r="7017" spans="1:12" s="1" customFormat="1" ht="19.7" customHeight="1" x14ac:dyDescent="0.2">
      <c r="A7017" s="28" t="s">
        <v>7</v>
      </c>
      <c r="B7017" s="29">
        <v>44613</v>
      </c>
      <c r="C7017" s="30">
        <v>44613.649008419699</v>
      </c>
      <c r="D7017" s="28" t="s">
        <v>9</v>
      </c>
      <c r="E7017" s="28" t="s">
        <v>20</v>
      </c>
      <c r="F7017" s="31">
        <v>10.198</v>
      </c>
      <c r="G7017" s="28" t="s">
        <v>40</v>
      </c>
      <c r="H7017" s="32">
        <v>43</v>
      </c>
      <c r="I7017" s="33">
        <v>438.51</v>
      </c>
      <c r="J7017" s="28" t="s">
        <v>23</v>
      </c>
      <c r="K7017" s="28" t="s">
        <v>7033</v>
      </c>
      <c r="L7017" s="28" t="s">
        <v>42</v>
      </c>
    </row>
    <row r="7018" spans="1:12" s="1" customFormat="1" ht="19.7" customHeight="1" x14ac:dyDescent="0.2">
      <c r="A7018" s="22" t="s">
        <v>7</v>
      </c>
      <c r="B7018" s="23">
        <v>44613</v>
      </c>
      <c r="C7018" s="24">
        <v>44613.649008421002</v>
      </c>
      <c r="D7018" s="22" t="s">
        <v>9</v>
      </c>
      <c r="E7018" s="22" t="s">
        <v>20</v>
      </c>
      <c r="F7018" s="25">
        <v>10.198</v>
      </c>
      <c r="G7018" s="22" t="s">
        <v>40</v>
      </c>
      <c r="H7018" s="26">
        <v>194</v>
      </c>
      <c r="I7018" s="27">
        <v>1978.41</v>
      </c>
      <c r="J7018" s="22" t="s">
        <v>22</v>
      </c>
      <c r="K7018" s="22" t="s">
        <v>7034</v>
      </c>
      <c r="L7018" s="22" t="s">
        <v>42</v>
      </c>
    </row>
    <row r="7019" spans="1:12" s="1" customFormat="1" ht="19.7" customHeight="1" x14ac:dyDescent="0.2">
      <c r="A7019" s="28" t="s">
        <v>7</v>
      </c>
      <c r="B7019" s="29">
        <v>44613</v>
      </c>
      <c r="C7019" s="30">
        <v>44613.649018116601</v>
      </c>
      <c r="D7019" s="28" t="s">
        <v>9</v>
      </c>
      <c r="E7019" s="28" t="s">
        <v>26</v>
      </c>
      <c r="F7019" s="31">
        <v>108.48</v>
      </c>
      <c r="G7019" s="28" t="s">
        <v>40</v>
      </c>
      <c r="H7019" s="32">
        <v>79</v>
      </c>
      <c r="I7019" s="33">
        <v>8569.92</v>
      </c>
      <c r="J7019" s="28" t="s">
        <v>22</v>
      </c>
      <c r="K7019" s="28" t="s">
        <v>7035</v>
      </c>
      <c r="L7019" s="28" t="s">
        <v>42</v>
      </c>
    </row>
    <row r="7020" spans="1:12" s="1" customFormat="1" ht="19.7" customHeight="1" x14ac:dyDescent="0.2">
      <c r="A7020" s="22" t="s">
        <v>7</v>
      </c>
      <c r="B7020" s="23">
        <v>44613</v>
      </c>
      <c r="C7020" s="24">
        <v>44613.649019237098</v>
      </c>
      <c r="D7020" s="22" t="s">
        <v>9</v>
      </c>
      <c r="E7020" s="22" t="s">
        <v>20</v>
      </c>
      <c r="F7020" s="25">
        <v>10.198</v>
      </c>
      <c r="G7020" s="22" t="s">
        <v>40</v>
      </c>
      <c r="H7020" s="26">
        <v>396</v>
      </c>
      <c r="I7020" s="27">
        <v>4038.41</v>
      </c>
      <c r="J7020" s="22" t="s">
        <v>21</v>
      </c>
      <c r="K7020" s="22" t="s">
        <v>7036</v>
      </c>
      <c r="L7020" s="22" t="s">
        <v>42</v>
      </c>
    </row>
    <row r="7021" spans="1:12" s="1" customFormat="1" ht="19.7" customHeight="1" x14ac:dyDescent="0.2">
      <c r="A7021" s="28" t="s">
        <v>7</v>
      </c>
      <c r="B7021" s="29">
        <v>44613</v>
      </c>
      <c r="C7021" s="30">
        <v>44613.649019237098</v>
      </c>
      <c r="D7021" s="28" t="s">
        <v>9</v>
      </c>
      <c r="E7021" s="28" t="s">
        <v>20</v>
      </c>
      <c r="F7021" s="31">
        <v>10.198</v>
      </c>
      <c r="G7021" s="28" t="s">
        <v>40</v>
      </c>
      <c r="H7021" s="32">
        <v>65</v>
      </c>
      <c r="I7021" s="33">
        <v>662.87</v>
      </c>
      <c r="J7021" s="28" t="s">
        <v>21</v>
      </c>
      <c r="K7021" s="28" t="s">
        <v>7037</v>
      </c>
      <c r="L7021" s="28" t="s">
        <v>42</v>
      </c>
    </row>
    <row r="7022" spans="1:12" s="1" customFormat="1" ht="19.7" customHeight="1" x14ac:dyDescent="0.2">
      <c r="A7022" s="22" t="s">
        <v>7</v>
      </c>
      <c r="B7022" s="23">
        <v>44613</v>
      </c>
      <c r="C7022" s="24">
        <v>44613.649019240504</v>
      </c>
      <c r="D7022" s="22" t="s">
        <v>9</v>
      </c>
      <c r="E7022" s="22" t="s">
        <v>20</v>
      </c>
      <c r="F7022" s="25">
        <v>10.198</v>
      </c>
      <c r="G7022" s="22" t="s">
        <v>40</v>
      </c>
      <c r="H7022" s="26">
        <v>194</v>
      </c>
      <c r="I7022" s="27">
        <v>1978.41</v>
      </c>
      <c r="J7022" s="22" t="s">
        <v>22</v>
      </c>
      <c r="K7022" s="22" t="s">
        <v>7038</v>
      </c>
      <c r="L7022" s="22" t="s">
        <v>42</v>
      </c>
    </row>
    <row r="7023" spans="1:12" s="1" customFormat="1" ht="19.7" customHeight="1" x14ac:dyDescent="0.2">
      <c r="A7023" s="28" t="s">
        <v>7</v>
      </c>
      <c r="B7023" s="29">
        <v>44613</v>
      </c>
      <c r="C7023" s="30">
        <v>44613.649019240896</v>
      </c>
      <c r="D7023" s="28" t="s">
        <v>9</v>
      </c>
      <c r="E7023" s="28" t="s">
        <v>20</v>
      </c>
      <c r="F7023" s="31">
        <v>10.198</v>
      </c>
      <c r="G7023" s="28" t="s">
        <v>40</v>
      </c>
      <c r="H7023" s="32">
        <v>43</v>
      </c>
      <c r="I7023" s="33">
        <v>438.51</v>
      </c>
      <c r="J7023" s="28" t="s">
        <v>23</v>
      </c>
      <c r="K7023" s="28" t="s">
        <v>7039</v>
      </c>
      <c r="L7023" s="28" t="s">
        <v>42</v>
      </c>
    </row>
    <row r="7024" spans="1:12" s="1" customFormat="1" ht="19.7" customHeight="1" x14ac:dyDescent="0.2">
      <c r="A7024" s="22" t="s">
        <v>7</v>
      </c>
      <c r="B7024" s="23">
        <v>44613</v>
      </c>
      <c r="C7024" s="24">
        <v>44613.649022474798</v>
      </c>
      <c r="D7024" s="22" t="s">
        <v>9</v>
      </c>
      <c r="E7024" s="22" t="s">
        <v>26</v>
      </c>
      <c r="F7024" s="25">
        <v>108.48</v>
      </c>
      <c r="G7024" s="22" t="s">
        <v>40</v>
      </c>
      <c r="H7024" s="26">
        <v>896</v>
      </c>
      <c r="I7024" s="27">
        <v>97198.080000000002</v>
      </c>
      <c r="J7024" s="22" t="s">
        <v>22</v>
      </c>
      <c r="K7024" s="22" t="s">
        <v>7040</v>
      </c>
      <c r="L7024" s="22" t="s">
        <v>42</v>
      </c>
    </row>
    <row r="7025" spans="1:12" s="1" customFormat="1" ht="19.7" customHeight="1" x14ac:dyDescent="0.2">
      <c r="A7025" s="28" t="s">
        <v>7</v>
      </c>
      <c r="B7025" s="29">
        <v>44613</v>
      </c>
      <c r="C7025" s="30">
        <v>44613.649022475001</v>
      </c>
      <c r="D7025" s="28" t="s">
        <v>9</v>
      </c>
      <c r="E7025" s="28" t="s">
        <v>26</v>
      </c>
      <c r="F7025" s="31">
        <v>108.48</v>
      </c>
      <c r="G7025" s="28" t="s">
        <v>40</v>
      </c>
      <c r="H7025" s="32">
        <v>299</v>
      </c>
      <c r="I7025" s="33">
        <v>32435.52</v>
      </c>
      <c r="J7025" s="28" t="s">
        <v>22</v>
      </c>
      <c r="K7025" s="28" t="s">
        <v>7041</v>
      </c>
      <c r="L7025" s="28" t="s">
        <v>42</v>
      </c>
    </row>
    <row r="7026" spans="1:12" s="1" customFormat="1" ht="19.7" customHeight="1" x14ac:dyDescent="0.2">
      <c r="A7026" s="22" t="s">
        <v>7</v>
      </c>
      <c r="B7026" s="23">
        <v>44613</v>
      </c>
      <c r="C7026" s="24">
        <v>44613.649022475001</v>
      </c>
      <c r="D7026" s="22" t="s">
        <v>9</v>
      </c>
      <c r="E7026" s="22" t="s">
        <v>26</v>
      </c>
      <c r="F7026" s="25">
        <v>108.48</v>
      </c>
      <c r="G7026" s="22" t="s">
        <v>40</v>
      </c>
      <c r="H7026" s="26">
        <v>302</v>
      </c>
      <c r="I7026" s="27">
        <v>32760.959999999999</v>
      </c>
      <c r="J7026" s="22" t="s">
        <v>22</v>
      </c>
      <c r="K7026" s="22" t="s">
        <v>7042</v>
      </c>
      <c r="L7026" s="22" t="s">
        <v>42</v>
      </c>
    </row>
    <row r="7027" spans="1:12" s="1" customFormat="1" ht="19.7" customHeight="1" x14ac:dyDescent="0.2">
      <c r="A7027" s="28" t="s">
        <v>7</v>
      </c>
      <c r="B7027" s="29">
        <v>44613</v>
      </c>
      <c r="C7027" s="30">
        <v>44613.649022475802</v>
      </c>
      <c r="D7027" s="28" t="s">
        <v>9</v>
      </c>
      <c r="E7027" s="28" t="s">
        <v>26</v>
      </c>
      <c r="F7027" s="31">
        <v>108.48</v>
      </c>
      <c r="G7027" s="28" t="s">
        <v>40</v>
      </c>
      <c r="H7027" s="32">
        <v>302</v>
      </c>
      <c r="I7027" s="33">
        <v>32760.959999999999</v>
      </c>
      <c r="J7027" s="28" t="s">
        <v>22</v>
      </c>
      <c r="K7027" s="28" t="s">
        <v>7043</v>
      </c>
      <c r="L7027" s="28" t="s">
        <v>42</v>
      </c>
    </row>
    <row r="7028" spans="1:12" s="1" customFormat="1" ht="19.7" customHeight="1" x14ac:dyDescent="0.2">
      <c r="A7028" s="22" t="s">
        <v>7</v>
      </c>
      <c r="B7028" s="23">
        <v>44613</v>
      </c>
      <c r="C7028" s="24">
        <v>44613.649022475802</v>
      </c>
      <c r="D7028" s="22" t="s">
        <v>9</v>
      </c>
      <c r="E7028" s="22" t="s">
        <v>26</v>
      </c>
      <c r="F7028" s="25">
        <v>108.48</v>
      </c>
      <c r="G7028" s="22" t="s">
        <v>40</v>
      </c>
      <c r="H7028" s="26">
        <v>302</v>
      </c>
      <c r="I7028" s="27">
        <v>32760.959999999999</v>
      </c>
      <c r="J7028" s="22" t="s">
        <v>22</v>
      </c>
      <c r="K7028" s="22" t="s">
        <v>7044</v>
      </c>
      <c r="L7028" s="22" t="s">
        <v>42</v>
      </c>
    </row>
    <row r="7029" spans="1:12" s="1" customFormat="1" ht="19.7" customHeight="1" x14ac:dyDescent="0.2">
      <c r="A7029" s="28" t="s">
        <v>7</v>
      </c>
      <c r="B7029" s="29">
        <v>44613</v>
      </c>
      <c r="C7029" s="30">
        <v>44613.649022475802</v>
      </c>
      <c r="D7029" s="28" t="s">
        <v>9</v>
      </c>
      <c r="E7029" s="28" t="s">
        <v>26</v>
      </c>
      <c r="F7029" s="31">
        <v>108.48</v>
      </c>
      <c r="G7029" s="28" t="s">
        <v>40</v>
      </c>
      <c r="H7029" s="32">
        <v>121</v>
      </c>
      <c r="I7029" s="33">
        <v>13126.08</v>
      </c>
      <c r="J7029" s="28" t="s">
        <v>22</v>
      </c>
      <c r="K7029" s="28" t="s">
        <v>7045</v>
      </c>
      <c r="L7029" s="28" t="s">
        <v>42</v>
      </c>
    </row>
    <row r="7030" spans="1:12" s="1" customFormat="1" ht="19.7" customHeight="1" x14ac:dyDescent="0.2">
      <c r="A7030" s="22" t="s">
        <v>7</v>
      </c>
      <c r="B7030" s="23">
        <v>44613</v>
      </c>
      <c r="C7030" s="24">
        <v>44613.649022476297</v>
      </c>
      <c r="D7030" s="22" t="s">
        <v>9</v>
      </c>
      <c r="E7030" s="22" t="s">
        <v>26</v>
      </c>
      <c r="F7030" s="25">
        <v>108.48</v>
      </c>
      <c r="G7030" s="22" t="s">
        <v>40</v>
      </c>
      <c r="H7030" s="26">
        <v>3</v>
      </c>
      <c r="I7030" s="27">
        <v>325.44</v>
      </c>
      <c r="J7030" s="22" t="s">
        <v>22</v>
      </c>
      <c r="K7030" s="22" t="s">
        <v>7046</v>
      </c>
      <c r="L7030" s="22" t="s">
        <v>42</v>
      </c>
    </row>
    <row r="7031" spans="1:12" s="1" customFormat="1" ht="19.7" customHeight="1" x14ac:dyDescent="0.2">
      <c r="A7031" s="28" t="s">
        <v>7</v>
      </c>
      <c r="B7031" s="29">
        <v>44613</v>
      </c>
      <c r="C7031" s="30">
        <v>44613.649022571997</v>
      </c>
      <c r="D7031" s="28" t="s">
        <v>9</v>
      </c>
      <c r="E7031" s="28" t="s">
        <v>26</v>
      </c>
      <c r="F7031" s="31">
        <v>108.48</v>
      </c>
      <c r="G7031" s="28" t="s">
        <v>40</v>
      </c>
      <c r="H7031" s="32">
        <v>772</v>
      </c>
      <c r="I7031" s="33">
        <v>83746.559999999998</v>
      </c>
      <c r="J7031" s="28" t="s">
        <v>27</v>
      </c>
      <c r="K7031" s="28" t="s">
        <v>7047</v>
      </c>
      <c r="L7031" s="28" t="s">
        <v>42</v>
      </c>
    </row>
    <row r="7032" spans="1:12" s="1" customFormat="1" ht="19.7" customHeight="1" x14ac:dyDescent="0.2">
      <c r="A7032" s="22" t="s">
        <v>7</v>
      </c>
      <c r="B7032" s="23">
        <v>44613</v>
      </c>
      <c r="C7032" s="24">
        <v>44613.649022572201</v>
      </c>
      <c r="D7032" s="22" t="s">
        <v>9</v>
      </c>
      <c r="E7032" s="22" t="s">
        <v>26</v>
      </c>
      <c r="F7032" s="25">
        <v>108.48</v>
      </c>
      <c r="G7032" s="22" t="s">
        <v>40</v>
      </c>
      <c r="H7032" s="26">
        <v>1568</v>
      </c>
      <c r="I7032" s="27">
        <v>170096.64000000001</v>
      </c>
      <c r="J7032" s="22" t="s">
        <v>27</v>
      </c>
      <c r="K7032" s="22" t="s">
        <v>7048</v>
      </c>
      <c r="L7032" s="22" t="s">
        <v>42</v>
      </c>
    </row>
    <row r="7033" spans="1:12" s="1" customFormat="1" ht="19.7" customHeight="1" x14ac:dyDescent="0.2">
      <c r="A7033" s="28" t="s">
        <v>7</v>
      </c>
      <c r="B7033" s="29">
        <v>44613</v>
      </c>
      <c r="C7033" s="30">
        <v>44613.649022572201</v>
      </c>
      <c r="D7033" s="28" t="s">
        <v>9</v>
      </c>
      <c r="E7033" s="28" t="s">
        <v>26</v>
      </c>
      <c r="F7033" s="31">
        <v>108.48</v>
      </c>
      <c r="G7033" s="28" t="s">
        <v>40</v>
      </c>
      <c r="H7033" s="32">
        <v>553</v>
      </c>
      <c r="I7033" s="33">
        <v>59989.440000000002</v>
      </c>
      <c r="J7033" s="28" t="s">
        <v>27</v>
      </c>
      <c r="K7033" s="28" t="s">
        <v>7049</v>
      </c>
      <c r="L7033" s="28" t="s">
        <v>42</v>
      </c>
    </row>
    <row r="7034" spans="1:12" s="1" customFormat="1" ht="19.7" customHeight="1" x14ac:dyDescent="0.2">
      <c r="A7034" s="22" t="s">
        <v>7</v>
      </c>
      <c r="B7034" s="23">
        <v>44613</v>
      </c>
      <c r="C7034" s="24">
        <v>44613.649022572601</v>
      </c>
      <c r="D7034" s="22" t="s">
        <v>9</v>
      </c>
      <c r="E7034" s="22" t="s">
        <v>26</v>
      </c>
      <c r="F7034" s="25">
        <v>108.48</v>
      </c>
      <c r="G7034" s="22" t="s">
        <v>40</v>
      </c>
      <c r="H7034" s="26">
        <v>1290</v>
      </c>
      <c r="I7034" s="27">
        <v>139939.20000000001</v>
      </c>
      <c r="J7034" s="22" t="s">
        <v>27</v>
      </c>
      <c r="K7034" s="22" t="s">
        <v>7050</v>
      </c>
      <c r="L7034" s="22" t="s">
        <v>42</v>
      </c>
    </row>
    <row r="7035" spans="1:12" s="1" customFormat="1" ht="19.7" customHeight="1" x14ac:dyDescent="0.2">
      <c r="A7035" s="28" t="s">
        <v>7</v>
      </c>
      <c r="B7035" s="29">
        <v>44613</v>
      </c>
      <c r="C7035" s="30">
        <v>44613.6490226881</v>
      </c>
      <c r="D7035" s="28" t="s">
        <v>9</v>
      </c>
      <c r="E7035" s="28" t="s">
        <v>20</v>
      </c>
      <c r="F7035" s="31">
        <v>10.198</v>
      </c>
      <c r="G7035" s="28" t="s">
        <v>40</v>
      </c>
      <c r="H7035" s="32">
        <v>114</v>
      </c>
      <c r="I7035" s="33">
        <v>1162.57</v>
      </c>
      <c r="J7035" s="28" t="s">
        <v>22</v>
      </c>
      <c r="K7035" s="28" t="s">
        <v>7051</v>
      </c>
      <c r="L7035" s="28" t="s">
        <v>42</v>
      </c>
    </row>
    <row r="7036" spans="1:12" s="1" customFormat="1" ht="19.7" customHeight="1" x14ac:dyDescent="0.2">
      <c r="A7036" s="22" t="s">
        <v>7</v>
      </c>
      <c r="B7036" s="23">
        <v>44613</v>
      </c>
      <c r="C7036" s="24">
        <v>44613.6490226893</v>
      </c>
      <c r="D7036" s="22" t="s">
        <v>9</v>
      </c>
      <c r="E7036" s="22" t="s">
        <v>20</v>
      </c>
      <c r="F7036" s="25">
        <v>10.198</v>
      </c>
      <c r="G7036" s="22" t="s">
        <v>40</v>
      </c>
      <c r="H7036" s="26">
        <v>80</v>
      </c>
      <c r="I7036" s="27">
        <v>815.84</v>
      </c>
      <c r="J7036" s="22" t="s">
        <v>22</v>
      </c>
      <c r="K7036" s="22" t="s">
        <v>7052</v>
      </c>
      <c r="L7036" s="22" t="s">
        <v>42</v>
      </c>
    </row>
    <row r="7037" spans="1:12" s="1" customFormat="1" ht="19.7" customHeight="1" x14ac:dyDescent="0.2">
      <c r="A7037" s="28" t="s">
        <v>7</v>
      </c>
      <c r="B7037" s="29">
        <v>44613</v>
      </c>
      <c r="C7037" s="30">
        <v>44613.649022691403</v>
      </c>
      <c r="D7037" s="28" t="s">
        <v>9</v>
      </c>
      <c r="E7037" s="28" t="s">
        <v>26</v>
      </c>
      <c r="F7037" s="31">
        <v>108.48</v>
      </c>
      <c r="G7037" s="28" t="s">
        <v>40</v>
      </c>
      <c r="H7037" s="32">
        <v>301</v>
      </c>
      <c r="I7037" s="33">
        <v>32652.48</v>
      </c>
      <c r="J7037" s="28" t="s">
        <v>22</v>
      </c>
      <c r="K7037" s="28" t="s">
        <v>7053</v>
      </c>
      <c r="L7037" s="28" t="s">
        <v>42</v>
      </c>
    </row>
    <row r="7038" spans="1:12" s="1" customFormat="1" ht="19.7" customHeight="1" x14ac:dyDescent="0.2">
      <c r="A7038" s="22" t="s">
        <v>7</v>
      </c>
      <c r="B7038" s="23">
        <v>44613</v>
      </c>
      <c r="C7038" s="24">
        <v>44613.649128683603</v>
      </c>
      <c r="D7038" s="22" t="s">
        <v>9</v>
      </c>
      <c r="E7038" s="22" t="s">
        <v>26</v>
      </c>
      <c r="F7038" s="25">
        <v>108.48</v>
      </c>
      <c r="G7038" s="22" t="s">
        <v>40</v>
      </c>
      <c r="H7038" s="26">
        <v>729</v>
      </c>
      <c r="I7038" s="27">
        <v>79081.919999999998</v>
      </c>
      <c r="J7038" s="22" t="s">
        <v>22</v>
      </c>
      <c r="K7038" s="22" t="s">
        <v>7054</v>
      </c>
      <c r="L7038" s="22" t="s">
        <v>42</v>
      </c>
    </row>
    <row r="7039" spans="1:12" s="1" customFormat="1" ht="19.7" customHeight="1" x14ac:dyDescent="0.2">
      <c r="A7039" s="28" t="s">
        <v>7</v>
      </c>
      <c r="B7039" s="29">
        <v>44613</v>
      </c>
      <c r="C7039" s="30">
        <v>44613.649128785502</v>
      </c>
      <c r="D7039" s="28" t="s">
        <v>9</v>
      </c>
      <c r="E7039" s="28" t="s">
        <v>26</v>
      </c>
      <c r="F7039" s="31">
        <v>108.48</v>
      </c>
      <c r="G7039" s="28" t="s">
        <v>40</v>
      </c>
      <c r="H7039" s="32">
        <v>245</v>
      </c>
      <c r="I7039" s="33">
        <v>26577.599999999999</v>
      </c>
      <c r="J7039" s="28" t="s">
        <v>27</v>
      </c>
      <c r="K7039" s="28" t="s">
        <v>7055</v>
      </c>
      <c r="L7039" s="28" t="s">
        <v>42</v>
      </c>
    </row>
    <row r="7040" spans="1:12" s="1" customFormat="1" ht="19.7" customHeight="1" x14ac:dyDescent="0.2">
      <c r="A7040" s="22" t="s">
        <v>7</v>
      </c>
      <c r="B7040" s="23">
        <v>44613</v>
      </c>
      <c r="C7040" s="24">
        <v>44613.649424740201</v>
      </c>
      <c r="D7040" s="22" t="s">
        <v>9</v>
      </c>
      <c r="E7040" s="22" t="s">
        <v>26</v>
      </c>
      <c r="F7040" s="25">
        <v>108.44</v>
      </c>
      <c r="G7040" s="22" t="s">
        <v>40</v>
      </c>
      <c r="H7040" s="26">
        <v>303</v>
      </c>
      <c r="I7040" s="27">
        <v>32857.32</v>
      </c>
      <c r="J7040" s="22" t="s">
        <v>22</v>
      </c>
      <c r="K7040" s="22" t="s">
        <v>7056</v>
      </c>
      <c r="L7040" s="22" t="s">
        <v>42</v>
      </c>
    </row>
    <row r="7041" spans="1:12" s="1" customFormat="1" ht="19.7" customHeight="1" x14ac:dyDescent="0.2">
      <c r="A7041" s="28" t="s">
        <v>7</v>
      </c>
      <c r="B7041" s="29">
        <v>44613</v>
      </c>
      <c r="C7041" s="30">
        <v>44613.649424757103</v>
      </c>
      <c r="D7041" s="28" t="s">
        <v>9</v>
      </c>
      <c r="E7041" s="28" t="s">
        <v>26</v>
      </c>
      <c r="F7041" s="31">
        <v>108.44</v>
      </c>
      <c r="G7041" s="28" t="s">
        <v>40</v>
      </c>
      <c r="H7041" s="32">
        <v>256</v>
      </c>
      <c r="I7041" s="33">
        <v>27760.639999999999</v>
      </c>
      <c r="J7041" s="28" t="s">
        <v>22</v>
      </c>
      <c r="K7041" s="28" t="s">
        <v>7057</v>
      </c>
      <c r="L7041" s="28" t="s">
        <v>42</v>
      </c>
    </row>
    <row r="7042" spans="1:12" s="1" customFormat="1" ht="19.7" customHeight="1" x14ac:dyDescent="0.2">
      <c r="A7042" s="22" t="s">
        <v>7</v>
      </c>
      <c r="B7042" s="23">
        <v>44613</v>
      </c>
      <c r="C7042" s="24">
        <v>44613.649424757903</v>
      </c>
      <c r="D7042" s="22" t="s">
        <v>9</v>
      </c>
      <c r="E7042" s="22" t="s">
        <v>26</v>
      </c>
      <c r="F7042" s="25">
        <v>108.44</v>
      </c>
      <c r="G7042" s="22" t="s">
        <v>40</v>
      </c>
      <c r="H7042" s="26">
        <v>47</v>
      </c>
      <c r="I7042" s="27">
        <v>5096.68</v>
      </c>
      <c r="J7042" s="22" t="s">
        <v>22</v>
      </c>
      <c r="K7042" s="22" t="s">
        <v>7058</v>
      </c>
      <c r="L7042" s="22" t="s">
        <v>42</v>
      </c>
    </row>
    <row r="7043" spans="1:12" s="1" customFormat="1" ht="19.7" customHeight="1" x14ac:dyDescent="0.2">
      <c r="A7043" s="28" t="s">
        <v>7</v>
      </c>
      <c r="B7043" s="29">
        <v>44613</v>
      </c>
      <c r="C7043" s="30">
        <v>44613.649424791598</v>
      </c>
      <c r="D7043" s="28" t="s">
        <v>9</v>
      </c>
      <c r="E7043" s="28" t="s">
        <v>26</v>
      </c>
      <c r="F7043" s="31">
        <v>108.44</v>
      </c>
      <c r="G7043" s="28" t="s">
        <v>40</v>
      </c>
      <c r="H7043" s="32">
        <v>303</v>
      </c>
      <c r="I7043" s="33">
        <v>32857.32</v>
      </c>
      <c r="J7043" s="28" t="s">
        <v>22</v>
      </c>
      <c r="K7043" s="28" t="s">
        <v>7059</v>
      </c>
      <c r="L7043" s="28" t="s">
        <v>42</v>
      </c>
    </row>
    <row r="7044" spans="1:12" s="1" customFormat="1" ht="19.7" customHeight="1" x14ac:dyDescent="0.2">
      <c r="A7044" s="22" t="s">
        <v>7</v>
      </c>
      <c r="B7044" s="23">
        <v>44613</v>
      </c>
      <c r="C7044" s="24">
        <v>44613.649424826202</v>
      </c>
      <c r="D7044" s="22" t="s">
        <v>9</v>
      </c>
      <c r="E7044" s="22" t="s">
        <v>26</v>
      </c>
      <c r="F7044" s="25">
        <v>108.44</v>
      </c>
      <c r="G7044" s="22" t="s">
        <v>40</v>
      </c>
      <c r="H7044" s="26">
        <v>122</v>
      </c>
      <c r="I7044" s="27">
        <v>13229.68</v>
      </c>
      <c r="J7044" s="22" t="s">
        <v>22</v>
      </c>
      <c r="K7044" s="22" t="s">
        <v>7060</v>
      </c>
      <c r="L7044" s="22" t="s">
        <v>42</v>
      </c>
    </row>
    <row r="7045" spans="1:12" s="1" customFormat="1" ht="19.7" customHeight="1" x14ac:dyDescent="0.2">
      <c r="A7045" s="28" t="s">
        <v>7</v>
      </c>
      <c r="B7045" s="29">
        <v>44613</v>
      </c>
      <c r="C7045" s="30">
        <v>44613.649424828604</v>
      </c>
      <c r="D7045" s="28" t="s">
        <v>9</v>
      </c>
      <c r="E7045" s="28" t="s">
        <v>26</v>
      </c>
      <c r="F7045" s="31">
        <v>108.44</v>
      </c>
      <c r="G7045" s="28" t="s">
        <v>40</v>
      </c>
      <c r="H7045" s="32">
        <v>556</v>
      </c>
      <c r="I7045" s="33">
        <v>60292.639999999999</v>
      </c>
      <c r="J7045" s="28" t="s">
        <v>27</v>
      </c>
      <c r="K7045" s="28" t="s">
        <v>7061</v>
      </c>
      <c r="L7045" s="28" t="s">
        <v>42</v>
      </c>
    </row>
    <row r="7046" spans="1:12" s="1" customFormat="1" ht="19.7" customHeight="1" x14ac:dyDescent="0.2">
      <c r="A7046" s="22" t="s">
        <v>7</v>
      </c>
      <c r="B7046" s="23">
        <v>44613</v>
      </c>
      <c r="C7046" s="24">
        <v>44613.649424864998</v>
      </c>
      <c r="D7046" s="22" t="s">
        <v>9</v>
      </c>
      <c r="E7046" s="22" t="s">
        <v>26</v>
      </c>
      <c r="F7046" s="25">
        <v>108.44</v>
      </c>
      <c r="G7046" s="22" t="s">
        <v>40</v>
      </c>
      <c r="H7046" s="26">
        <v>556</v>
      </c>
      <c r="I7046" s="27">
        <v>60292.639999999999</v>
      </c>
      <c r="J7046" s="22" t="s">
        <v>27</v>
      </c>
      <c r="K7046" s="22" t="s">
        <v>7062</v>
      </c>
      <c r="L7046" s="22" t="s">
        <v>42</v>
      </c>
    </row>
    <row r="7047" spans="1:12" s="1" customFormat="1" ht="19.7" customHeight="1" x14ac:dyDescent="0.2">
      <c r="A7047" s="28" t="s">
        <v>7</v>
      </c>
      <c r="B7047" s="29">
        <v>44613</v>
      </c>
      <c r="C7047" s="30">
        <v>44613.649424879899</v>
      </c>
      <c r="D7047" s="28" t="s">
        <v>9</v>
      </c>
      <c r="E7047" s="28" t="s">
        <v>26</v>
      </c>
      <c r="F7047" s="31">
        <v>108.44</v>
      </c>
      <c r="G7047" s="28" t="s">
        <v>40</v>
      </c>
      <c r="H7047" s="32">
        <v>436</v>
      </c>
      <c r="I7047" s="33">
        <v>47279.839999999997</v>
      </c>
      <c r="J7047" s="28" t="s">
        <v>27</v>
      </c>
      <c r="K7047" s="28" t="s">
        <v>7063</v>
      </c>
      <c r="L7047" s="28" t="s">
        <v>42</v>
      </c>
    </row>
    <row r="7048" spans="1:12" s="1" customFormat="1" ht="19.7" customHeight="1" x14ac:dyDescent="0.2">
      <c r="A7048" s="22" t="s">
        <v>7</v>
      </c>
      <c r="B7048" s="23">
        <v>44613</v>
      </c>
      <c r="C7048" s="24">
        <v>44613.6494403877</v>
      </c>
      <c r="D7048" s="22" t="s">
        <v>9</v>
      </c>
      <c r="E7048" s="22" t="s">
        <v>26</v>
      </c>
      <c r="F7048" s="25">
        <v>108.44</v>
      </c>
      <c r="G7048" s="22" t="s">
        <v>40</v>
      </c>
      <c r="H7048" s="26">
        <v>50</v>
      </c>
      <c r="I7048" s="27">
        <v>5422</v>
      </c>
      <c r="J7048" s="22" t="s">
        <v>27</v>
      </c>
      <c r="K7048" s="22" t="s">
        <v>7064</v>
      </c>
      <c r="L7048" s="22" t="s">
        <v>42</v>
      </c>
    </row>
    <row r="7049" spans="1:12" s="1" customFormat="1" ht="19.7" customHeight="1" x14ac:dyDescent="0.2">
      <c r="A7049" s="28" t="s">
        <v>7</v>
      </c>
      <c r="B7049" s="29">
        <v>44613</v>
      </c>
      <c r="C7049" s="30">
        <v>44613.649539491802</v>
      </c>
      <c r="D7049" s="28" t="s">
        <v>9</v>
      </c>
      <c r="E7049" s="28" t="s">
        <v>28</v>
      </c>
      <c r="F7049" s="31">
        <v>75.849999999999994</v>
      </c>
      <c r="G7049" s="28" t="s">
        <v>40</v>
      </c>
      <c r="H7049" s="32">
        <v>201</v>
      </c>
      <c r="I7049" s="33">
        <v>15245.85</v>
      </c>
      <c r="J7049" s="28" t="s">
        <v>29</v>
      </c>
      <c r="K7049" s="28" t="s">
        <v>7065</v>
      </c>
      <c r="L7049" s="28" t="s">
        <v>42</v>
      </c>
    </row>
    <row r="7050" spans="1:12" s="1" customFormat="1" ht="19.7" customHeight="1" x14ac:dyDescent="0.2">
      <c r="A7050" s="22" t="s">
        <v>7</v>
      </c>
      <c r="B7050" s="23">
        <v>44613</v>
      </c>
      <c r="C7050" s="24">
        <v>44613.649544564199</v>
      </c>
      <c r="D7050" s="22" t="s">
        <v>9</v>
      </c>
      <c r="E7050" s="22" t="s">
        <v>28</v>
      </c>
      <c r="F7050" s="25">
        <v>75.849999999999994</v>
      </c>
      <c r="G7050" s="22" t="s">
        <v>40</v>
      </c>
      <c r="H7050" s="26">
        <v>228</v>
      </c>
      <c r="I7050" s="27">
        <v>17293.8</v>
      </c>
      <c r="J7050" s="22" t="s">
        <v>29</v>
      </c>
      <c r="K7050" s="22" t="s">
        <v>7066</v>
      </c>
      <c r="L7050" s="22" t="s">
        <v>42</v>
      </c>
    </row>
    <row r="7051" spans="1:12" s="1" customFormat="1" ht="19.7" customHeight="1" x14ac:dyDescent="0.2">
      <c r="A7051" s="28" t="s">
        <v>7</v>
      </c>
      <c r="B7051" s="29">
        <v>44613</v>
      </c>
      <c r="C7051" s="30">
        <v>44613.649544564403</v>
      </c>
      <c r="D7051" s="28" t="s">
        <v>9</v>
      </c>
      <c r="E7051" s="28" t="s">
        <v>28</v>
      </c>
      <c r="F7051" s="31">
        <v>75.849999999999994</v>
      </c>
      <c r="G7051" s="28" t="s">
        <v>40</v>
      </c>
      <c r="H7051" s="32">
        <v>110</v>
      </c>
      <c r="I7051" s="33">
        <v>8343.5</v>
      </c>
      <c r="J7051" s="28" t="s">
        <v>29</v>
      </c>
      <c r="K7051" s="28" t="s">
        <v>7067</v>
      </c>
      <c r="L7051" s="28" t="s">
        <v>42</v>
      </c>
    </row>
    <row r="7052" spans="1:12" s="1" customFormat="1" ht="19.7" customHeight="1" x14ac:dyDescent="0.2">
      <c r="A7052" s="22" t="s">
        <v>7</v>
      </c>
      <c r="B7052" s="23">
        <v>44613</v>
      </c>
      <c r="C7052" s="24">
        <v>44613.649544564702</v>
      </c>
      <c r="D7052" s="22" t="s">
        <v>9</v>
      </c>
      <c r="E7052" s="22" t="s">
        <v>28</v>
      </c>
      <c r="F7052" s="25">
        <v>75.849999999999994</v>
      </c>
      <c r="G7052" s="22" t="s">
        <v>40</v>
      </c>
      <c r="H7052" s="26">
        <v>557</v>
      </c>
      <c r="I7052" s="27">
        <v>42248.45</v>
      </c>
      <c r="J7052" s="22" t="s">
        <v>29</v>
      </c>
      <c r="K7052" s="22" t="s">
        <v>7068</v>
      </c>
      <c r="L7052" s="22" t="s">
        <v>42</v>
      </c>
    </row>
    <row r="7053" spans="1:12" s="1" customFormat="1" ht="19.7" customHeight="1" x14ac:dyDescent="0.2">
      <c r="A7053" s="28" t="s">
        <v>7</v>
      </c>
      <c r="B7053" s="29">
        <v>44613</v>
      </c>
      <c r="C7053" s="30">
        <v>44613.650089071598</v>
      </c>
      <c r="D7053" s="28" t="s">
        <v>9</v>
      </c>
      <c r="E7053" s="28" t="s">
        <v>26</v>
      </c>
      <c r="F7053" s="31">
        <v>108.5</v>
      </c>
      <c r="G7053" s="28" t="s">
        <v>40</v>
      </c>
      <c r="H7053" s="32">
        <v>272</v>
      </c>
      <c r="I7053" s="33">
        <v>29512</v>
      </c>
      <c r="J7053" s="28" t="s">
        <v>27</v>
      </c>
      <c r="K7053" s="28" t="s">
        <v>7069</v>
      </c>
      <c r="L7053" s="28" t="s">
        <v>42</v>
      </c>
    </row>
    <row r="7054" spans="1:12" s="1" customFormat="1" ht="19.7" customHeight="1" x14ac:dyDescent="0.2">
      <c r="A7054" s="22" t="s">
        <v>7</v>
      </c>
      <c r="B7054" s="23">
        <v>44613</v>
      </c>
      <c r="C7054" s="24">
        <v>44613.650090811199</v>
      </c>
      <c r="D7054" s="22" t="s">
        <v>9</v>
      </c>
      <c r="E7054" s="22" t="s">
        <v>26</v>
      </c>
      <c r="F7054" s="25">
        <v>108.5</v>
      </c>
      <c r="G7054" s="22" t="s">
        <v>40</v>
      </c>
      <c r="H7054" s="26">
        <v>149</v>
      </c>
      <c r="I7054" s="27">
        <v>16166.5</v>
      </c>
      <c r="J7054" s="22" t="s">
        <v>22</v>
      </c>
      <c r="K7054" s="22" t="s">
        <v>7070</v>
      </c>
      <c r="L7054" s="22" t="s">
        <v>42</v>
      </c>
    </row>
    <row r="7055" spans="1:12" s="1" customFormat="1" ht="19.7" customHeight="1" x14ac:dyDescent="0.2">
      <c r="A7055" s="28" t="s">
        <v>7</v>
      </c>
      <c r="B7055" s="29">
        <v>44613</v>
      </c>
      <c r="C7055" s="30">
        <v>44613.6500908948</v>
      </c>
      <c r="D7055" s="28" t="s">
        <v>9</v>
      </c>
      <c r="E7055" s="28" t="s">
        <v>26</v>
      </c>
      <c r="F7055" s="31">
        <v>108.5</v>
      </c>
      <c r="G7055" s="28" t="s">
        <v>40</v>
      </c>
      <c r="H7055" s="32">
        <v>272</v>
      </c>
      <c r="I7055" s="33">
        <v>29512</v>
      </c>
      <c r="J7055" s="28" t="s">
        <v>27</v>
      </c>
      <c r="K7055" s="28" t="s">
        <v>7071</v>
      </c>
      <c r="L7055" s="28" t="s">
        <v>42</v>
      </c>
    </row>
    <row r="7056" spans="1:12" s="1" customFormat="1" ht="19.7" customHeight="1" x14ac:dyDescent="0.2">
      <c r="A7056" s="22" t="s">
        <v>7</v>
      </c>
      <c r="B7056" s="23">
        <v>44613</v>
      </c>
      <c r="C7056" s="24">
        <v>44613.650091009702</v>
      </c>
      <c r="D7056" s="22" t="s">
        <v>9</v>
      </c>
      <c r="E7056" s="22" t="s">
        <v>26</v>
      </c>
      <c r="F7056" s="25">
        <v>108.5</v>
      </c>
      <c r="G7056" s="22" t="s">
        <v>40</v>
      </c>
      <c r="H7056" s="26">
        <v>149</v>
      </c>
      <c r="I7056" s="27">
        <v>16166.5</v>
      </c>
      <c r="J7056" s="22" t="s">
        <v>22</v>
      </c>
      <c r="K7056" s="22" t="s">
        <v>7072</v>
      </c>
      <c r="L7056" s="22" t="s">
        <v>42</v>
      </c>
    </row>
    <row r="7057" spans="1:12" s="1" customFormat="1" ht="19.7" customHeight="1" x14ac:dyDescent="0.2">
      <c r="A7057" s="28" t="s">
        <v>7</v>
      </c>
      <c r="B7057" s="29">
        <v>44613</v>
      </c>
      <c r="C7057" s="30">
        <v>44613.6500911068</v>
      </c>
      <c r="D7057" s="28" t="s">
        <v>9</v>
      </c>
      <c r="E7057" s="28" t="s">
        <v>26</v>
      </c>
      <c r="F7057" s="31">
        <v>108.5</v>
      </c>
      <c r="G7057" s="28" t="s">
        <v>40</v>
      </c>
      <c r="H7057" s="32">
        <v>272</v>
      </c>
      <c r="I7057" s="33">
        <v>29512</v>
      </c>
      <c r="J7057" s="28" t="s">
        <v>27</v>
      </c>
      <c r="K7057" s="28" t="s">
        <v>7073</v>
      </c>
      <c r="L7057" s="28" t="s">
        <v>42</v>
      </c>
    </row>
    <row r="7058" spans="1:12" s="1" customFormat="1" ht="19.7" customHeight="1" x14ac:dyDescent="0.2">
      <c r="A7058" s="22" t="s">
        <v>7</v>
      </c>
      <c r="B7058" s="23">
        <v>44613</v>
      </c>
      <c r="C7058" s="24">
        <v>44613.650091124597</v>
      </c>
      <c r="D7058" s="22" t="s">
        <v>9</v>
      </c>
      <c r="E7058" s="22" t="s">
        <v>26</v>
      </c>
      <c r="F7058" s="25">
        <v>108.5</v>
      </c>
      <c r="G7058" s="22" t="s">
        <v>40</v>
      </c>
      <c r="H7058" s="26">
        <v>122</v>
      </c>
      <c r="I7058" s="27">
        <v>13237</v>
      </c>
      <c r="J7058" s="22" t="s">
        <v>27</v>
      </c>
      <c r="K7058" s="22" t="s">
        <v>7074</v>
      </c>
      <c r="L7058" s="22" t="s">
        <v>42</v>
      </c>
    </row>
    <row r="7059" spans="1:12" s="1" customFormat="1" ht="19.7" customHeight="1" x14ac:dyDescent="0.2">
      <c r="A7059" s="28" t="s">
        <v>7</v>
      </c>
      <c r="B7059" s="29">
        <v>44613</v>
      </c>
      <c r="C7059" s="30">
        <v>44613.650098959697</v>
      </c>
      <c r="D7059" s="28" t="s">
        <v>9</v>
      </c>
      <c r="E7059" s="28" t="s">
        <v>26</v>
      </c>
      <c r="F7059" s="31">
        <v>108.5</v>
      </c>
      <c r="G7059" s="28" t="s">
        <v>40</v>
      </c>
      <c r="H7059" s="32">
        <v>96</v>
      </c>
      <c r="I7059" s="33">
        <v>10416</v>
      </c>
      <c r="J7059" s="28" t="s">
        <v>22</v>
      </c>
      <c r="K7059" s="28" t="s">
        <v>7075</v>
      </c>
      <c r="L7059" s="28" t="s">
        <v>42</v>
      </c>
    </row>
    <row r="7060" spans="1:12" s="1" customFormat="1" ht="19.7" customHeight="1" x14ac:dyDescent="0.2">
      <c r="A7060" s="22" t="s">
        <v>7</v>
      </c>
      <c r="B7060" s="23">
        <v>44613</v>
      </c>
      <c r="C7060" s="24">
        <v>44613.650098960898</v>
      </c>
      <c r="D7060" s="22" t="s">
        <v>9</v>
      </c>
      <c r="E7060" s="22" t="s">
        <v>26</v>
      </c>
      <c r="F7060" s="25">
        <v>108.5</v>
      </c>
      <c r="G7060" s="22" t="s">
        <v>40</v>
      </c>
      <c r="H7060" s="26">
        <v>53</v>
      </c>
      <c r="I7060" s="27">
        <v>5750.5</v>
      </c>
      <c r="J7060" s="22" t="s">
        <v>22</v>
      </c>
      <c r="K7060" s="22" t="s">
        <v>7076</v>
      </c>
      <c r="L7060" s="22" t="s">
        <v>42</v>
      </c>
    </row>
    <row r="7061" spans="1:12" s="1" customFormat="1" ht="19.7" customHeight="1" x14ac:dyDescent="0.2">
      <c r="A7061" s="28" t="s">
        <v>7</v>
      </c>
      <c r="B7061" s="29">
        <v>44613</v>
      </c>
      <c r="C7061" s="30">
        <v>44613.650098961902</v>
      </c>
      <c r="D7061" s="28" t="s">
        <v>9</v>
      </c>
      <c r="E7061" s="28" t="s">
        <v>26</v>
      </c>
      <c r="F7061" s="31">
        <v>108.5</v>
      </c>
      <c r="G7061" s="28" t="s">
        <v>40</v>
      </c>
      <c r="H7061" s="32">
        <v>149</v>
      </c>
      <c r="I7061" s="33">
        <v>16166.5</v>
      </c>
      <c r="J7061" s="28" t="s">
        <v>22</v>
      </c>
      <c r="K7061" s="28" t="s">
        <v>7077</v>
      </c>
      <c r="L7061" s="28" t="s">
        <v>42</v>
      </c>
    </row>
    <row r="7062" spans="1:12" s="1" customFormat="1" ht="19.7" customHeight="1" x14ac:dyDescent="0.2">
      <c r="A7062" s="22" t="s">
        <v>7</v>
      </c>
      <c r="B7062" s="23">
        <v>44613</v>
      </c>
      <c r="C7062" s="24">
        <v>44613.650098966398</v>
      </c>
      <c r="D7062" s="22" t="s">
        <v>9</v>
      </c>
      <c r="E7062" s="22" t="s">
        <v>26</v>
      </c>
      <c r="F7062" s="25">
        <v>108.5</v>
      </c>
      <c r="G7062" s="22" t="s">
        <v>40</v>
      </c>
      <c r="H7062" s="26">
        <v>149</v>
      </c>
      <c r="I7062" s="27">
        <v>16166.5</v>
      </c>
      <c r="J7062" s="22" t="s">
        <v>22</v>
      </c>
      <c r="K7062" s="22" t="s">
        <v>7078</v>
      </c>
      <c r="L7062" s="22" t="s">
        <v>42</v>
      </c>
    </row>
    <row r="7063" spans="1:12" s="1" customFormat="1" ht="19.7" customHeight="1" x14ac:dyDescent="0.2">
      <c r="A7063" s="28" t="s">
        <v>7</v>
      </c>
      <c r="B7063" s="29">
        <v>44613</v>
      </c>
      <c r="C7063" s="30">
        <v>44613.650098973601</v>
      </c>
      <c r="D7063" s="28" t="s">
        <v>9</v>
      </c>
      <c r="E7063" s="28" t="s">
        <v>26</v>
      </c>
      <c r="F7063" s="31">
        <v>108.5</v>
      </c>
      <c r="G7063" s="28" t="s">
        <v>40</v>
      </c>
      <c r="H7063" s="32">
        <v>149</v>
      </c>
      <c r="I7063" s="33">
        <v>16166.5</v>
      </c>
      <c r="J7063" s="28" t="s">
        <v>22</v>
      </c>
      <c r="K7063" s="28" t="s">
        <v>7079</v>
      </c>
      <c r="L7063" s="28" t="s">
        <v>42</v>
      </c>
    </row>
    <row r="7064" spans="1:12" s="1" customFormat="1" ht="19.7" customHeight="1" x14ac:dyDescent="0.2">
      <c r="A7064" s="22" t="s">
        <v>7</v>
      </c>
      <c r="B7064" s="23">
        <v>44613</v>
      </c>
      <c r="C7064" s="24">
        <v>44613.650098974504</v>
      </c>
      <c r="D7064" s="22" t="s">
        <v>9</v>
      </c>
      <c r="E7064" s="22" t="s">
        <v>26</v>
      </c>
      <c r="F7064" s="25">
        <v>108.5</v>
      </c>
      <c r="G7064" s="22" t="s">
        <v>40</v>
      </c>
      <c r="H7064" s="26">
        <v>149</v>
      </c>
      <c r="I7064" s="27">
        <v>16166.5</v>
      </c>
      <c r="J7064" s="22" t="s">
        <v>22</v>
      </c>
      <c r="K7064" s="22" t="s">
        <v>7080</v>
      </c>
      <c r="L7064" s="22" t="s">
        <v>42</v>
      </c>
    </row>
    <row r="7065" spans="1:12" s="1" customFormat="1" ht="19.7" customHeight="1" x14ac:dyDescent="0.2">
      <c r="A7065" s="28" t="s">
        <v>7</v>
      </c>
      <c r="B7065" s="29">
        <v>44613</v>
      </c>
      <c r="C7065" s="30">
        <v>44613.650098976897</v>
      </c>
      <c r="D7065" s="28" t="s">
        <v>9</v>
      </c>
      <c r="E7065" s="28" t="s">
        <v>26</v>
      </c>
      <c r="F7065" s="31">
        <v>108.5</v>
      </c>
      <c r="G7065" s="28" t="s">
        <v>40</v>
      </c>
      <c r="H7065" s="32">
        <v>149</v>
      </c>
      <c r="I7065" s="33">
        <v>16166.5</v>
      </c>
      <c r="J7065" s="28" t="s">
        <v>22</v>
      </c>
      <c r="K7065" s="28" t="s">
        <v>7081</v>
      </c>
      <c r="L7065" s="28" t="s">
        <v>42</v>
      </c>
    </row>
    <row r="7066" spans="1:12" s="1" customFormat="1" ht="19.7" customHeight="1" x14ac:dyDescent="0.2">
      <c r="A7066" s="22" t="s">
        <v>7</v>
      </c>
      <c r="B7066" s="23">
        <v>44613</v>
      </c>
      <c r="C7066" s="24">
        <v>44613.650098978302</v>
      </c>
      <c r="D7066" s="22" t="s">
        <v>9</v>
      </c>
      <c r="E7066" s="22" t="s">
        <v>26</v>
      </c>
      <c r="F7066" s="25">
        <v>108.5</v>
      </c>
      <c r="G7066" s="22" t="s">
        <v>40</v>
      </c>
      <c r="H7066" s="26">
        <v>149</v>
      </c>
      <c r="I7066" s="27">
        <v>16166.5</v>
      </c>
      <c r="J7066" s="22" t="s">
        <v>22</v>
      </c>
      <c r="K7066" s="22" t="s">
        <v>7082</v>
      </c>
      <c r="L7066" s="22" t="s">
        <v>42</v>
      </c>
    </row>
    <row r="7067" spans="1:12" s="1" customFormat="1" ht="19.7" customHeight="1" x14ac:dyDescent="0.2">
      <c r="A7067" s="28" t="s">
        <v>7</v>
      </c>
      <c r="B7067" s="29">
        <v>44613</v>
      </c>
      <c r="C7067" s="30">
        <v>44613.650099075698</v>
      </c>
      <c r="D7067" s="28" t="s">
        <v>9</v>
      </c>
      <c r="E7067" s="28" t="s">
        <v>26</v>
      </c>
      <c r="F7067" s="31">
        <v>108.5</v>
      </c>
      <c r="G7067" s="28" t="s">
        <v>40</v>
      </c>
      <c r="H7067" s="32">
        <v>150</v>
      </c>
      <c r="I7067" s="33">
        <v>16275</v>
      </c>
      <c r="J7067" s="28" t="s">
        <v>27</v>
      </c>
      <c r="K7067" s="28" t="s">
        <v>7083</v>
      </c>
      <c r="L7067" s="28" t="s">
        <v>42</v>
      </c>
    </row>
    <row r="7068" spans="1:12" s="1" customFormat="1" ht="19.7" customHeight="1" x14ac:dyDescent="0.2">
      <c r="A7068" s="22" t="s">
        <v>7</v>
      </c>
      <c r="B7068" s="23">
        <v>44613</v>
      </c>
      <c r="C7068" s="24">
        <v>44613.650099076003</v>
      </c>
      <c r="D7068" s="22" t="s">
        <v>9</v>
      </c>
      <c r="E7068" s="22" t="s">
        <v>26</v>
      </c>
      <c r="F7068" s="25">
        <v>108.5</v>
      </c>
      <c r="G7068" s="22" t="s">
        <v>40</v>
      </c>
      <c r="H7068" s="26">
        <v>600</v>
      </c>
      <c r="I7068" s="27">
        <v>65100</v>
      </c>
      <c r="J7068" s="22" t="s">
        <v>27</v>
      </c>
      <c r="K7068" s="22" t="s">
        <v>7084</v>
      </c>
      <c r="L7068" s="22" t="s">
        <v>42</v>
      </c>
    </row>
    <row r="7069" spans="1:12" s="1" customFormat="1" ht="19.7" customHeight="1" x14ac:dyDescent="0.2">
      <c r="A7069" s="28" t="s">
        <v>7</v>
      </c>
      <c r="B7069" s="29">
        <v>44613</v>
      </c>
      <c r="C7069" s="30">
        <v>44613.650099191</v>
      </c>
      <c r="D7069" s="28" t="s">
        <v>9</v>
      </c>
      <c r="E7069" s="28" t="s">
        <v>26</v>
      </c>
      <c r="F7069" s="31">
        <v>108.5</v>
      </c>
      <c r="G7069" s="28" t="s">
        <v>40</v>
      </c>
      <c r="H7069" s="32">
        <v>149</v>
      </c>
      <c r="I7069" s="33">
        <v>16166.5</v>
      </c>
      <c r="J7069" s="28" t="s">
        <v>22</v>
      </c>
      <c r="K7069" s="28" t="s">
        <v>7085</v>
      </c>
      <c r="L7069" s="28" t="s">
        <v>42</v>
      </c>
    </row>
    <row r="7070" spans="1:12" s="1" customFormat="1" ht="19.7" customHeight="1" x14ac:dyDescent="0.2">
      <c r="A7070" s="22" t="s">
        <v>7</v>
      </c>
      <c r="B7070" s="23">
        <v>44613</v>
      </c>
      <c r="C7070" s="24">
        <v>44613.650099589599</v>
      </c>
      <c r="D7070" s="22" t="s">
        <v>9</v>
      </c>
      <c r="E7070" s="22" t="s">
        <v>26</v>
      </c>
      <c r="F7070" s="25">
        <v>108.5</v>
      </c>
      <c r="G7070" s="22" t="s">
        <v>40</v>
      </c>
      <c r="H7070" s="26">
        <v>149</v>
      </c>
      <c r="I7070" s="27">
        <v>16166.5</v>
      </c>
      <c r="J7070" s="22" t="s">
        <v>22</v>
      </c>
      <c r="K7070" s="22" t="s">
        <v>7086</v>
      </c>
      <c r="L7070" s="22" t="s">
        <v>42</v>
      </c>
    </row>
    <row r="7071" spans="1:12" s="1" customFormat="1" ht="19.7" customHeight="1" x14ac:dyDescent="0.2">
      <c r="A7071" s="28" t="s">
        <v>7</v>
      </c>
      <c r="B7071" s="29">
        <v>44613</v>
      </c>
      <c r="C7071" s="30">
        <v>44613.650099591199</v>
      </c>
      <c r="D7071" s="28" t="s">
        <v>9</v>
      </c>
      <c r="E7071" s="28" t="s">
        <v>26</v>
      </c>
      <c r="F7071" s="31">
        <v>108.5</v>
      </c>
      <c r="G7071" s="28" t="s">
        <v>40</v>
      </c>
      <c r="H7071" s="32">
        <v>149</v>
      </c>
      <c r="I7071" s="33">
        <v>16166.5</v>
      </c>
      <c r="J7071" s="28" t="s">
        <v>22</v>
      </c>
      <c r="K7071" s="28" t="s">
        <v>7087</v>
      </c>
      <c r="L7071" s="28" t="s">
        <v>42</v>
      </c>
    </row>
    <row r="7072" spans="1:12" s="1" customFormat="1" ht="19.7" customHeight="1" x14ac:dyDescent="0.2">
      <c r="A7072" s="22" t="s">
        <v>7</v>
      </c>
      <c r="B7072" s="23">
        <v>44613</v>
      </c>
      <c r="C7072" s="24">
        <v>44613.650099592298</v>
      </c>
      <c r="D7072" s="22" t="s">
        <v>9</v>
      </c>
      <c r="E7072" s="22" t="s">
        <v>26</v>
      </c>
      <c r="F7072" s="25">
        <v>108.5</v>
      </c>
      <c r="G7072" s="22" t="s">
        <v>40</v>
      </c>
      <c r="H7072" s="26">
        <v>149</v>
      </c>
      <c r="I7072" s="27">
        <v>16166.5</v>
      </c>
      <c r="J7072" s="22" t="s">
        <v>22</v>
      </c>
      <c r="K7072" s="22" t="s">
        <v>7088</v>
      </c>
      <c r="L7072" s="22" t="s">
        <v>42</v>
      </c>
    </row>
    <row r="7073" spans="1:12" s="1" customFormat="1" ht="19.7" customHeight="1" x14ac:dyDescent="0.2">
      <c r="A7073" s="28" t="s">
        <v>7</v>
      </c>
      <c r="B7073" s="29">
        <v>44613</v>
      </c>
      <c r="C7073" s="30">
        <v>44613.650099593302</v>
      </c>
      <c r="D7073" s="28" t="s">
        <v>9</v>
      </c>
      <c r="E7073" s="28" t="s">
        <v>26</v>
      </c>
      <c r="F7073" s="31">
        <v>108.5</v>
      </c>
      <c r="G7073" s="28" t="s">
        <v>40</v>
      </c>
      <c r="H7073" s="32">
        <v>149</v>
      </c>
      <c r="I7073" s="33">
        <v>16166.5</v>
      </c>
      <c r="J7073" s="28" t="s">
        <v>22</v>
      </c>
      <c r="K7073" s="28" t="s">
        <v>7089</v>
      </c>
      <c r="L7073" s="28" t="s">
        <v>42</v>
      </c>
    </row>
    <row r="7074" spans="1:12" s="1" customFormat="1" ht="19.7" customHeight="1" x14ac:dyDescent="0.2">
      <c r="A7074" s="22" t="s">
        <v>7</v>
      </c>
      <c r="B7074" s="23">
        <v>44613</v>
      </c>
      <c r="C7074" s="24">
        <v>44613.650099596503</v>
      </c>
      <c r="D7074" s="22" t="s">
        <v>9</v>
      </c>
      <c r="E7074" s="22" t="s">
        <v>26</v>
      </c>
      <c r="F7074" s="25">
        <v>108.5</v>
      </c>
      <c r="G7074" s="22" t="s">
        <v>40</v>
      </c>
      <c r="H7074" s="26">
        <v>149</v>
      </c>
      <c r="I7074" s="27">
        <v>16166.5</v>
      </c>
      <c r="J7074" s="22" t="s">
        <v>22</v>
      </c>
      <c r="K7074" s="22" t="s">
        <v>7090</v>
      </c>
      <c r="L7074" s="22" t="s">
        <v>42</v>
      </c>
    </row>
    <row r="7075" spans="1:12" s="1" customFormat="1" ht="19.7" customHeight="1" x14ac:dyDescent="0.2">
      <c r="A7075" s="28" t="s">
        <v>7</v>
      </c>
      <c r="B7075" s="29">
        <v>44613</v>
      </c>
      <c r="C7075" s="30">
        <v>44613.650099792401</v>
      </c>
      <c r="D7075" s="28" t="s">
        <v>9</v>
      </c>
      <c r="E7075" s="28" t="s">
        <v>26</v>
      </c>
      <c r="F7075" s="31">
        <v>108.5</v>
      </c>
      <c r="G7075" s="28" t="s">
        <v>40</v>
      </c>
      <c r="H7075" s="32">
        <v>149</v>
      </c>
      <c r="I7075" s="33">
        <v>16166.5</v>
      </c>
      <c r="J7075" s="28" t="s">
        <v>22</v>
      </c>
      <c r="K7075" s="28" t="s">
        <v>7091</v>
      </c>
      <c r="L7075" s="28" t="s">
        <v>42</v>
      </c>
    </row>
    <row r="7076" spans="1:12" s="1" customFormat="1" ht="19.7" customHeight="1" x14ac:dyDescent="0.2">
      <c r="A7076" s="22" t="s">
        <v>7</v>
      </c>
      <c r="B7076" s="23">
        <v>44613</v>
      </c>
      <c r="C7076" s="24">
        <v>44613.650099795799</v>
      </c>
      <c r="D7076" s="22" t="s">
        <v>9</v>
      </c>
      <c r="E7076" s="22" t="s">
        <v>26</v>
      </c>
      <c r="F7076" s="25">
        <v>108.5</v>
      </c>
      <c r="G7076" s="22" t="s">
        <v>40</v>
      </c>
      <c r="H7076" s="26">
        <v>149</v>
      </c>
      <c r="I7076" s="27">
        <v>16166.5</v>
      </c>
      <c r="J7076" s="22" t="s">
        <v>22</v>
      </c>
      <c r="K7076" s="22" t="s">
        <v>7092</v>
      </c>
      <c r="L7076" s="22" t="s">
        <v>42</v>
      </c>
    </row>
    <row r="7077" spans="1:12" s="1" customFormat="1" ht="19.7" customHeight="1" x14ac:dyDescent="0.2">
      <c r="A7077" s="28" t="s">
        <v>7</v>
      </c>
      <c r="B7077" s="29">
        <v>44613</v>
      </c>
      <c r="C7077" s="30">
        <v>44613.650099846796</v>
      </c>
      <c r="D7077" s="28" t="s">
        <v>9</v>
      </c>
      <c r="E7077" s="28" t="s">
        <v>26</v>
      </c>
      <c r="F7077" s="31">
        <v>108.5</v>
      </c>
      <c r="G7077" s="28" t="s">
        <v>40</v>
      </c>
      <c r="H7077" s="32">
        <v>149</v>
      </c>
      <c r="I7077" s="33">
        <v>16166.5</v>
      </c>
      <c r="J7077" s="28" t="s">
        <v>22</v>
      </c>
      <c r="K7077" s="28" t="s">
        <v>7093</v>
      </c>
      <c r="L7077" s="28" t="s">
        <v>42</v>
      </c>
    </row>
    <row r="7078" spans="1:12" s="1" customFormat="1" ht="19.7" customHeight="1" x14ac:dyDescent="0.2">
      <c r="A7078" s="22" t="s">
        <v>7</v>
      </c>
      <c r="B7078" s="23">
        <v>44613</v>
      </c>
      <c r="C7078" s="24">
        <v>44613.6500998478</v>
      </c>
      <c r="D7078" s="22" t="s">
        <v>9</v>
      </c>
      <c r="E7078" s="22" t="s">
        <v>26</v>
      </c>
      <c r="F7078" s="25">
        <v>108.5</v>
      </c>
      <c r="G7078" s="22" t="s">
        <v>40</v>
      </c>
      <c r="H7078" s="26">
        <v>52</v>
      </c>
      <c r="I7078" s="27">
        <v>5642</v>
      </c>
      <c r="J7078" s="22" t="s">
        <v>22</v>
      </c>
      <c r="K7078" s="22" t="s">
        <v>7094</v>
      </c>
      <c r="L7078" s="22" t="s">
        <v>42</v>
      </c>
    </row>
    <row r="7079" spans="1:12" s="1" customFormat="1" ht="19.7" customHeight="1" x14ac:dyDescent="0.2">
      <c r="A7079" s="28" t="s">
        <v>7</v>
      </c>
      <c r="B7079" s="29">
        <v>44613</v>
      </c>
      <c r="C7079" s="30">
        <v>44613.650099945502</v>
      </c>
      <c r="D7079" s="28" t="s">
        <v>9</v>
      </c>
      <c r="E7079" s="28" t="s">
        <v>26</v>
      </c>
      <c r="F7079" s="31">
        <v>108.5</v>
      </c>
      <c r="G7079" s="28" t="s">
        <v>40</v>
      </c>
      <c r="H7079" s="32">
        <v>272</v>
      </c>
      <c r="I7079" s="33">
        <v>29512</v>
      </c>
      <c r="J7079" s="28" t="s">
        <v>27</v>
      </c>
      <c r="K7079" s="28" t="s">
        <v>7095</v>
      </c>
      <c r="L7079" s="28" t="s">
        <v>42</v>
      </c>
    </row>
    <row r="7080" spans="1:12" s="1" customFormat="1" ht="19.7" customHeight="1" x14ac:dyDescent="0.2">
      <c r="A7080" s="22" t="s">
        <v>7</v>
      </c>
      <c r="B7080" s="23">
        <v>44613</v>
      </c>
      <c r="C7080" s="24">
        <v>44613.650099945902</v>
      </c>
      <c r="D7080" s="22" t="s">
        <v>9</v>
      </c>
      <c r="E7080" s="22" t="s">
        <v>26</v>
      </c>
      <c r="F7080" s="25">
        <v>108.5</v>
      </c>
      <c r="G7080" s="22" t="s">
        <v>40</v>
      </c>
      <c r="H7080" s="26">
        <v>478</v>
      </c>
      <c r="I7080" s="27">
        <v>51863</v>
      </c>
      <c r="J7080" s="22" t="s">
        <v>27</v>
      </c>
      <c r="K7080" s="22" t="s">
        <v>7096</v>
      </c>
      <c r="L7080" s="22" t="s">
        <v>42</v>
      </c>
    </row>
    <row r="7081" spans="1:12" s="1" customFormat="1" ht="19.7" customHeight="1" x14ac:dyDescent="0.2">
      <c r="A7081" s="28" t="s">
        <v>7</v>
      </c>
      <c r="B7081" s="29">
        <v>44613</v>
      </c>
      <c r="C7081" s="30">
        <v>44613.650099945997</v>
      </c>
      <c r="D7081" s="28" t="s">
        <v>9</v>
      </c>
      <c r="E7081" s="28" t="s">
        <v>26</v>
      </c>
      <c r="F7081" s="31">
        <v>108.5</v>
      </c>
      <c r="G7081" s="28" t="s">
        <v>40</v>
      </c>
      <c r="H7081" s="32">
        <v>600</v>
      </c>
      <c r="I7081" s="33">
        <v>65100</v>
      </c>
      <c r="J7081" s="28" t="s">
        <v>27</v>
      </c>
      <c r="K7081" s="28" t="s">
        <v>7097</v>
      </c>
      <c r="L7081" s="28" t="s">
        <v>42</v>
      </c>
    </row>
    <row r="7082" spans="1:12" s="1" customFormat="1" ht="19.7" customHeight="1" x14ac:dyDescent="0.2">
      <c r="A7082" s="22" t="s">
        <v>7</v>
      </c>
      <c r="B7082" s="23">
        <v>44613</v>
      </c>
      <c r="C7082" s="24">
        <v>44613.650099951898</v>
      </c>
      <c r="D7082" s="22" t="s">
        <v>9</v>
      </c>
      <c r="E7082" s="22" t="s">
        <v>26</v>
      </c>
      <c r="F7082" s="25">
        <v>108.5</v>
      </c>
      <c r="G7082" s="22" t="s">
        <v>40</v>
      </c>
      <c r="H7082" s="26">
        <v>272</v>
      </c>
      <c r="I7082" s="27">
        <v>29512</v>
      </c>
      <c r="J7082" s="22" t="s">
        <v>27</v>
      </c>
      <c r="K7082" s="22" t="s">
        <v>7098</v>
      </c>
      <c r="L7082" s="22" t="s">
        <v>42</v>
      </c>
    </row>
    <row r="7083" spans="1:12" s="1" customFormat="1" ht="19.7" customHeight="1" x14ac:dyDescent="0.2">
      <c r="A7083" s="28" t="s">
        <v>7</v>
      </c>
      <c r="B7083" s="29">
        <v>44613</v>
      </c>
      <c r="C7083" s="30">
        <v>44613.6500999524</v>
      </c>
      <c r="D7083" s="28" t="s">
        <v>9</v>
      </c>
      <c r="E7083" s="28" t="s">
        <v>26</v>
      </c>
      <c r="F7083" s="31">
        <v>108.5</v>
      </c>
      <c r="G7083" s="28" t="s">
        <v>40</v>
      </c>
      <c r="H7083" s="32">
        <v>600</v>
      </c>
      <c r="I7083" s="33">
        <v>65100</v>
      </c>
      <c r="J7083" s="28" t="s">
        <v>27</v>
      </c>
      <c r="K7083" s="28" t="s">
        <v>7099</v>
      </c>
      <c r="L7083" s="28" t="s">
        <v>42</v>
      </c>
    </row>
    <row r="7084" spans="1:12" s="1" customFormat="1" ht="19.7" customHeight="1" x14ac:dyDescent="0.2">
      <c r="A7084" s="22" t="s">
        <v>7</v>
      </c>
      <c r="B7084" s="23">
        <v>44613</v>
      </c>
      <c r="C7084" s="24">
        <v>44613.650100000297</v>
      </c>
      <c r="D7084" s="22" t="s">
        <v>9</v>
      </c>
      <c r="E7084" s="22" t="s">
        <v>26</v>
      </c>
      <c r="F7084" s="25">
        <v>108.5</v>
      </c>
      <c r="G7084" s="22" t="s">
        <v>40</v>
      </c>
      <c r="H7084" s="26">
        <v>272</v>
      </c>
      <c r="I7084" s="27">
        <v>29512</v>
      </c>
      <c r="J7084" s="22" t="s">
        <v>27</v>
      </c>
      <c r="K7084" s="22" t="s">
        <v>7100</v>
      </c>
      <c r="L7084" s="22" t="s">
        <v>42</v>
      </c>
    </row>
    <row r="7085" spans="1:12" s="1" customFormat="1" ht="19.7" customHeight="1" x14ac:dyDescent="0.2">
      <c r="A7085" s="28" t="s">
        <v>7</v>
      </c>
      <c r="B7085" s="29">
        <v>44613</v>
      </c>
      <c r="C7085" s="30">
        <v>44613.650100001403</v>
      </c>
      <c r="D7085" s="28" t="s">
        <v>9</v>
      </c>
      <c r="E7085" s="28" t="s">
        <v>26</v>
      </c>
      <c r="F7085" s="31">
        <v>108.5</v>
      </c>
      <c r="G7085" s="28" t="s">
        <v>40</v>
      </c>
      <c r="H7085" s="32">
        <v>272</v>
      </c>
      <c r="I7085" s="33">
        <v>29512</v>
      </c>
      <c r="J7085" s="28" t="s">
        <v>27</v>
      </c>
      <c r="K7085" s="28" t="s">
        <v>7101</v>
      </c>
      <c r="L7085" s="28" t="s">
        <v>42</v>
      </c>
    </row>
    <row r="7086" spans="1:12" s="1" customFormat="1" ht="19.7" customHeight="1" x14ac:dyDescent="0.2">
      <c r="A7086" s="22" t="s">
        <v>7</v>
      </c>
      <c r="B7086" s="23">
        <v>44613</v>
      </c>
      <c r="C7086" s="24">
        <v>44613.6501000024</v>
      </c>
      <c r="D7086" s="22" t="s">
        <v>9</v>
      </c>
      <c r="E7086" s="22" t="s">
        <v>26</v>
      </c>
      <c r="F7086" s="25">
        <v>108.5</v>
      </c>
      <c r="G7086" s="22" t="s">
        <v>40</v>
      </c>
      <c r="H7086" s="26">
        <v>272</v>
      </c>
      <c r="I7086" s="27">
        <v>29512</v>
      </c>
      <c r="J7086" s="22" t="s">
        <v>27</v>
      </c>
      <c r="K7086" s="22" t="s">
        <v>7102</v>
      </c>
      <c r="L7086" s="22" t="s">
        <v>42</v>
      </c>
    </row>
    <row r="7087" spans="1:12" s="1" customFormat="1" ht="19.7" customHeight="1" x14ac:dyDescent="0.2">
      <c r="A7087" s="28" t="s">
        <v>7</v>
      </c>
      <c r="B7087" s="29">
        <v>44613</v>
      </c>
      <c r="C7087" s="30">
        <v>44613.650100003499</v>
      </c>
      <c r="D7087" s="28" t="s">
        <v>9</v>
      </c>
      <c r="E7087" s="28" t="s">
        <v>26</v>
      </c>
      <c r="F7087" s="31">
        <v>108.5</v>
      </c>
      <c r="G7087" s="28" t="s">
        <v>40</v>
      </c>
      <c r="H7087" s="32">
        <v>272</v>
      </c>
      <c r="I7087" s="33">
        <v>29512</v>
      </c>
      <c r="J7087" s="28" t="s">
        <v>27</v>
      </c>
      <c r="K7087" s="28" t="s">
        <v>7103</v>
      </c>
      <c r="L7087" s="28" t="s">
        <v>42</v>
      </c>
    </row>
    <row r="7088" spans="1:12" s="1" customFormat="1" ht="19.7" customHeight="1" x14ac:dyDescent="0.2">
      <c r="A7088" s="22" t="s">
        <v>7</v>
      </c>
      <c r="B7088" s="23">
        <v>44613</v>
      </c>
      <c r="C7088" s="24">
        <v>44613.650115426302</v>
      </c>
      <c r="D7088" s="22" t="s">
        <v>9</v>
      </c>
      <c r="E7088" s="22" t="s">
        <v>26</v>
      </c>
      <c r="F7088" s="25">
        <v>108.5</v>
      </c>
      <c r="G7088" s="22" t="s">
        <v>40</v>
      </c>
      <c r="H7088" s="26">
        <v>24</v>
      </c>
      <c r="I7088" s="27">
        <v>2604</v>
      </c>
      <c r="J7088" s="22" t="s">
        <v>27</v>
      </c>
      <c r="K7088" s="22" t="s">
        <v>7104</v>
      </c>
      <c r="L7088" s="22" t="s">
        <v>42</v>
      </c>
    </row>
    <row r="7089" spans="1:12" s="1" customFormat="1" ht="19.7" customHeight="1" x14ac:dyDescent="0.2">
      <c r="A7089" s="28" t="s">
        <v>7</v>
      </c>
      <c r="B7089" s="29">
        <v>44613</v>
      </c>
      <c r="C7089" s="30">
        <v>44613.650116374898</v>
      </c>
      <c r="D7089" s="28" t="s">
        <v>9</v>
      </c>
      <c r="E7089" s="28" t="s">
        <v>20</v>
      </c>
      <c r="F7089" s="31">
        <v>10.198</v>
      </c>
      <c r="G7089" s="28" t="s">
        <v>40</v>
      </c>
      <c r="H7089" s="32">
        <v>235</v>
      </c>
      <c r="I7089" s="33">
        <v>2396.5300000000002</v>
      </c>
      <c r="J7089" s="28" t="s">
        <v>22</v>
      </c>
      <c r="K7089" s="28" t="s">
        <v>7105</v>
      </c>
      <c r="L7089" s="28" t="s">
        <v>42</v>
      </c>
    </row>
    <row r="7090" spans="1:12" s="1" customFormat="1" ht="19.7" customHeight="1" x14ac:dyDescent="0.2">
      <c r="A7090" s="22" t="s">
        <v>7</v>
      </c>
      <c r="B7090" s="23">
        <v>44613</v>
      </c>
      <c r="C7090" s="24">
        <v>44613.650116375102</v>
      </c>
      <c r="D7090" s="22" t="s">
        <v>9</v>
      </c>
      <c r="E7090" s="22" t="s">
        <v>20</v>
      </c>
      <c r="F7090" s="25">
        <v>10.198</v>
      </c>
      <c r="G7090" s="22" t="s">
        <v>40</v>
      </c>
      <c r="H7090" s="26">
        <v>93</v>
      </c>
      <c r="I7090" s="27">
        <v>948.41</v>
      </c>
      <c r="J7090" s="22" t="s">
        <v>22</v>
      </c>
      <c r="K7090" s="22" t="s">
        <v>7106</v>
      </c>
      <c r="L7090" s="22" t="s">
        <v>42</v>
      </c>
    </row>
    <row r="7091" spans="1:12" s="1" customFormat="1" ht="19.7" customHeight="1" x14ac:dyDescent="0.2">
      <c r="A7091" s="28" t="s">
        <v>7</v>
      </c>
      <c r="B7091" s="29">
        <v>44613</v>
      </c>
      <c r="C7091" s="30">
        <v>44613.650116375102</v>
      </c>
      <c r="D7091" s="28" t="s">
        <v>9</v>
      </c>
      <c r="E7091" s="28" t="s">
        <v>20</v>
      </c>
      <c r="F7091" s="31">
        <v>10.198</v>
      </c>
      <c r="G7091" s="28" t="s">
        <v>40</v>
      </c>
      <c r="H7091" s="32">
        <v>1</v>
      </c>
      <c r="I7091" s="33">
        <v>10.199999999999999</v>
      </c>
      <c r="J7091" s="28" t="s">
        <v>22</v>
      </c>
      <c r="K7091" s="28" t="s">
        <v>7107</v>
      </c>
      <c r="L7091" s="28" t="s">
        <v>42</v>
      </c>
    </row>
    <row r="7092" spans="1:12" s="1" customFormat="1" ht="19.7" customHeight="1" x14ac:dyDescent="0.2">
      <c r="A7092" s="22" t="s">
        <v>7</v>
      </c>
      <c r="B7092" s="23">
        <v>44613</v>
      </c>
      <c r="C7092" s="24">
        <v>44613.650116375502</v>
      </c>
      <c r="D7092" s="22" t="s">
        <v>9</v>
      </c>
      <c r="E7092" s="22" t="s">
        <v>20</v>
      </c>
      <c r="F7092" s="25">
        <v>10.198</v>
      </c>
      <c r="G7092" s="22" t="s">
        <v>40</v>
      </c>
      <c r="H7092" s="26">
        <v>325</v>
      </c>
      <c r="I7092" s="27">
        <v>3314.35</v>
      </c>
      <c r="J7092" s="22" t="s">
        <v>22</v>
      </c>
      <c r="K7092" s="22" t="s">
        <v>7108</v>
      </c>
      <c r="L7092" s="22" t="s">
        <v>42</v>
      </c>
    </row>
    <row r="7093" spans="1:12" s="1" customFormat="1" ht="19.7" customHeight="1" x14ac:dyDescent="0.2">
      <c r="A7093" s="28" t="s">
        <v>7</v>
      </c>
      <c r="B7093" s="29">
        <v>44613</v>
      </c>
      <c r="C7093" s="30">
        <v>44613.650116375502</v>
      </c>
      <c r="D7093" s="28" t="s">
        <v>9</v>
      </c>
      <c r="E7093" s="28" t="s">
        <v>20</v>
      </c>
      <c r="F7093" s="31">
        <v>10.198</v>
      </c>
      <c r="G7093" s="28" t="s">
        <v>40</v>
      </c>
      <c r="H7093" s="32">
        <v>22</v>
      </c>
      <c r="I7093" s="33">
        <v>224.36</v>
      </c>
      <c r="J7093" s="28" t="s">
        <v>22</v>
      </c>
      <c r="K7093" s="28" t="s">
        <v>7109</v>
      </c>
      <c r="L7093" s="28" t="s">
        <v>42</v>
      </c>
    </row>
    <row r="7094" spans="1:12" s="1" customFormat="1" ht="19.7" customHeight="1" x14ac:dyDescent="0.2">
      <c r="A7094" s="22" t="s">
        <v>7</v>
      </c>
      <c r="B7094" s="23">
        <v>44613</v>
      </c>
      <c r="C7094" s="24">
        <v>44613.650116375997</v>
      </c>
      <c r="D7094" s="22" t="s">
        <v>9</v>
      </c>
      <c r="E7094" s="22" t="s">
        <v>20</v>
      </c>
      <c r="F7094" s="25">
        <v>10.198</v>
      </c>
      <c r="G7094" s="22" t="s">
        <v>40</v>
      </c>
      <c r="H7094" s="26">
        <v>367</v>
      </c>
      <c r="I7094" s="27">
        <v>3742.67</v>
      </c>
      <c r="J7094" s="22" t="s">
        <v>22</v>
      </c>
      <c r="K7094" s="22" t="s">
        <v>7110</v>
      </c>
      <c r="L7094" s="22" t="s">
        <v>42</v>
      </c>
    </row>
    <row r="7095" spans="1:12" s="1" customFormat="1" ht="19.7" customHeight="1" x14ac:dyDescent="0.2">
      <c r="A7095" s="28" t="s">
        <v>7</v>
      </c>
      <c r="B7095" s="29">
        <v>44613</v>
      </c>
      <c r="C7095" s="30">
        <v>44613.650116379002</v>
      </c>
      <c r="D7095" s="28" t="s">
        <v>9</v>
      </c>
      <c r="E7095" s="28" t="s">
        <v>20</v>
      </c>
      <c r="F7095" s="31">
        <v>10.198</v>
      </c>
      <c r="G7095" s="28" t="s">
        <v>40</v>
      </c>
      <c r="H7095" s="32">
        <v>328</v>
      </c>
      <c r="I7095" s="33">
        <v>3344.94</v>
      </c>
      <c r="J7095" s="28" t="s">
        <v>22</v>
      </c>
      <c r="K7095" s="28" t="s">
        <v>7111</v>
      </c>
      <c r="L7095" s="28" t="s">
        <v>42</v>
      </c>
    </row>
    <row r="7096" spans="1:12" s="1" customFormat="1" ht="19.7" customHeight="1" x14ac:dyDescent="0.2">
      <c r="A7096" s="22" t="s">
        <v>7</v>
      </c>
      <c r="B7096" s="23">
        <v>44613</v>
      </c>
      <c r="C7096" s="24">
        <v>44613.650116379002</v>
      </c>
      <c r="D7096" s="22" t="s">
        <v>9</v>
      </c>
      <c r="E7096" s="22" t="s">
        <v>20</v>
      </c>
      <c r="F7096" s="25">
        <v>10.198</v>
      </c>
      <c r="G7096" s="22" t="s">
        <v>40</v>
      </c>
      <c r="H7096" s="26">
        <v>172</v>
      </c>
      <c r="I7096" s="27">
        <v>1754.06</v>
      </c>
      <c r="J7096" s="22" t="s">
        <v>22</v>
      </c>
      <c r="K7096" s="22" t="s">
        <v>7112</v>
      </c>
      <c r="L7096" s="22" t="s">
        <v>42</v>
      </c>
    </row>
    <row r="7097" spans="1:12" s="1" customFormat="1" ht="19.7" customHeight="1" x14ac:dyDescent="0.2">
      <c r="A7097" s="28" t="s">
        <v>7</v>
      </c>
      <c r="B7097" s="29">
        <v>44613</v>
      </c>
      <c r="C7097" s="30">
        <v>44613.6501163793</v>
      </c>
      <c r="D7097" s="28" t="s">
        <v>9</v>
      </c>
      <c r="E7097" s="28" t="s">
        <v>20</v>
      </c>
      <c r="F7097" s="31">
        <v>10.198</v>
      </c>
      <c r="G7097" s="28" t="s">
        <v>40</v>
      </c>
      <c r="H7097" s="32">
        <v>154</v>
      </c>
      <c r="I7097" s="33">
        <v>1570.49</v>
      </c>
      <c r="J7097" s="28" t="s">
        <v>22</v>
      </c>
      <c r="K7097" s="28" t="s">
        <v>7113</v>
      </c>
      <c r="L7097" s="28" t="s">
        <v>42</v>
      </c>
    </row>
    <row r="7098" spans="1:12" s="1" customFormat="1" ht="19.7" customHeight="1" x14ac:dyDescent="0.2">
      <c r="A7098" s="22" t="s">
        <v>7</v>
      </c>
      <c r="B7098" s="23">
        <v>44613</v>
      </c>
      <c r="C7098" s="24">
        <v>44613.6501163793</v>
      </c>
      <c r="D7098" s="22" t="s">
        <v>9</v>
      </c>
      <c r="E7098" s="22" t="s">
        <v>20</v>
      </c>
      <c r="F7098" s="25">
        <v>10.198</v>
      </c>
      <c r="G7098" s="22" t="s">
        <v>40</v>
      </c>
      <c r="H7098" s="26">
        <v>346</v>
      </c>
      <c r="I7098" s="27">
        <v>3528.51</v>
      </c>
      <c r="J7098" s="22" t="s">
        <v>22</v>
      </c>
      <c r="K7098" s="22" t="s">
        <v>7114</v>
      </c>
      <c r="L7098" s="22" t="s">
        <v>42</v>
      </c>
    </row>
    <row r="7099" spans="1:12" s="1" customFormat="1" ht="19.7" customHeight="1" x14ac:dyDescent="0.2">
      <c r="A7099" s="28" t="s">
        <v>7</v>
      </c>
      <c r="B7099" s="29">
        <v>44613</v>
      </c>
      <c r="C7099" s="30">
        <v>44613.650116477897</v>
      </c>
      <c r="D7099" s="28" t="s">
        <v>9</v>
      </c>
      <c r="E7099" s="28" t="s">
        <v>20</v>
      </c>
      <c r="F7099" s="31">
        <v>10.198</v>
      </c>
      <c r="G7099" s="28" t="s">
        <v>40</v>
      </c>
      <c r="H7099" s="32">
        <v>671</v>
      </c>
      <c r="I7099" s="33">
        <v>6842.86</v>
      </c>
      <c r="J7099" s="28" t="s">
        <v>21</v>
      </c>
      <c r="K7099" s="28" t="s">
        <v>7115</v>
      </c>
      <c r="L7099" s="28" t="s">
        <v>42</v>
      </c>
    </row>
    <row r="7100" spans="1:12" s="1" customFormat="1" ht="19.7" customHeight="1" x14ac:dyDescent="0.2">
      <c r="A7100" s="22" t="s">
        <v>7</v>
      </c>
      <c r="B7100" s="23">
        <v>44613</v>
      </c>
      <c r="C7100" s="24">
        <v>44613.650116477897</v>
      </c>
      <c r="D7100" s="22" t="s">
        <v>9</v>
      </c>
      <c r="E7100" s="22" t="s">
        <v>20</v>
      </c>
      <c r="F7100" s="25">
        <v>10.198</v>
      </c>
      <c r="G7100" s="22" t="s">
        <v>40</v>
      </c>
      <c r="H7100" s="26">
        <v>667</v>
      </c>
      <c r="I7100" s="27">
        <v>6802.07</v>
      </c>
      <c r="J7100" s="22" t="s">
        <v>21</v>
      </c>
      <c r="K7100" s="22" t="s">
        <v>7116</v>
      </c>
      <c r="L7100" s="22" t="s">
        <v>42</v>
      </c>
    </row>
    <row r="7101" spans="1:12" s="1" customFormat="1" ht="19.7" customHeight="1" x14ac:dyDescent="0.2">
      <c r="A7101" s="28" t="s">
        <v>7</v>
      </c>
      <c r="B7101" s="29">
        <v>44613</v>
      </c>
      <c r="C7101" s="30">
        <v>44613.650116477897</v>
      </c>
      <c r="D7101" s="28" t="s">
        <v>9</v>
      </c>
      <c r="E7101" s="28" t="s">
        <v>20</v>
      </c>
      <c r="F7101" s="31">
        <v>10.198</v>
      </c>
      <c r="G7101" s="28" t="s">
        <v>40</v>
      </c>
      <c r="H7101" s="32">
        <v>796</v>
      </c>
      <c r="I7101" s="33">
        <v>8117.61</v>
      </c>
      <c r="J7101" s="28" t="s">
        <v>21</v>
      </c>
      <c r="K7101" s="28" t="s">
        <v>7117</v>
      </c>
      <c r="L7101" s="28" t="s">
        <v>42</v>
      </c>
    </row>
    <row r="7102" spans="1:12" s="1" customFormat="1" ht="19.7" customHeight="1" x14ac:dyDescent="0.2">
      <c r="A7102" s="22" t="s">
        <v>7</v>
      </c>
      <c r="B7102" s="23">
        <v>44613</v>
      </c>
      <c r="C7102" s="24">
        <v>44613.650116477897</v>
      </c>
      <c r="D7102" s="22" t="s">
        <v>9</v>
      </c>
      <c r="E7102" s="22" t="s">
        <v>20</v>
      </c>
      <c r="F7102" s="25">
        <v>10.198</v>
      </c>
      <c r="G7102" s="22" t="s">
        <v>40</v>
      </c>
      <c r="H7102" s="26">
        <v>2000</v>
      </c>
      <c r="I7102" s="27">
        <v>20396</v>
      </c>
      <c r="J7102" s="22" t="s">
        <v>21</v>
      </c>
      <c r="K7102" s="22" t="s">
        <v>7118</v>
      </c>
      <c r="L7102" s="22" t="s">
        <v>42</v>
      </c>
    </row>
    <row r="7103" spans="1:12" s="1" customFormat="1" ht="19.7" customHeight="1" x14ac:dyDescent="0.2">
      <c r="A7103" s="28" t="s">
        <v>7</v>
      </c>
      <c r="B7103" s="29">
        <v>44613</v>
      </c>
      <c r="C7103" s="30">
        <v>44613.650116477998</v>
      </c>
      <c r="D7103" s="28" t="s">
        <v>9</v>
      </c>
      <c r="E7103" s="28" t="s">
        <v>20</v>
      </c>
      <c r="F7103" s="31">
        <v>10.198</v>
      </c>
      <c r="G7103" s="28" t="s">
        <v>40</v>
      </c>
      <c r="H7103" s="32">
        <v>381</v>
      </c>
      <c r="I7103" s="33">
        <v>3885.44</v>
      </c>
      <c r="J7103" s="28" t="s">
        <v>21</v>
      </c>
      <c r="K7103" s="28" t="s">
        <v>7119</v>
      </c>
      <c r="L7103" s="28" t="s">
        <v>42</v>
      </c>
    </row>
    <row r="7104" spans="1:12" s="1" customFormat="1" ht="19.7" customHeight="1" x14ac:dyDescent="0.2">
      <c r="A7104" s="22" t="s">
        <v>7</v>
      </c>
      <c r="B7104" s="23">
        <v>44613</v>
      </c>
      <c r="C7104" s="24">
        <v>44613.650116477998</v>
      </c>
      <c r="D7104" s="22" t="s">
        <v>9</v>
      </c>
      <c r="E7104" s="22" t="s">
        <v>20</v>
      </c>
      <c r="F7104" s="25">
        <v>10.198</v>
      </c>
      <c r="G7104" s="22" t="s">
        <v>40</v>
      </c>
      <c r="H7104" s="26">
        <v>361</v>
      </c>
      <c r="I7104" s="27">
        <v>3681.48</v>
      </c>
      <c r="J7104" s="22" t="s">
        <v>21</v>
      </c>
      <c r="K7104" s="22" t="s">
        <v>7120</v>
      </c>
      <c r="L7104" s="22" t="s">
        <v>42</v>
      </c>
    </row>
    <row r="7105" spans="1:12" s="1" customFormat="1" ht="19.7" customHeight="1" x14ac:dyDescent="0.2">
      <c r="A7105" s="28" t="s">
        <v>7</v>
      </c>
      <c r="B7105" s="29">
        <v>44613</v>
      </c>
      <c r="C7105" s="30">
        <v>44613.650116477998</v>
      </c>
      <c r="D7105" s="28" t="s">
        <v>9</v>
      </c>
      <c r="E7105" s="28" t="s">
        <v>20</v>
      </c>
      <c r="F7105" s="31">
        <v>10.198</v>
      </c>
      <c r="G7105" s="28" t="s">
        <v>40</v>
      </c>
      <c r="H7105" s="32">
        <v>574</v>
      </c>
      <c r="I7105" s="33">
        <v>5853.65</v>
      </c>
      <c r="J7105" s="28" t="s">
        <v>21</v>
      </c>
      <c r="K7105" s="28" t="s">
        <v>7121</v>
      </c>
      <c r="L7105" s="28" t="s">
        <v>42</v>
      </c>
    </row>
    <row r="7106" spans="1:12" s="1" customFormat="1" ht="19.7" customHeight="1" x14ac:dyDescent="0.2">
      <c r="A7106" s="22" t="s">
        <v>7</v>
      </c>
      <c r="B7106" s="23">
        <v>44613</v>
      </c>
      <c r="C7106" s="24">
        <v>44613.650116478297</v>
      </c>
      <c r="D7106" s="22" t="s">
        <v>9</v>
      </c>
      <c r="E7106" s="22" t="s">
        <v>20</v>
      </c>
      <c r="F7106" s="25">
        <v>10.198</v>
      </c>
      <c r="G7106" s="22" t="s">
        <v>40</v>
      </c>
      <c r="H7106" s="26">
        <v>745</v>
      </c>
      <c r="I7106" s="27">
        <v>7597.51</v>
      </c>
      <c r="J7106" s="22" t="s">
        <v>21</v>
      </c>
      <c r="K7106" s="22" t="s">
        <v>7122</v>
      </c>
      <c r="L7106" s="22" t="s">
        <v>42</v>
      </c>
    </row>
    <row r="7107" spans="1:12" s="1" customFormat="1" ht="19.7" customHeight="1" x14ac:dyDescent="0.2">
      <c r="A7107" s="28" t="s">
        <v>7</v>
      </c>
      <c r="B7107" s="29">
        <v>44613</v>
      </c>
      <c r="C7107" s="30">
        <v>44613.650116478297</v>
      </c>
      <c r="D7107" s="28" t="s">
        <v>9</v>
      </c>
      <c r="E7107" s="28" t="s">
        <v>20</v>
      </c>
      <c r="F7107" s="31">
        <v>10.198</v>
      </c>
      <c r="G7107" s="28" t="s">
        <v>40</v>
      </c>
      <c r="H7107" s="32">
        <v>1516</v>
      </c>
      <c r="I7107" s="33">
        <v>15460.17</v>
      </c>
      <c r="J7107" s="28" t="s">
        <v>21</v>
      </c>
      <c r="K7107" s="28" t="s">
        <v>7123</v>
      </c>
      <c r="L7107" s="28" t="s">
        <v>42</v>
      </c>
    </row>
    <row r="7108" spans="1:12" s="1" customFormat="1" ht="19.7" customHeight="1" x14ac:dyDescent="0.2">
      <c r="A7108" s="22" t="s">
        <v>7</v>
      </c>
      <c r="B7108" s="23">
        <v>44613</v>
      </c>
      <c r="C7108" s="24">
        <v>44613.650116574398</v>
      </c>
      <c r="D7108" s="22" t="s">
        <v>9</v>
      </c>
      <c r="E7108" s="22" t="s">
        <v>20</v>
      </c>
      <c r="F7108" s="25">
        <v>10.198</v>
      </c>
      <c r="G7108" s="22" t="s">
        <v>40</v>
      </c>
      <c r="H7108" s="26">
        <v>43</v>
      </c>
      <c r="I7108" s="27">
        <v>438.51</v>
      </c>
      <c r="J7108" s="22" t="s">
        <v>22</v>
      </c>
      <c r="K7108" s="22" t="s">
        <v>7124</v>
      </c>
      <c r="L7108" s="22" t="s">
        <v>42</v>
      </c>
    </row>
    <row r="7109" spans="1:12" s="1" customFormat="1" ht="19.7" customHeight="1" x14ac:dyDescent="0.2">
      <c r="A7109" s="28" t="s">
        <v>7</v>
      </c>
      <c r="B7109" s="29">
        <v>44613</v>
      </c>
      <c r="C7109" s="30">
        <v>44613.650116574398</v>
      </c>
      <c r="D7109" s="28" t="s">
        <v>9</v>
      </c>
      <c r="E7109" s="28" t="s">
        <v>20</v>
      </c>
      <c r="F7109" s="31">
        <v>10.198</v>
      </c>
      <c r="G7109" s="28" t="s">
        <v>40</v>
      </c>
      <c r="H7109" s="32">
        <v>328</v>
      </c>
      <c r="I7109" s="33">
        <v>3344.94</v>
      </c>
      <c r="J7109" s="28" t="s">
        <v>22</v>
      </c>
      <c r="K7109" s="28" t="s">
        <v>7125</v>
      </c>
      <c r="L7109" s="28" t="s">
        <v>42</v>
      </c>
    </row>
    <row r="7110" spans="1:12" s="1" customFormat="1" ht="19.7" customHeight="1" x14ac:dyDescent="0.2">
      <c r="A7110" s="22" t="s">
        <v>7</v>
      </c>
      <c r="B7110" s="23">
        <v>44613</v>
      </c>
      <c r="C7110" s="24">
        <v>44613.650116574398</v>
      </c>
      <c r="D7110" s="22" t="s">
        <v>9</v>
      </c>
      <c r="E7110" s="22" t="s">
        <v>20</v>
      </c>
      <c r="F7110" s="25">
        <v>10.198</v>
      </c>
      <c r="G7110" s="22" t="s">
        <v>40</v>
      </c>
      <c r="H7110" s="26">
        <v>326</v>
      </c>
      <c r="I7110" s="27">
        <v>3324.55</v>
      </c>
      <c r="J7110" s="22" t="s">
        <v>22</v>
      </c>
      <c r="K7110" s="22" t="s">
        <v>7126</v>
      </c>
      <c r="L7110" s="22" t="s">
        <v>42</v>
      </c>
    </row>
    <row r="7111" spans="1:12" s="1" customFormat="1" ht="19.7" customHeight="1" x14ac:dyDescent="0.2">
      <c r="A7111" s="28" t="s">
        <v>7</v>
      </c>
      <c r="B7111" s="29">
        <v>44613</v>
      </c>
      <c r="C7111" s="30">
        <v>44613.650116574398</v>
      </c>
      <c r="D7111" s="28" t="s">
        <v>9</v>
      </c>
      <c r="E7111" s="28" t="s">
        <v>20</v>
      </c>
      <c r="F7111" s="31">
        <v>10.198</v>
      </c>
      <c r="G7111" s="28" t="s">
        <v>40</v>
      </c>
      <c r="H7111" s="32">
        <v>18</v>
      </c>
      <c r="I7111" s="33">
        <v>183.56</v>
      </c>
      <c r="J7111" s="28" t="s">
        <v>22</v>
      </c>
      <c r="K7111" s="28" t="s">
        <v>7127</v>
      </c>
      <c r="L7111" s="28" t="s">
        <v>42</v>
      </c>
    </row>
    <row r="7112" spans="1:12" s="1" customFormat="1" ht="19.7" customHeight="1" x14ac:dyDescent="0.2">
      <c r="A7112" s="22" t="s">
        <v>7</v>
      </c>
      <c r="B7112" s="23">
        <v>44613</v>
      </c>
      <c r="C7112" s="24">
        <v>44613.650116575896</v>
      </c>
      <c r="D7112" s="22" t="s">
        <v>9</v>
      </c>
      <c r="E7112" s="22" t="s">
        <v>20</v>
      </c>
      <c r="F7112" s="25">
        <v>10.198</v>
      </c>
      <c r="G7112" s="22" t="s">
        <v>40</v>
      </c>
      <c r="H7112" s="26">
        <v>337</v>
      </c>
      <c r="I7112" s="27">
        <v>3436.73</v>
      </c>
      <c r="J7112" s="22" t="s">
        <v>22</v>
      </c>
      <c r="K7112" s="22" t="s">
        <v>7128</v>
      </c>
      <c r="L7112" s="22" t="s">
        <v>42</v>
      </c>
    </row>
    <row r="7113" spans="1:12" s="1" customFormat="1" ht="19.7" customHeight="1" x14ac:dyDescent="0.2">
      <c r="A7113" s="28" t="s">
        <v>7</v>
      </c>
      <c r="B7113" s="29">
        <v>44613</v>
      </c>
      <c r="C7113" s="30">
        <v>44613.650116575896</v>
      </c>
      <c r="D7113" s="28" t="s">
        <v>9</v>
      </c>
      <c r="E7113" s="28" t="s">
        <v>20</v>
      </c>
      <c r="F7113" s="31">
        <v>10.198</v>
      </c>
      <c r="G7113" s="28" t="s">
        <v>40</v>
      </c>
      <c r="H7113" s="32">
        <v>328</v>
      </c>
      <c r="I7113" s="33">
        <v>3344.94</v>
      </c>
      <c r="J7113" s="28" t="s">
        <v>22</v>
      </c>
      <c r="K7113" s="28" t="s">
        <v>7129</v>
      </c>
      <c r="L7113" s="28" t="s">
        <v>42</v>
      </c>
    </row>
    <row r="7114" spans="1:12" s="1" customFormat="1" ht="19.7" customHeight="1" x14ac:dyDescent="0.2">
      <c r="A7114" s="22" t="s">
        <v>7</v>
      </c>
      <c r="B7114" s="23">
        <v>44613</v>
      </c>
      <c r="C7114" s="24">
        <v>44613.650116575896</v>
      </c>
      <c r="D7114" s="22" t="s">
        <v>9</v>
      </c>
      <c r="E7114" s="22" t="s">
        <v>20</v>
      </c>
      <c r="F7114" s="25">
        <v>10.198</v>
      </c>
      <c r="G7114" s="22" t="s">
        <v>40</v>
      </c>
      <c r="H7114" s="26">
        <v>171</v>
      </c>
      <c r="I7114" s="27">
        <v>1743.86</v>
      </c>
      <c r="J7114" s="22" t="s">
        <v>22</v>
      </c>
      <c r="K7114" s="22" t="s">
        <v>7130</v>
      </c>
      <c r="L7114" s="22" t="s">
        <v>42</v>
      </c>
    </row>
    <row r="7115" spans="1:12" s="1" customFormat="1" ht="19.7" customHeight="1" x14ac:dyDescent="0.2">
      <c r="A7115" s="28" t="s">
        <v>7</v>
      </c>
      <c r="B7115" s="29">
        <v>44613</v>
      </c>
      <c r="C7115" s="30">
        <v>44613.6501165933</v>
      </c>
      <c r="D7115" s="28" t="s">
        <v>9</v>
      </c>
      <c r="E7115" s="28" t="s">
        <v>20</v>
      </c>
      <c r="F7115" s="31">
        <v>10.198</v>
      </c>
      <c r="G7115" s="28" t="s">
        <v>40</v>
      </c>
      <c r="H7115" s="32">
        <v>92</v>
      </c>
      <c r="I7115" s="33">
        <v>938.22</v>
      </c>
      <c r="J7115" s="28" t="s">
        <v>22</v>
      </c>
      <c r="K7115" s="28" t="s">
        <v>7131</v>
      </c>
      <c r="L7115" s="28" t="s">
        <v>42</v>
      </c>
    </row>
    <row r="7116" spans="1:12" s="1" customFormat="1" ht="19.7" customHeight="1" x14ac:dyDescent="0.2">
      <c r="A7116" s="22" t="s">
        <v>7</v>
      </c>
      <c r="B7116" s="23">
        <v>44613</v>
      </c>
      <c r="C7116" s="24">
        <v>44613.650116593599</v>
      </c>
      <c r="D7116" s="22" t="s">
        <v>9</v>
      </c>
      <c r="E7116" s="22" t="s">
        <v>20</v>
      </c>
      <c r="F7116" s="25">
        <v>10.198</v>
      </c>
      <c r="G7116" s="22" t="s">
        <v>40</v>
      </c>
      <c r="H7116" s="26">
        <v>90</v>
      </c>
      <c r="I7116" s="27">
        <v>917.82</v>
      </c>
      <c r="J7116" s="22" t="s">
        <v>22</v>
      </c>
      <c r="K7116" s="22" t="s">
        <v>7132</v>
      </c>
      <c r="L7116" s="22" t="s">
        <v>42</v>
      </c>
    </row>
    <row r="7117" spans="1:12" s="1" customFormat="1" ht="19.7" customHeight="1" x14ac:dyDescent="0.2">
      <c r="A7117" s="28" t="s">
        <v>7</v>
      </c>
      <c r="B7117" s="29">
        <v>44613</v>
      </c>
      <c r="C7117" s="30">
        <v>44613.650117015801</v>
      </c>
      <c r="D7117" s="28" t="s">
        <v>9</v>
      </c>
      <c r="E7117" s="28" t="s">
        <v>20</v>
      </c>
      <c r="F7117" s="31">
        <v>10.198</v>
      </c>
      <c r="G7117" s="28" t="s">
        <v>40</v>
      </c>
      <c r="H7117" s="32">
        <v>1030</v>
      </c>
      <c r="I7117" s="33">
        <v>10503.94</v>
      </c>
      <c r="J7117" s="28" t="s">
        <v>21</v>
      </c>
      <c r="K7117" s="28" t="s">
        <v>7133</v>
      </c>
      <c r="L7117" s="28" t="s">
        <v>42</v>
      </c>
    </row>
    <row r="7118" spans="1:12" s="1" customFormat="1" ht="19.7" customHeight="1" x14ac:dyDescent="0.2">
      <c r="A7118" s="22" t="s">
        <v>7</v>
      </c>
      <c r="B7118" s="23">
        <v>44613</v>
      </c>
      <c r="C7118" s="24">
        <v>44613.650117015801</v>
      </c>
      <c r="D7118" s="22" t="s">
        <v>9</v>
      </c>
      <c r="E7118" s="22" t="s">
        <v>20</v>
      </c>
      <c r="F7118" s="25">
        <v>10.198</v>
      </c>
      <c r="G7118" s="22" t="s">
        <v>40</v>
      </c>
      <c r="H7118" s="26">
        <v>1030</v>
      </c>
      <c r="I7118" s="27">
        <v>10503.94</v>
      </c>
      <c r="J7118" s="22" t="s">
        <v>21</v>
      </c>
      <c r="K7118" s="22" t="s">
        <v>7134</v>
      </c>
      <c r="L7118" s="22" t="s">
        <v>42</v>
      </c>
    </row>
    <row r="7119" spans="1:12" s="1" customFormat="1" ht="19.7" customHeight="1" x14ac:dyDescent="0.2">
      <c r="A7119" s="28" t="s">
        <v>7</v>
      </c>
      <c r="B7119" s="29">
        <v>44613</v>
      </c>
      <c r="C7119" s="30">
        <v>44613.650117015801</v>
      </c>
      <c r="D7119" s="28" t="s">
        <v>9</v>
      </c>
      <c r="E7119" s="28" t="s">
        <v>20</v>
      </c>
      <c r="F7119" s="31">
        <v>10.198</v>
      </c>
      <c r="G7119" s="28" t="s">
        <v>40</v>
      </c>
      <c r="H7119" s="32">
        <v>1030</v>
      </c>
      <c r="I7119" s="33">
        <v>10503.94</v>
      </c>
      <c r="J7119" s="28" t="s">
        <v>21</v>
      </c>
      <c r="K7119" s="28" t="s">
        <v>7135</v>
      </c>
      <c r="L7119" s="28" t="s">
        <v>42</v>
      </c>
    </row>
    <row r="7120" spans="1:12" s="1" customFormat="1" ht="19.7" customHeight="1" x14ac:dyDescent="0.2">
      <c r="A7120" s="22" t="s">
        <v>7</v>
      </c>
      <c r="B7120" s="23">
        <v>44613</v>
      </c>
      <c r="C7120" s="24">
        <v>44613.650140167003</v>
      </c>
      <c r="D7120" s="22" t="s">
        <v>9</v>
      </c>
      <c r="E7120" s="22" t="s">
        <v>26</v>
      </c>
      <c r="F7120" s="25">
        <v>108.42</v>
      </c>
      <c r="G7120" s="22" t="s">
        <v>40</v>
      </c>
      <c r="H7120" s="26">
        <v>562</v>
      </c>
      <c r="I7120" s="27">
        <v>60932.04</v>
      </c>
      <c r="J7120" s="22" t="s">
        <v>22</v>
      </c>
      <c r="K7120" s="22" t="s">
        <v>7136</v>
      </c>
      <c r="L7120" s="22" t="s">
        <v>42</v>
      </c>
    </row>
    <row r="7121" spans="1:12" s="1" customFormat="1" ht="19.7" customHeight="1" x14ac:dyDescent="0.2">
      <c r="A7121" s="28" t="s">
        <v>7</v>
      </c>
      <c r="B7121" s="29">
        <v>44613</v>
      </c>
      <c r="C7121" s="30">
        <v>44613.650140571597</v>
      </c>
      <c r="D7121" s="28" t="s">
        <v>9</v>
      </c>
      <c r="E7121" s="28" t="s">
        <v>26</v>
      </c>
      <c r="F7121" s="31">
        <v>108.42</v>
      </c>
      <c r="G7121" s="28" t="s">
        <v>40</v>
      </c>
      <c r="H7121" s="32">
        <v>143</v>
      </c>
      <c r="I7121" s="33">
        <v>15504.06</v>
      </c>
      <c r="J7121" s="28" t="s">
        <v>23</v>
      </c>
      <c r="K7121" s="28" t="s">
        <v>7137</v>
      </c>
      <c r="L7121" s="28" t="s">
        <v>42</v>
      </c>
    </row>
    <row r="7122" spans="1:12" s="1" customFormat="1" ht="19.7" customHeight="1" x14ac:dyDescent="0.2">
      <c r="A7122" s="22" t="s">
        <v>7</v>
      </c>
      <c r="B7122" s="23">
        <v>44613</v>
      </c>
      <c r="C7122" s="24">
        <v>44613.650140572303</v>
      </c>
      <c r="D7122" s="22" t="s">
        <v>9</v>
      </c>
      <c r="E7122" s="22" t="s">
        <v>26</v>
      </c>
      <c r="F7122" s="25">
        <v>108.42</v>
      </c>
      <c r="G7122" s="22" t="s">
        <v>40</v>
      </c>
      <c r="H7122" s="26">
        <v>177</v>
      </c>
      <c r="I7122" s="27">
        <v>19190.34</v>
      </c>
      <c r="J7122" s="22" t="s">
        <v>22</v>
      </c>
      <c r="K7122" s="22" t="s">
        <v>7138</v>
      </c>
      <c r="L7122" s="22" t="s">
        <v>42</v>
      </c>
    </row>
    <row r="7123" spans="1:12" s="1" customFormat="1" ht="19.7" customHeight="1" x14ac:dyDescent="0.2">
      <c r="A7123" s="28" t="s">
        <v>7</v>
      </c>
      <c r="B7123" s="29">
        <v>44613</v>
      </c>
      <c r="C7123" s="30">
        <v>44613.650140625999</v>
      </c>
      <c r="D7123" s="28" t="s">
        <v>9</v>
      </c>
      <c r="E7123" s="28" t="s">
        <v>26</v>
      </c>
      <c r="F7123" s="31">
        <v>108.42</v>
      </c>
      <c r="G7123" s="28" t="s">
        <v>40</v>
      </c>
      <c r="H7123" s="32">
        <v>1358</v>
      </c>
      <c r="I7123" s="33">
        <v>147234.35999999999</v>
      </c>
      <c r="J7123" s="28" t="s">
        <v>27</v>
      </c>
      <c r="K7123" s="28" t="s">
        <v>7139</v>
      </c>
      <c r="L7123" s="28" t="s">
        <v>42</v>
      </c>
    </row>
    <row r="7124" spans="1:12" s="1" customFormat="1" ht="19.7" customHeight="1" x14ac:dyDescent="0.2">
      <c r="A7124" s="22" t="s">
        <v>7</v>
      </c>
      <c r="B7124" s="23">
        <v>44613</v>
      </c>
      <c r="C7124" s="24">
        <v>44613.650383500302</v>
      </c>
      <c r="D7124" s="22" t="s">
        <v>9</v>
      </c>
      <c r="E7124" s="22" t="s">
        <v>26</v>
      </c>
      <c r="F7124" s="25">
        <v>108.4</v>
      </c>
      <c r="G7124" s="22" t="s">
        <v>40</v>
      </c>
      <c r="H7124" s="26">
        <v>887</v>
      </c>
      <c r="I7124" s="27">
        <v>96150.8</v>
      </c>
      <c r="J7124" s="22" t="s">
        <v>27</v>
      </c>
      <c r="K7124" s="22" t="s">
        <v>7140</v>
      </c>
      <c r="L7124" s="22" t="s">
        <v>42</v>
      </c>
    </row>
    <row r="7125" spans="1:12" s="1" customFormat="1" ht="19.7" customHeight="1" x14ac:dyDescent="0.2">
      <c r="A7125" s="28" t="s">
        <v>7</v>
      </c>
      <c r="B7125" s="29">
        <v>44613</v>
      </c>
      <c r="C7125" s="30">
        <v>44613.6503837212</v>
      </c>
      <c r="D7125" s="28" t="s">
        <v>9</v>
      </c>
      <c r="E7125" s="28" t="s">
        <v>20</v>
      </c>
      <c r="F7125" s="31">
        <v>10.19</v>
      </c>
      <c r="G7125" s="28" t="s">
        <v>40</v>
      </c>
      <c r="H7125" s="32">
        <v>1456</v>
      </c>
      <c r="I7125" s="33">
        <v>14836.64</v>
      </c>
      <c r="J7125" s="28" t="s">
        <v>21</v>
      </c>
      <c r="K7125" s="28" t="s">
        <v>7141</v>
      </c>
      <c r="L7125" s="28" t="s">
        <v>42</v>
      </c>
    </row>
    <row r="7126" spans="1:12" s="1" customFormat="1" ht="19.7" customHeight="1" x14ac:dyDescent="0.2">
      <c r="A7126" s="22" t="s">
        <v>7</v>
      </c>
      <c r="B7126" s="23">
        <v>44613</v>
      </c>
      <c r="C7126" s="24">
        <v>44613.650574080697</v>
      </c>
      <c r="D7126" s="22" t="s">
        <v>9</v>
      </c>
      <c r="E7126" s="22" t="s">
        <v>26</v>
      </c>
      <c r="F7126" s="25">
        <v>108.38</v>
      </c>
      <c r="G7126" s="22" t="s">
        <v>40</v>
      </c>
      <c r="H7126" s="26">
        <v>493</v>
      </c>
      <c r="I7126" s="27">
        <v>53431.34</v>
      </c>
      <c r="J7126" s="22" t="s">
        <v>27</v>
      </c>
      <c r="K7126" s="22" t="s">
        <v>7142</v>
      </c>
      <c r="L7126" s="22" t="s">
        <v>42</v>
      </c>
    </row>
    <row r="7127" spans="1:12" s="1" customFormat="1" ht="19.7" customHeight="1" x14ac:dyDescent="0.2">
      <c r="A7127" s="28" t="s">
        <v>7</v>
      </c>
      <c r="B7127" s="29">
        <v>44613</v>
      </c>
      <c r="C7127" s="30">
        <v>44613.650574080697</v>
      </c>
      <c r="D7127" s="28" t="s">
        <v>9</v>
      </c>
      <c r="E7127" s="28" t="s">
        <v>26</v>
      </c>
      <c r="F7127" s="31">
        <v>108.38</v>
      </c>
      <c r="G7127" s="28" t="s">
        <v>40</v>
      </c>
      <c r="H7127" s="32">
        <v>193</v>
      </c>
      <c r="I7127" s="33">
        <v>20917.34</v>
      </c>
      <c r="J7127" s="28" t="s">
        <v>27</v>
      </c>
      <c r="K7127" s="28" t="s">
        <v>7143</v>
      </c>
      <c r="L7127" s="28" t="s">
        <v>42</v>
      </c>
    </row>
    <row r="7128" spans="1:12" s="1" customFormat="1" ht="19.7" customHeight="1" x14ac:dyDescent="0.2">
      <c r="A7128" s="22" t="s">
        <v>7</v>
      </c>
      <c r="B7128" s="23">
        <v>44613</v>
      </c>
      <c r="C7128" s="24">
        <v>44613.650607539399</v>
      </c>
      <c r="D7128" s="22" t="s">
        <v>9</v>
      </c>
      <c r="E7128" s="22" t="s">
        <v>26</v>
      </c>
      <c r="F7128" s="25">
        <v>108.38</v>
      </c>
      <c r="G7128" s="22" t="s">
        <v>40</v>
      </c>
      <c r="H7128" s="26">
        <v>493</v>
      </c>
      <c r="I7128" s="27">
        <v>53431.34</v>
      </c>
      <c r="J7128" s="22" t="s">
        <v>27</v>
      </c>
      <c r="K7128" s="22" t="s">
        <v>7144</v>
      </c>
      <c r="L7128" s="22" t="s">
        <v>42</v>
      </c>
    </row>
    <row r="7129" spans="1:12" s="1" customFormat="1" ht="19.7" customHeight="1" x14ac:dyDescent="0.2">
      <c r="A7129" s="28" t="s">
        <v>7</v>
      </c>
      <c r="B7129" s="29">
        <v>44613</v>
      </c>
      <c r="C7129" s="30">
        <v>44613.650607539501</v>
      </c>
      <c r="D7129" s="28" t="s">
        <v>9</v>
      </c>
      <c r="E7129" s="28" t="s">
        <v>26</v>
      </c>
      <c r="F7129" s="31">
        <v>108.38</v>
      </c>
      <c r="G7129" s="28" t="s">
        <v>40</v>
      </c>
      <c r="H7129" s="32">
        <v>333</v>
      </c>
      <c r="I7129" s="33">
        <v>36090.54</v>
      </c>
      <c r="J7129" s="28" t="s">
        <v>27</v>
      </c>
      <c r="K7129" s="28" t="s">
        <v>7145</v>
      </c>
      <c r="L7129" s="28" t="s">
        <v>42</v>
      </c>
    </row>
    <row r="7130" spans="1:12" s="1" customFormat="1" ht="19.7" customHeight="1" x14ac:dyDescent="0.2">
      <c r="A7130" s="22" t="s">
        <v>7</v>
      </c>
      <c r="B7130" s="23">
        <v>44613</v>
      </c>
      <c r="C7130" s="24">
        <v>44613.650646100898</v>
      </c>
      <c r="D7130" s="22" t="s">
        <v>9</v>
      </c>
      <c r="E7130" s="22" t="s">
        <v>20</v>
      </c>
      <c r="F7130" s="25">
        <v>10.19</v>
      </c>
      <c r="G7130" s="22" t="s">
        <v>40</v>
      </c>
      <c r="H7130" s="26">
        <v>808</v>
      </c>
      <c r="I7130" s="27">
        <v>8233.52</v>
      </c>
      <c r="J7130" s="22" t="s">
        <v>21</v>
      </c>
      <c r="K7130" s="22" t="s">
        <v>7146</v>
      </c>
      <c r="L7130" s="22" t="s">
        <v>42</v>
      </c>
    </row>
    <row r="7131" spans="1:12" s="1" customFormat="1" ht="19.7" customHeight="1" x14ac:dyDescent="0.2">
      <c r="A7131" s="28" t="s">
        <v>7</v>
      </c>
      <c r="B7131" s="29">
        <v>44613</v>
      </c>
      <c r="C7131" s="30">
        <v>44613.650646101101</v>
      </c>
      <c r="D7131" s="28" t="s">
        <v>9</v>
      </c>
      <c r="E7131" s="28" t="s">
        <v>20</v>
      </c>
      <c r="F7131" s="31">
        <v>10.19</v>
      </c>
      <c r="G7131" s="28" t="s">
        <v>40</v>
      </c>
      <c r="H7131" s="32">
        <v>61</v>
      </c>
      <c r="I7131" s="33">
        <v>621.59</v>
      </c>
      <c r="J7131" s="28" t="s">
        <v>21</v>
      </c>
      <c r="K7131" s="28" t="s">
        <v>7147</v>
      </c>
      <c r="L7131" s="28" t="s">
        <v>42</v>
      </c>
    </row>
    <row r="7132" spans="1:12" s="1" customFormat="1" ht="19.7" customHeight="1" x14ac:dyDescent="0.2">
      <c r="A7132" s="22" t="s">
        <v>7</v>
      </c>
      <c r="B7132" s="23">
        <v>44613</v>
      </c>
      <c r="C7132" s="24">
        <v>44613.650679932398</v>
      </c>
      <c r="D7132" s="22" t="s">
        <v>9</v>
      </c>
      <c r="E7132" s="22" t="s">
        <v>26</v>
      </c>
      <c r="F7132" s="25">
        <v>108.34</v>
      </c>
      <c r="G7132" s="22" t="s">
        <v>40</v>
      </c>
      <c r="H7132" s="26">
        <v>163</v>
      </c>
      <c r="I7132" s="27">
        <v>17659.419999999998</v>
      </c>
      <c r="J7132" s="22" t="s">
        <v>22</v>
      </c>
      <c r="K7132" s="22" t="s">
        <v>7148</v>
      </c>
      <c r="L7132" s="22" t="s">
        <v>42</v>
      </c>
    </row>
    <row r="7133" spans="1:12" s="1" customFormat="1" ht="19.7" customHeight="1" x14ac:dyDescent="0.2">
      <c r="A7133" s="28" t="s">
        <v>7</v>
      </c>
      <c r="B7133" s="29">
        <v>44613</v>
      </c>
      <c r="C7133" s="30">
        <v>44613.650679934501</v>
      </c>
      <c r="D7133" s="28" t="s">
        <v>9</v>
      </c>
      <c r="E7133" s="28" t="s">
        <v>20</v>
      </c>
      <c r="F7133" s="31">
        <v>10.19</v>
      </c>
      <c r="G7133" s="28" t="s">
        <v>40</v>
      </c>
      <c r="H7133" s="32">
        <v>307</v>
      </c>
      <c r="I7133" s="33">
        <v>3128.33</v>
      </c>
      <c r="J7133" s="28" t="s">
        <v>22</v>
      </c>
      <c r="K7133" s="28" t="s">
        <v>7149</v>
      </c>
      <c r="L7133" s="28" t="s">
        <v>42</v>
      </c>
    </row>
    <row r="7134" spans="1:12" s="1" customFormat="1" ht="19.7" customHeight="1" x14ac:dyDescent="0.2">
      <c r="A7134" s="22" t="s">
        <v>7</v>
      </c>
      <c r="B7134" s="23">
        <v>44613</v>
      </c>
      <c r="C7134" s="24">
        <v>44613.650679935701</v>
      </c>
      <c r="D7134" s="22" t="s">
        <v>9</v>
      </c>
      <c r="E7134" s="22" t="s">
        <v>20</v>
      </c>
      <c r="F7134" s="25">
        <v>10.19</v>
      </c>
      <c r="G7134" s="22" t="s">
        <v>40</v>
      </c>
      <c r="H7134" s="26">
        <v>642</v>
      </c>
      <c r="I7134" s="27">
        <v>6541.98</v>
      </c>
      <c r="J7134" s="22" t="s">
        <v>22</v>
      </c>
      <c r="K7134" s="22" t="s">
        <v>7150</v>
      </c>
      <c r="L7134" s="22" t="s">
        <v>42</v>
      </c>
    </row>
    <row r="7135" spans="1:12" s="1" customFormat="1" ht="19.7" customHeight="1" x14ac:dyDescent="0.2">
      <c r="A7135" s="28" t="s">
        <v>7</v>
      </c>
      <c r="B7135" s="29">
        <v>44613</v>
      </c>
      <c r="C7135" s="30">
        <v>44613.6506800141</v>
      </c>
      <c r="D7135" s="28" t="s">
        <v>9</v>
      </c>
      <c r="E7135" s="28" t="s">
        <v>26</v>
      </c>
      <c r="F7135" s="31">
        <v>108.34</v>
      </c>
      <c r="G7135" s="28" t="s">
        <v>40</v>
      </c>
      <c r="H7135" s="32">
        <v>637</v>
      </c>
      <c r="I7135" s="33">
        <v>69012.58</v>
      </c>
      <c r="J7135" s="28" t="s">
        <v>22</v>
      </c>
      <c r="K7135" s="28" t="s">
        <v>7151</v>
      </c>
      <c r="L7135" s="28" t="s">
        <v>42</v>
      </c>
    </row>
    <row r="7136" spans="1:12" s="1" customFormat="1" ht="19.7" customHeight="1" x14ac:dyDescent="0.2">
      <c r="A7136" s="22" t="s">
        <v>7</v>
      </c>
      <c r="B7136" s="23">
        <v>44613</v>
      </c>
      <c r="C7136" s="24">
        <v>44613.6506800321</v>
      </c>
      <c r="D7136" s="22" t="s">
        <v>9</v>
      </c>
      <c r="E7136" s="22" t="s">
        <v>20</v>
      </c>
      <c r="F7136" s="25">
        <v>10.19</v>
      </c>
      <c r="G7136" s="22" t="s">
        <v>40</v>
      </c>
      <c r="H7136" s="26">
        <v>1938</v>
      </c>
      <c r="I7136" s="27">
        <v>19748.22</v>
      </c>
      <c r="J7136" s="22" t="s">
        <v>21</v>
      </c>
      <c r="K7136" s="22" t="s">
        <v>7152</v>
      </c>
      <c r="L7136" s="22" t="s">
        <v>42</v>
      </c>
    </row>
    <row r="7137" spans="1:12" s="1" customFormat="1" ht="19.7" customHeight="1" x14ac:dyDescent="0.2">
      <c r="A7137" s="28" t="s">
        <v>7</v>
      </c>
      <c r="B7137" s="29">
        <v>44613</v>
      </c>
      <c r="C7137" s="30">
        <v>44613.650680054503</v>
      </c>
      <c r="D7137" s="28" t="s">
        <v>9</v>
      </c>
      <c r="E7137" s="28" t="s">
        <v>26</v>
      </c>
      <c r="F7137" s="31">
        <v>108.34</v>
      </c>
      <c r="G7137" s="28" t="s">
        <v>40</v>
      </c>
      <c r="H7137" s="32">
        <v>1468</v>
      </c>
      <c r="I7137" s="33">
        <v>159043.12</v>
      </c>
      <c r="J7137" s="28" t="s">
        <v>27</v>
      </c>
      <c r="K7137" s="28" t="s">
        <v>7153</v>
      </c>
      <c r="L7137" s="28" t="s">
        <v>42</v>
      </c>
    </row>
    <row r="7138" spans="1:12" s="1" customFormat="1" ht="19.7" customHeight="1" x14ac:dyDescent="0.2">
      <c r="A7138" s="22" t="s">
        <v>7</v>
      </c>
      <c r="B7138" s="23">
        <v>44613</v>
      </c>
      <c r="C7138" s="24">
        <v>44613.650680171799</v>
      </c>
      <c r="D7138" s="22" t="s">
        <v>9</v>
      </c>
      <c r="E7138" s="22" t="s">
        <v>26</v>
      </c>
      <c r="F7138" s="25">
        <v>108.34</v>
      </c>
      <c r="G7138" s="22" t="s">
        <v>40</v>
      </c>
      <c r="H7138" s="26">
        <v>154</v>
      </c>
      <c r="I7138" s="27">
        <v>16684.36</v>
      </c>
      <c r="J7138" s="22" t="s">
        <v>22</v>
      </c>
      <c r="K7138" s="22" t="s">
        <v>7154</v>
      </c>
      <c r="L7138" s="22" t="s">
        <v>42</v>
      </c>
    </row>
    <row r="7139" spans="1:12" s="1" customFormat="1" ht="19.7" customHeight="1" x14ac:dyDescent="0.2">
      <c r="A7139" s="28" t="s">
        <v>7</v>
      </c>
      <c r="B7139" s="29">
        <v>44613</v>
      </c>
      <c r="C7139" s="30">
        <v>44613.6506803542</v>
      </c>
      <c r="D7139" s="28" t="s">
        <v>9</v>
      </c>
      <c r="E7139" s="28" t="s">
        <v>20</v>
      </c>
      <c r="F7139" s="31">
        <v>10.19</v>
      </c>
      <c r="G7139" s="28" t="s">
        <v>40</v>
      </c>
      <c r="H7139" s="32">
        <v>208</v>
      </c>
      <c r="I7139" s="33">
        <v>2119.52</v>
      </c>
      <c r="J7139" s="28" t="s">
        <v>21</v>
      </c>
      <c r="K7139" s="28" t="s">
        <v>7155</v>
      </c>
      <c r="L7139" s="28" t="s">
        <v>42</v>
      </c>
    </row>
    <row r="7140" spans="1:12" s="1" customFormat="1" ht="19.7" customHeight="1" x14ac:dyDescent="0.2">
      <c r="A7140" s="22" t="s">
        <v>7</v>
      </c>
      <c r="B7140" s="23">
        <v>44613</v>
      </c>
      <c r="C7140" s="24">
        <v>44613.650725172003</v>
      </c>
      <c r="D7140" s="22" t="s">
        <v>9</v>
      </c>
      <c r="E7140" s="22" t="s">
        <v>26</v>
      </c>
      <c r="F7140" s="25">
        <v>108.32</v>
      </c>
      <c r="G7140" s="22" t="s">
        <v>40</v>
      </c>
      <c r="H7140" s="26">
        <v>986</v>
      </c>
      <c r="I7140" s="27">
        <v>106803.52</v>
      </c>
      <c r="J7140" s="22" t="s">
        <v>22</v>
      </c>
      <c r="K7140" s="22" t="s">
        <v>7156</v>
      </c>
      <c r="L7140" s="22" t="s">
        <v>42</v>
      </c>
    </row>
    <row r="7141" spans="1:12" s="1" customFormat="1" ht="19.7" customHeight="1" x14ac:dyDescent="0.2">
      <c r="A7141" s="28" t="s">
        <v>7</v>
      </c>
      <c r="B7141" s="29">
        <v>44613</v>
      </c>
      <c r="C7141" s="30">
        <v>44613.650854592001</v>
      </c>
      <c r="D7141" s="28" t="s">
        <v>9</v>
      </c>
      <c r="E7141" s="28" t="s">
        <v>26</v>
      </c>
      <c r="F7141" s="31">
        <v>108.32</v>
      </c>
      <c r="G7141" s="28" t="s">
        <v>40</v>
      </c>
      <c r="H7141" s="32">
        <v>722</v>
      </c>
      <c r="I7141" s="33">
        <v>78207.039999999994</v>
      </c>
      <c r="J7141" s="28" t="s">
        <v>27</v>
      </c>
      <c r="K7141" s="28" t="s">
        <v>7157</v>
      </c>
      <c r="L7141" s="28" t="s">
        <v>42</v>
      </c>
    </row>
    <row r="7142" spans="1:12" s="1" customFormat="1" ht="19.7" customHeight="1" x14ac:dyDescent="0.2">
      <c r="A7142" s="22" t="s">
        <v>7</v>
      </c>
      <c r="B7142" s="23">
        <v>44613</v>
      </c>
      <c r="C7142" s="24">
        <v>44613.651180401001</v>
      </c>
      <c r="D7142" s="22" t="s">
        <v>9</v>
      </c>
      <c r="E7142" s="22" t="s">
        <v>26</v>
      </c>
      <c r="F7142" s="25">
        <v>108.4</v>
      </c>
      <c r="G7142" s="22" t="s">
        <v>40</v>
      </c>
      <c r="H7142" s="26">
        <v>873</v>
      </c>
      <c r="I7142" s="27">
        <v>94633.2</v>
      </c>
      <c r="J7142" s="22" t="s">
        <v>27</v>
      </c>
      <c r="K7142" s="22" t="s">
        <v>7158</v>
      </c>
      <c r="L7142" s="22" t="s">
        <v>42</v>
      </c>
    </row>
    <row r="7143" spans="1:12" s="1" customFormat="1" ht="19.7" customHeight="1" x14ac:dyDescent="0.2">
      <c r="A7143" s="28" t="s">
        <v>7</v>
      </c>
      <c r="B7143" s="29">
        <v>44613</v>
      </c>
      <c r="C7143" s="30">
        <v>44613.651302132399</v>
      </c>
      <c r="D7143" s="28" t="s">
        <v>9</v>
      </c>
      <c r="E7143" s="28" t="s">
        <v>28</v>
      </c>
      <c r="F7143" s="31">
        <v>75.819999999999993</v>
      </c>
      <c r="G7143" s="28" t="s">
        <v>40</v>
      </c>
      <c r="H7143" s="32">
        <v>150</v>
      </c>
      <c r="I7143" s="33">
        <v>11373</v>
      </c>
      <c r="J7143" s="28" t="s">
        <v>29</v>
      </c>
      <c r="K7143" s="28" t="s">
        <v>7159</v>
      </c>
      <c r="L7143" s="28" t="s">
        <v>42</v>
      </c>
    </row>
    <row r="7144" spans="1:12" s="1" customFormat="1" ht="19.7" customHeight="1" x14ac:dyDescent="0.2">
      <c r="A7144" s="22" t="s">
        <v>7</v>
      </c>
      <c r="B7144" s="23">
        <v>44613</v>
      </c>
      <c r="C7144" s="24">
        <v>44613.651302132799</v>
      </c>
      <c r="D7144" s="22" t="s">
        <v>9</v>
      </c>
      <c r="E7144" s="22" t="s">
        <v>28</v>
      </c>
      <c r="F7144" s="25">
        <v>75.819999999999993</v>
      </c>
      <c r="G7144" s="22" t="s">
        <v>40</v>
      </c>
      <c r="H7144" s="26">
        <v>673</v>
      </c>
      <c r="I7144" s="27">
        <v>51026.86</v>
      </c>
      <c r="J7144" s="22" t="s">
        <v>29</v>
      </c>
      <c r="K7144" s="22" t="s">
        <v>7160</v>
      </c>
      <c r="L7144" s="22" t="s">
        <v>42</v>
      </c>
    </row>
    <row r="7145" spans="1:12" s="1" customFormat="1" ht="19.7" customHeight="1" x14ac:dyDescent="0.2">
      <c r="A7145" s="28" t="s">
        <v>7</v>
      </c>
      <c r="B7145" s="29">
        <v>44613</v>
      </c>
      <c r="C7145" s="30">
        <v>44613.651302133003</v>
      </c>
      <c r="D7145" s="28" t="s">
        <v>9</v>
      </c>
      <c r="E7145" s="28" t="s">
        <v>28</v>
      </c>
      <c r="F7145" s="31">
        <v>75.819999999999993</v>
      </c>
      <c r="G7145" s="28" t="s">
        <v>40</v>
      </c>
      <c r="H7145" s="32">
        <v>362</v>
      </c>
      <c r="I7145" s="33">
        <v>27446.84</v>
      </c>
      <c r="J7145" s="28" t="s">
        <v>29</v>
      </c>
      <c r="K7145" s="28" t="s">
        <v>7161</v>
      </c>
      <c r="L7145" s="28" t="s">
        <v>42</v>
      </c>
    </row>
    <row r="7146" spans="1:12" s="1" customFormat="1" ht="19.7" customHeight="1" x14ac:dyDescent="0.2">
      <c r="A7146" s="22" t="s">
        <v>7</v>
      </c>
      <c r="B7146" s="23">
        <v>44613</v>
      </c>
      <c r="C7146" s="24">
        <v>44613.651334382601</v>
      </c>
      <c r="D7146" s="22" t="s">
        <v>9</v>
      </c>
      <c r="E7146" s="22" t="s">
        <v>26</v>
      </c>
      <c r="F7146" s="25">
        <v>108.38</v>
      </c>
      <c r="G7146" s="22" t="s">
        <v>40</v>
      </c>
      <c r="H7146" s="26">
        <v>204</v>
      </c>
      <c r="I7146" s="27">
        <v>22109.52</v>
      </c>
      <c r="J7146" s="22" t="s">
        <v>27</v>
      </c>
      <c r="K7146" s="22" t="s">
        <v>7162</v>
      </c>
      <c r="L7146" s="22" t="s">
        <v>42</v>
      </c>
    </row>
    <row r="7147" spans="1:12" s="1" customFormat="1" ht="19.7" customHeight="1" x14ac:dyDescent="0.2">
      <c r="A7147" s="28" t="s">
        <v>7</v>
      </c>
      <c r="B7147" s="29">
        <v>44613</v>
      </c>
      <c r="C7147" s="30">
        <v>44613.651471197198</v>
      </c>
      <c r="D7147" s="28" t="s">
        <v>9</v>
      </c>
      <c r="E7147" s="28" t="s">
        <v>26</v>
      </c>
      <c r="F7147" s="31">
        <v>108.4</v>
      </c>
      <c r="G7147" s="28" t="s">
        <v>40</v>
      </c>
      <c r="H7147" s="32">
        <v>192</v>
      </c>
      <c r="I7147" s="33">
        <v>20812.8</v>
      </c>
      <c r="J7147" s="28" t="s">
        <v>23</v>
      </c>
      <c r="K7147" s="28" t="s">
        <v>7163</v>
      </c>
      <c r="L7147" s="28" t="s">
        <v>42</v>
      </c>
    </row>
    <row r="7148" spans="1:12" s="1" customFormat="1" ht="19.7" customHeight="1" x14ac:dyDescent="0.2">
      <c r="A7148" s="22" t="s">
        <v>7</v>
      </c>
      <c r="B7148" s="23">
        <v>44613</v>
      </c>
      <c r="C7148" s="24">
        <v>44613.651471197802</v>
      </c>
      <c r="D7148" s="22" t="s">
        <v>9</v>
      </c>
      <c r="E7148" s="22" t="s">
        <v>26</v>
      </c>
      <c r="F7148" s="25">
        <v>108.4</v>
      </c>
      <c r="G7148" s="22" t="s">
        <v>40</v>
      </c>
      <c r="H7148" s="26">
        <v>997</v>
      </c>
      <c r="I7148" s="27">
        <v>108074.8</v>
      </c>
      <c r="J7148" s="22" t="s">
        <v>22</v>
      </c>
      <c r="K7148" s="22" t="s">
        <v>7164</v>
      </c>
      <c r="L7148" s="22" t="s">
        <v>42</v>
      </c>
    </row>
    <row r="7149" spans="1:12" s="1" customFormat="1" ht="19.7" customHeight="1" x14ac:dyDescent="0.2">
      <c r="A7149" s="28" t="s">
        <v>7</v>
      </c>
      <c r="B7149" s="29">
        <v>44613</v>
      </c>
      <c r="C7149" s="30">
        <v>44613.651471251702</v>
      </c>
      <c r="D7149" s="28" t="s">
        <v>9</v>
      </c>
      <c r="E7149" s="28" t="s">
        <v>26</v>
      </c>
      <c r="F7149" s="31">
        <v>108.4</v>
      </c>
      <c r="G7149" s="28" t="s">
        <v>40</v>
      </c>
      <c r="H7149" s="32">
        <v>702</v>
      </c>
      <c r="I7149" s="33">
        <v>76096.800000000003</v>
      </c>
      <c r="J7149" s="28" t="s">
        <v>27</v>
      </c>
      <c r="K7149" s="28" t="s">
        <v>7165</v>
      </c>
      <c r="L7149" s="28" t="s">
        <v>42</v>
      </c>
    </row>
    <row r="7150" spans="1:12" s="1" customFormat="1" ht="19.7" customHeight="1" x14ac:dyDescent="0.2">
      <c r="A7150" s="22" t="s">
        <v>7</v>
      </c>
      <c r="B7150" s="23">
        <v>44613</v>
      </c>
      <c r="C7150" s="24">
        <v>44613.651471295299</v>
      </c>
      <c r="D7150" s="22" t="s">
        <v>9</v>
      </c>
      <c r="E7150" s="22" t="s">
        <v>20</v>
      </c>
      <c r="F7150" s="25">
        <v>10.194000000000001</v>
      </c>
      <c r="G7150" s="22" t="s">
        <v>40</v>
      </c>
      <c r="H7150" s="26">
        <v>316</v>
      </c>
      <c r="I7150" s="27">
        <v>3221.3</v>
      </c>
      <c r="J7150" s="22" t="s">
        <v>21</v>
      </c>
      <c r="K7150" s="22" t="s">
        <v>7166</v>
      </c>
      <c r="L7150" s="22" t="s">
        <v>42</v>
      </c>
    </row>
    <row r="7151" spans="1:12" s="1" customFormat="1" ht="19.7" customHeight="1" x14ac:dyDescent="0.2">
      <c r="A7151" s="28" t="s">
        <v>7</v>
      </c>
      <c r="B7151" s="29">
        <v>44613</v>
      </c>
      <c r="C7151" s="30">
        <v>44613.651471295503</v>
      </c>
      <c r="D7151" s="28" t="s">
        <v>9</v>
      </c>
      <c r="E7151" s="28" t="s">
        <v>20</v>
      </c>
      <c r="F7151" s="31">
        <v>10.194000000000001</v>
      </c>
      <c r="G7151" s="28" t="s">
        <v>40</v>
      </c>
      <c r="H7151" s="32">
        <v>610</v>
      </c>
      <c r="I7151" s="33">
        <v>6218.34</v>
      </c>
      <c r="J7151" s="28" t="s">
        <v>21</v>
      </c>
      <c r="K7151" s="28" t="s">
        <v>7167</v>
      </c>
      <c r="L7151" s="28" t="s">
        <v>42</v>
      </c>
    </row>
    <row r="7152" spans="1:12" s="1" customFormat="1" ht="19.7" customHeight="1" x14ac:dyDescent="0.2">
      <c r="A7152" s="22" t="s">
        <v>7</v>
      </c>
      <c r="B7152" s="23">
        <v>44613</v>
      </c>
      <c r="C7152" s="24">
        <v>44613.651471301899</v>
      </c>
      <c r="D7152" s="22" t="s">
        <v>9</v>
      </c>
      <c r="E7152" s="22" t="s">
        <v>26</v>
      </c>
      <c r="F7152" s="25">
        <v>108.4</v>
      </c>
      <c r="G7152" s="22" t="s">
        <v>40</v>
      </c>
      <c r="H7152" s="26">
        <v>1128</v>
      </c>
      <c r="I7152" s="27">
        <v>122275.2</v>
      </c>
      <c r="J7152" s="22" t="s">
        <v>27</v>
      </c>
      <c r="K7152" s="22" t="s">
        <v>7168</v>
      </c>
      <c r="L7152" s="22" t="s">
        <v>42</v>
      </c>
    </row>
    <row r="7153" spans="1:12" s="1" customFormat="1" ht="19.7" customHeight="1" x14ac:dyDescent="0.2">
      <c r="A7153" s="28" t="s">
        <v>7</v>
      </c>
      <c r="B7153" s="29">
        <v>44613</v>
      </c>
      <c r="C7153" s="30">
        <v>44613.651503135603</v>
      </c>
      <c r="D7153" s="28" t="s">
        <v>9</v>
      </c>
      <c r="E7153" s="28" t="s">
        <v>20</v>
      </c>
      <c r="F7153" s="31">
        <v>10.192</v>
      </c>
      <c r="G7153" s="28" t="s">
        <v>40</v>
      </c>
      <c r="H7153" s="32">
        <v>1412</v>
      </c>
      <c r="I7153" s="33">
        <v>14391.1</v>
      </c>
      <c r="J7153" s="28" t="s">
        <v>22</v>
      </c>
      <c r="K7153" s="28" t="s">
        <v>7169</v>
      </c>
      <c r="L7153" s="28" t="s">
        <v>42</v>
      </c>
    </row>
    <row r="7154" spans="1:12" s="1" customFormat="1" ht="19.7" customHeight="1" x14ac:dyDescent="0.2">
      <c r="A7154" s="22" t="s">
        <v>7</v>
      </c>
      <c r="B7154" s="23">
        <v>44613</v>
      </c>
      <c r="C7154" s="24">
        <v>44613.651503250498</v>
      </c>
      <c r="D7154" s="22" t="s">
        <v>9</v>
      </c>
      <c r="E7154" s="22" t="s">
        <v>20</v>
      </c>
      <c r="F7154" s="25">
        <v>10.192</v>
      </c>
      <c r="G7154" s="22" t="s">
        <v>40</v>
      </c>
      <c r="H7154" s="26">
        <v>2885</v>
      </c>
      <c r="I7154" s="27">
        <v>29403.919999999998</v>
      </c>
      <c r="J7154" s="22" t="s">
        <v>21</v>
      </c>
      <c r="K7154" s="22" t="s">
        <v>7170</v>
      </c>
      <c r="L7154" s="22" t="s">
        <v>42</v>
      </c>
    </row>
    <row r="7155" spans="1:12" s="1" customFormat="1" ht="19.7" customHeight="1" x14ac:dyDescent="0.2">
      <c r="A7155" s="28" t="s">
        <v>7</v>
      </c>
      <c r="B7155" s="29">
        <v>44613</v>
      </c>
      <c r="C7155" s="30">
        <v>44613.651508262599</v>
      </c>
      <c r="D7155" s="28" t="s">
        <v>9</v>
      </c>
      <c r="E7155" s="28" t="s">
        <v>20</v>
      </c>
      <c r="F7155" s="31">
        <v>10.192</v>
      </c>
      <c r="G7155" s="28" t="s">
        <v>40</v>
      </c>
      <c r="H7155" s="32">
        <v>100</v>
      </c>
      <c r="I7155" s="33">
        <v>1019.2</v>
      </c>
      <c r="J7155" s="28" t="s">
        <v>22</v>
      </c>
      <c r="K7155" s="28" t="s">
        <v>7171</v>
      </c>
      <c r="L7155" s="28" t="s">
        <v>42</v>
      </c>
    </row>
    <row r="7156" spans="1:12" s="1" customFormat="1" ht="19.7" customHeight="1" x14ac:dyDescent="0.2">
      <c r="A7156" s="22" t="s">
        <v>7</v>
      </c>
      <c r="B7156" s="23">
        <v>44613</v>
      </c>
      <c r="C7156" s="24">
        <v>44613.651508263698</v>
      </c>
      <c r="D7156" s="22" t="s">
        <v>9</v>
      </c>
      <c r="E7156" s="22" t="s">
        <v>20</v>
      </c>
      <c r="F7156" s="25">
        <v>10.192</v>
      </c>
      <c r="G7156" s="22" t="s">
        <v>40</v>
      </c>
      <c r="H7156" s="26">
        <v>210</v>
      </c>
      <c r="I7156" s="27">
        <v>2140.3200000000002</v>
      </c>
      <c r="J7156" s="22" t="s">
        <v>22</v>
      </c>
      <c r="K7156" s="22" t="s">
        <v>7172</v>
      </c>
      <c r="L7156" s="22" t="s">
        <v>42</v>
      </c>
    </row>
    <row r="7157" spans="1:12" s="1" customFormat="1" ht="19.7" customHeight="1" x14ac:dyDescent="0.2">
      <c r="A7157" s="28" t="s">
        <v>7</v>
      </c>
      <c r="B7157" s="29">
        <v>44613</v>
      </c>
      <c r="C7157" s="30">
        <v>44613.651512008597</v>
      </c>
      <c r="D7157" s="28" t="s">
        <v>9</v>
      </c>
      <c r="E7157" s="28" t="s">
        <v>26</v>
      </c>
      <c r="F7157" s="31">
        <v>108.38</v>
      </c>
      <c r="G7157" s="28" t="s">
        <v>40</v>
      </c>
      <c r="H7157" s="32">
        <v>141</v>
      </c>
      <c r="I7157" s="33">
        <v>15281.58</v>
      </c>
      <c r="J7157" s="28" t="s">
        <v>22</v>
      </c>
      <c r="K7157" s="28" t="s">
        <v>7173</v>
      </c>
      <c r="L7157" s="28" t="s">
        <v>42</v>
      </c>
    </row>
    <row r="7158" spans="1:12" s="1" customFormat="1" ht="19.7" customHeight="1" x14ac:dyDescent="0.2">
      <c r="A7158" s="22" t="s">
        <v>7</v>
      </c>
      <c r="B7158" s="23">
        <v>44613</v>
      </c>
      <c r="C7158" s="24">
        <v>44613.651512009899</v>
      </c>
      <c r="D7158" s="22" t="s">
        <v>9</v>
      </c>
      <c r="E7158" s="22" t="s">
        <v>26</v>
      </c>
      <c r="F7158" s="25">
        <v>108.38</v>
      </c>
      <c r="G7158" s="22" t="s">
        <v>40</v>
      </c>
      <c r="H7158" s="26">
        <v>141</v>
      </c>
      <c r="I7158" s="27">
        <v>15281.58</v>
      </c>
      <c r="J7158" s="22" t="s">
        <v>22</v>
      </c>
      <c r="K7158" s="22" t="s">
        <v>7174</v>
      </c>
      <c r="L7158" s="22" t="s">
        <v>42</v>
      </c>
    </row>
    <row r="7159" spans="1:12" s="1" customFormat="1" ht="19.7" customHeight="1" x14ac:dyDescent="0.2">
      <c r="A7159" s="28" t="s">
        <v>7</v>
      </c>
      <c r="B7159" s="29">
        <v>44613</v>
      </c>
      <c r="C7159" s="30">
        <v>44613.651512106902</v>
      </c>
      <c r="D7159" s="28" t="s">
        <v>9</v>
      </c>
      <c r="E7159" s="28" t="s">
        <v>26</v>
      </c>
      <c r="F7159" s="31">
        <v>108.38</v>
      </c>
      <c r="G7159" s="28" t="s">
        <v>40</v>
      </c>
      <c r="H7159" s="32">
        <v>260</v>
      </c>
      <c r="I7159" s="33">
        <v>28178.799999999999</v>
      </c>
      <c r="J7159" s="28" t="s">
        <v>27</v>
      </c>
      <c r="K7159" s="28" t="s">
        <v>7175</v>
      </c>
      <c r="L7159" s="28" t="s">
        <v>42</v>
      </c>
    </row>
    <row r="7160" spans="1:12" s="1" customFormat="1" ht="19.7" customHeight="1" x14ac:dyDescent="0.2">
      <c r="A7160" s="22" t="s">
        <v>7</v>
      </c>
      <c r="B7160" s="23">
        <v>44613</v>
      </c>
      <c r="C7160" s="24">
        <v>44613.651512107201</v>
      </c>
      <c r="D7160" s="22" t="s">
        <v>9</v>
      </c>
      <c r="E7160" s="22" t="s">
        <v>26</v>
      </c>
      <c r="F7160" s="25">
        <v>108.38</v>
      </c>
      <c r="G7160" s="22" t="s">
        <v>40</v>
      </c>
      <c r="H7160" s="26">
        <v>514</v>
      </c>
      <c r="I7160" s="27">
        <v>55707.32</v>
      </c>
      <c r="J7160" s="22" t="s">
        <v>27</v>
      </c>
      <c r="K7160" s="22" t="s">
        <v>7176</v>
      </c>
      <c r="L7160" s="22" t="s">
        <v>42</v>
      </c>
    </row>
    <row r="7161" spans="1:12" s="1" customFormat="1" ht="19.7" customHeight="1" x14ac:dyDescent="0.2">
      <c r="A7161" s="28" t="s">
        <v>7</v>
      </c>
      <c r="B7161" s="29">
        <v>44613</v>
      </c>
      <c r="C7161" s="30">
        <v>44613.651512107303</v>
      </c>
      <c r="D7161" s="28" t="s">
        <v>9</v>
      </c>
      <c r="E7161" s="28" t="s">
        <v>26</v>
      </c>
      <c r="F7161" s="31">
        <v>108.38</v>
      </c>
      <c r="G7161" s="28" t="s">
        <v>40</v>
      </c>
      <c r="H7161" s="32">
        <v>538</v>
      </c>
      <c r="I7161" s="33">
        <v>58308.44</v>
      </c>
      <c r="J7161" s="28" t="s">
        <v>27</v>
      </c>
      <c r="K7161" s="28" t="s">
        <v>7177</v>
      </c>
      <c r="L7161" s="28" t="s">
        <v>42</v>
      </c>
    </row>
    <row r="7162" spans="1:12" s="1" customFormat="1" ht="19.7" customHeight="1" x14ac:dyDescent="0.2">
      <c r="A7162" s="22" t="s">
        <v>7</v>
      </c>
      <c r="B7162" s="23">
        <v>44613</v>
      </c>
      <c r="C7162" s="24">
        <v>44613.651512107797</v>
      </c>
      <c r="D7162" s="22" t="s">
        <v>9</v>
      </c>
      <c r="E7162" s="22" t="s">
        <v>26</v>
      </c>
      <c r="F7162" s="25">
        <v>108.38</v>
      </c>
      <c r="G7162" s="22" t="s">
        <v>40</v>
      </c>
      <c r="H7162" s="26">
        <v>62</v>
      </c>
      <c r="I7162" s="27">
        <v>6719.56</v>
      </c>
      <c r="J7162" s="22" t="s">
        <v>27</v>
      </c>
      <c r="K7162" s="22" t="s">
        <v>7178</v>
      </c>
      <c r="L7162" s="22" t="s">
        <v>42</v>
      </c>
    </row>
    <row r="7163" spans="1:12" s="1" customFormat="1" ht="19.7" customHeight="1" x14ac:dyDescent="0.2">
      <c r="A7163" s="28" t="s">
        <v>7</v>
      </c>
      <c r="B7163" s="29">
        <v>44613</v>
      </c>
      <c r="C7163" s="30">
        <v>44613.651512222299</v>
      </c>
      <c r="D7163" s="28" t="s">
        <v>9</v>
      </c>
      <c r="E7163" s="28" t="s">
        <v>26</v>
      </c>
      <c r="F7163" s="31">
        <v>108.38</v>
      </c>
      <c r="G7163" s="28" t="s">
        <v>40</v>
      </c>
      <c r="H7163" s="32">
        <v>141</v>
      </c>
      <c r="I7163" s="33">
        <v>15281.58</v>
      </c>
      <c r="J7163" s="28" t="s">
        <v>22</v>
      </c>
      <c r="K7163" s="28" t="s">
        <v>7179</v>
      </c>
      <c r="L7163" s="28" t="s">
        <v>42</v>
      </c>
    </row>
    <row r="7164" spans="1:12" s="1" customFormat="1" ht="19.7" customHeight="1" x14ac:dyDescent="0.2">
      <c r="A7164" s="22" t="s">
        <v>7</v>
      </c>
      <c r="B7164" s="23">
        <v>44613</v>
      </c>
      <c r="C7164" s="24">
        <v>44613.651531688098</v>
      </c>
      <c r="D7164" s="22" t="s">
        <v>9</v>
      </c>
      <c r="E7164" s="22" t="s">
        <v>26</v>
      </c>
      <c r="F7164" s="25">
        <v>108.38</v>
      </c>
      <c r="G7164" s="22" t="s">
        <v>40</v>
      </c>
      <c r="H7164" s="26">
        <v>429</v>
      </c>
      <c r="I7164" s="27">
        <v>46495.02</v>
      </c>
      <c r="J7164" s="22" t="s">
        <v>23</v>
      </c>
      <c r="K7164" s="22" t="s">
        <v>7180</v>
      </c>
      <c r="L7164" s="22" t="s">
        <v>42</v>
      </c>
    </row>
    <row r="7165" spans="1:12" s="1" customFormat="1" ht="19.7" customHeight="1" x14ac:dyDescent="0.2">
      <c r="A7165" s="28" t="s">
        <v>7</v>
      </c>
      <c r="B7165" s="29">
        <v>44613</v>
      </c>
      <c r="C7165" s="30">
        <v>44613.651563829</v>
      </c>
      <c r="D7165" s="28" t="s">
        <v>9</v>
      </c>
      <c r="E7165" s="28" t="s">
        <v>26</v>
      </c>
      <c r="F7165" s="31">
        <v>108.36</v>
      </c>
      <c r="G7165" s="28" t="s">
        <v>40</v>
      </c>
      <c r="H7165" s="32">
        <v>392</v>
      </c>
      <c r="I7165" s="33">
        <v>42477.120000000003</v>
      </c>
      <c r="J7165" s="28" t="s">
        <v>27</v>
      </c>
      <c r="K7165" s="28" t="s">
        <v>7181</v>
      </c>
      <c r="L7165" s="28" t="s">
        <v>42</v>
      </c>
    </row>
    <row r="7166" spans="1:12" s="1" customFormat="1" ht="19.7" customHeight="1" x14ac:dyDescent="0.2">
      <c r="A7166" s="22" t="s">
        <v>7</v>
      </c>
      <c r="B7166" s="23">
        <v>44613</v>
      </c>
      <c r="C7166" s="24">
        <v>44613.651563829102</v>
      </c>
      <c r="D7166" s="22" t="s">
        <v>9</v>
      </c>
      <c r="E7166" s="22" t="s">
        <v>26</v>
      </c>
      <c r="F7166" s="25">
        <v>108.36</v>
      </c>
      <c r="G7166" s="22" t="s">
        <v>40</v>
      </c>
      <c r="H7166" s="26">
        <v>722</v>
      </c>
      <c r="I7166" s="27">
        <v>78235.92</v>
      </c>
      <c r="J7166" s="22" t="s">
        <v>27</v>
      </c>
      <c r="K7166" s="22" t="s">
        <v>7182</v>
      </c>
      <c r="L7166" s="22" t="s">
        <v>42</v>
      </c>
    </row>
    <row r="7167" spans="1:12" s="1" customFormat="1" ht="19.7" customHeight="1" x14ac:dyDescent="0.2">
      <c r="A7167" s="28" t="s">
        <v>7</v>
      </c>
      <c r="B7167" s="29">
        <v>44613</v>
      </c>
      <c r="C7167" s="30">
        <v>44613.651723666902</v>
      </c>
      <c r="D7167" s="28" t="s">
        <v>9</v>
      </c>
      <c r="E7167" s="28" t="s">
        <v>26</v>
      </c>
      <c r="F7167" s="31">
        <v>108.34</v>
      </c>
      <c r="G7167" s="28" t="s">
        <v>40</v>
      </c>
      <c r="H7167" s="32">
        <v>930</v>
      </c>
      <c r="I7167" s="33">
        <v>100756.2</v>
      </c>
      <c r="J7167" s="28" t="s">
        <v>27</v>
      </c>
      <c r="K7167" s="28" t="s">
        <v>7183</v>
      </c>
      <c r="L7167" s="28" t="s">
        <v>42</v>
      </c>
    </row>
    <row r="7168" spans="1:12" s="1" customFormat="1" ht="19.7" customHeight="1" x14ac:dyDescent="0.2">
      <c r="A7168" s="22" t="s">
        <v>7</v>
      </c>
      <c r="B7168" s="23">
        <v>44613</v>
      </c>
      <c r="C7168" s="24">
        <v>44613.651887662301</v>
      </c>
      <c r="D7168" s="22" t="s">
        <v>9</v>
      </c>
      <c r="E7168" s="22" t="s">
        <v>20</v>
      </c>
      <c r="F7168" s="25">
        <v>10.186</v>
      </c>
      <c r="G7168" s="22" t="s">
        <v>40</v>
      </c>
      <c r="H7168" s="26">
        <v>946</v>
      </c>
      <c r="I7168" s="27">
        <v>9635.9599999999991</v>
      </c>
      <c r="J7168" s="22" t="s">
        <v>21</v>
      </c>
      <c r="K7168" s="22" t="s">
        <v>7184</v>
      </c>
      <c r="L7168" s="22" t="s">
        <v>42</v>
      </c>
    </row>
    <row r="7169" spans="1:12" s="1" customFormat="1" ht="19.7" customHeight="1" x14ac:dyDescent="0.2">
      <c r="A7169" s="28" t="s">
        <v>7</v>
      </c>
      <c r="B7169" s="29">
        <v>44613</v>
      </c>
      <c r="C7169" s="30">
        <v>44613.652016066997</v>
      </c>
      <c r="D7169" s="28" t="s">
        <v>9</v>
      </c>
      <c r="E7169" s="28" t="s">
        <v>26</v>
      </c>
      <c r="F7169" s="31">
        <v>108.34</v>
      </c>
      <c r="G7169" s="28" t="s">
        <v>40</v>
      </c>
      <c r="H7169" s="32">
        <v>251</v>
      </c>
      <c r="I7169" s="33">
        <v>27193.34</v>
      </c>
      <c r="J7169" s="28" t="s">
        <v>27</v>
      </c>
      <c r="K7169" s="28" t="s">
        <v>7185</v>
      </c>
      <c r="L7169" s="28" t="s">
        <v>42</v>
      </c>
    </row>
    <row r="7170" spans="1:12" s="1" customFormat="1" ht="19.7" customHeight="1" x14ac:dyDescent="0.2">
      <c r="A7170" s="22" t="s">
        <v>7</v>
      </c>
      <c r="B7170" s="23">
        <v>44613</v>
      </c>
      <c r="C7170" s="24">
        <v>44613.652016067601</v>
      </c>
      <c r="D7170" s="22" t="s">
        <v>9</v>
      </c>
      <c r="E7170" s="22" t="s">
        <v>26</v>
      </c>
      <c r="F7170" s="25">
        <v>108.34</v>
      </c>
      <c r="G7170" s="22" t="s">
        <v>40</v>
      </c>
      <c r="H7170" s="26">
        <v>680</v>
      </c>
      <c r="I7170" s="27">
        <v>73671.199999999997</v>
      </c>
      <c r="J7170" s="22" t="s">
        <v>27</v>
      </c>
      <c r="K7170" s="22" t="s">
        <v>7186</v>
      </c>
      <c r="L7170" s="22" t="s">
        <v>42</v>
      </c>
    </row>
    <row r="7171" spans="1:12" s="1" customFormat="1" ht="19.7" customHeight="1" x14ac:dyDescent="0.2">
      <c r="A7171" s="28" t="s">
        <v>7</v>
      </c>
      <c r="B7171" s="29">
        <v>44613</v>
      </c>
      <c r="C7171" s="30">
        <v>44613.652016068001</v>
      </c>
      <c r="D7171" s="28" t="s">
        <v>9</v>
      </c>
      <c r="E7171" s="28" t="s">
        <v>26</v>
      </c>
      <c r="F7171" s="31">
        <v>108.34</v>
      </c>
      <c r="G7171" s="28" t="s">
        <v>40</v>
      </c>
      <c r="H7171" s="32">
        <v>74</v>
      </c>
      <c r="I7171" s="33">
        <v>8017.16</v>
      </c>
      <c r="J7171" s="28" t="s">
        <v>27</v>
      </c>
      <c r="K7171" s="28" t="s">
        <v>7187</v>
      </c>
      <c r="L7171" s="28" t="s">
        <v>42</v>
      </c>
    </row>
    <row r="7172" spans="1:12" s="1" customFormat="1" ht="19.7" customHeight="1" x14ac:dyDescent="0.2">
      <c r="A7172" s="22" t="s">
        <v>7</v>
      </c>
      <c r="B7172" s="23">
        <v>44613</v>
      </c>
      <c r="C7172" s="24">
        <v>44613.652174042203</v>
      </c>
      <c r="D7172" s="22" t="s">
        <v>9</v>
      </c>
      <c r="E7172" s="22" t="s">
        <v>26</v>
      </c>
      <c r="F7172" s="25">
        <v>108.34</v>
      </c>
      <c r="G7172" s="22" t="s">
        <v>40</v>
      </c>
      <c r="H7172" s="26">
        <v>80</v>
      </c>
      <c r="I7172" s="27">
        <v>8667.2000000000007</v>
      </c>
      <c r="J7172" s="22" t="s">
        <v>23</v>
      </c>
      <c r="K7172" s="22" t="s">
        <v>7188</v>
      </c>
      <c r="L7172" s="22" t="s">
        <v>42</v>
      </c>
    </row>
    <row r="7173" spans="1:12" s="1" customFormat="1" ht="19.7" customHeight="1" x14ac:dyDescent="0.2">
      <c r="A7173" s="28" t="s">
        <v>7</v>
      </c>
      <c r="B7173" s="29">
        <v>44613</v>
      </c>
      <c r="C7173" s="30">
        <v>44613.652221162898</v>
      </c>
      <c r="D7173" s="28" t="s">
        <v>9</v>
      </c>
      <c r="E7173" s="28" t="s">
        <v>20</v>
      </c>
      <c r="F7173" s="31">
        <v>10.186</v>
      </c>
      <c r="G7173" s="28" t="s">
        <v>40</v>
      </c>
      <c r="H7173" s="32">
        <v>750</v>
      </c>
      <c r="I7173" s="33">
        <v>7639.5</v>
      </c>
      <c r="J7173" s="28" t="s">
        <v>21</v>
      </c>
      <c r="K7173" s="28" t="s">
        <v>7189</v>
      </c>
      <c r="L7173" s="28" t="s">
        <v>42</v>
      </c>
    </row>
    <row r="7174" spans="1:12" s="1" customFormat="1" ht="19.7" customHeight="1" x14ac:dyDescent="0.2">
      <c r="A7174" s="22" t="s">
        <v>7</v>
      </c>
      <c r="B7174" s="23">
        <v>44613</v>
      </c>
      <c r="C7174" s="24">
        <v>44613.652221162898</v>
      </c>
      <c r="D7174" s="22" t="s">
        <v>9</v>
      </c>
      <c r="E7174" s="22" t="s">
        <v>20</v>
      </c>
      <c r="F7174" s="25">
        <v>10.186</v>
      </c>
      <c r="G7174" s="22" t="s">
        <v>40</v>
      </c>
      <c r="H7174" s="26">
        <v>527</v>
      </c>
      <c r="I7174" s="27">
        <v>5368.02</v>
      </c>
      <c r="J7174" s="22" t="s">
        <v>21</v>
      </c>
      <c r="K7174" s="22" t="s">
        <v>7190</v>
      </c>
      <c r="L7174" s="22" t="s">
        <v>42</v>
      </c>
    </row>
    <row r="7175" spans="1:12" s="1" customFormat="1" ht="19.7" customHeight="1" x14ac:dyDescent="0.2">
      <c r="A7175" s="28" t="s">
        <v>7</v>
      </c>
      <c r="B7175" s="29">
        <v>44613</v>
      </c>
      <c r="C7175" s="30">
        <v>44613.652221162898</v>
      </c>
      <c r="D7175" s="28" t="s">
        <v>9</v>
      </c>
      <c r="E7175" s="28" t="s">
        <v>20</v>
      </c>
      <c r="F7175" s="31">
        <v>10.186</v>
      </c>
      <c r="G7175" s="28" t="s">
        <v>40</v>
      </c>
      <c r="H7175" s="32">
        <v>204</v>
      </c>
      <c r="I7175" s="33">
        <v>2077.94</v>
      </c>
      <c r="J7175" s="28" t="s">
        <v>21</v>
      </c>
      <c r="K7175" s="28" t="s">
        <v>7191</v>
      </c>
      <c r="L7175" s="28" t="s">
        <v>42</v>
      </c>
    </row>
    <row r="7176" spans="1:12" s="1" customFormat="1" ht="19.7" customHeight="1" x14ac:dyDescent="0.2">
      <c r="A7176" s="22" t="s">
        <v>7</v>
      </c>
      <c r="B7176" s="23">
        <v>44613</v>
      </c>
      <c r="C7176" s="24">
        <v>44613.652267910104</v>
      </c>
      <c r="D7176" s="22" t="s">
        <v>9</v>
      </c>
      <c r="E7176" s="22" t="s">
        <v>20</v>
      </c>
      <c r="F7176" s="25">
        <v>10.178000000000001</v>
      </c>
      <c r="G7176" s="22" t="s">
        <v>40</v>
      </c>
      <c r="H7176" s="26">
        <v>626</v>
      </c>
      <c r="I7176" s="27">
        <v>6371.43</v>
      </c>
      <c r="J7176" s="22" t="s">
        <v>22</v>
      </c>
      <c r="K7176" s="22" t="s">
        <v>7192</v>
      </c>
      <c r="L7176" s="22" t="s">
        <v>42</v>
      </c>
    </row>
    <row r="7177" spans="1:12" s="1" customFormat="1" ht="19.7" customHeight="1" x14ac:dyDescent="0.2">
      <c r="A7177" s="28" t="s">
        <v>7</v>
      </c>
      <c r="B7177" s="29">
        <v>44613</v>
      </c>
      <c r="C7177" s="30">
        <v>44613.652268245001</v>
      </c>
      <c r="D7177" s="28" t="s">
        <v>9</v>
      </c>
      <c r="E7177" s="28" t="s">
        <v>26</v>
      </c>
      <c r="F7177" s="31">
        <v>108.28</v>
      </c>
      <c r="G7177" s="28" t="s">
        <v>40</v>
      </c>
      <c r="H7177" s="32">
        <v>585</v>
      </c>
      <c r="I7177" s="33">
        <v>63343.8</v>
      </c>
      <c r="J7177" s="28" t="s">
        <v>27</v>
      </c>
      <c r="K7177" s="28" t="s">
        <v>7193</v>
      </c>
      <c r="L7177" s="28" t="s">
        <v>42</v>
      </c>
    </row>
    <row r="7178" spans="1:12" s="1" customFormat="1" ht="19.7" customHeight="1" x14ac:dyDescent="0.2">
      <c r="A7178" s="22" t="s">
        <v>7</v>
      </c>
      <c r="B7178" s="23">
        <v>44613</v>
      </c>
      <c r="C7178" s="24">
        <v>44613.652500946802</v>
      </c>
      <c r="D7178" s="22" t="s">
        <v>9</v>
      </c>
      <c r="E7178" s="22" t="s">
        <v>26</v>
      </c>
      <c r="F7178" s="25">
        <v>108.36</v>
      </c>
      <c r="G7178" s="22" t="s">
        <v>40</v>
      </c>
      <c r="H7178" s="26">
        <v>747</v>
      </c>
      <c r="I7178" s="27">
        <v>80944.92</v>
      </c>
      <c r="J7178" s="22" t="s">
        <v>22</v>
      </c>
      <c r="K7178" s="22" t="s">
        <v>7194</v>
      </c>
      <c r="L7178" s="22" t="s">
        <v>42</v>
      </c>
    </row>
    <row r="7179" spans="1:12" s="1" customFormat="1" ht="19.7" customHeight="1" x14ac:dyDescent="0.2">
      <c r="A7179" s="28" t="s">
        <v>7</v>
      </c>
      <c r="B7179" s="29">
        <v>44613</v>
      </c>
      <c r="C7179" s="30">
        <v>44613.652500948097</v>
      </c>
      <c r="D7179" s="28" t="s">
        <v>9</v>
      </c>
      <c r="E7179" s="28" t="s">
        <v>26</v>
      </c>
      <c r="F7179" s="31">
        <v>108.36</v>
      </c>
      <c r="G7179" s="28" t="s">
        <v>40</v>
      </c>
      <c r="H7179" s="32">
        <v>747</v>
      </c>
      <c r="I7179" s="33">
        <v>80944.92</v>
      </c>
      <c r="J7179" s="28" t="s">
        <v>22</v>
      </c>
      <c r="K7179" s="28" t="s">
        <v>7195</v>
      </c>
      <c r="L7179" s="28" t="s">
        <v>42</v>
      </c>
    </row>
    <row r="7180" spans="1:12" s="1" customFormat="1" ht="19.7" customHeight="1" x14ac:dyDescent="0.2">
      <c r="A7180" s="22" t="s">
        <v>7</v>
      </c>
      <c r="B7180" s="23">
        <v>44613</v>
      </c>
      <c r="C7180" s="24">
        <v>44613.652500948097</v>
      </c>
      <c r="D7180" s="22" t="s">
        <v>9</v>
      </c>
      <c r="E7180" s="22" t="s">
        <v>26</v>
      </c>
      <c r="F7180" s="25">
        <v>108.36</v>
      </c>
      <c r="G7180" s="22" t="s">
        <v>40</v>
      </c>
      <c r="H7180" s="26">
        <v>96</v>
      </c>
      <c r="I7180" s="27">
        <v>10402.56</v>
      </c>
      <c r="J7180" s="22" t="s">
        <v>22</v>
      </c>
      <c r="K7180" s="22" t="s">
        <v>7196</v>
      </c>
      <c r="L7180" s="22" t="s">
        <v>42</v>
      </c>
    </row>
    <row r="7181" spans="1:12" s="1" customFormat="1" ht="19.7" customHeight="1" x14ac:dyDescent="0.2">
      <c r="A7181" s="28" t="s">
        <v>7</v>
      </c>
      <c r="B7181" s="29">
        <v>44613</v>
      </c>
      <c r="C7181" s="30">
        <v>44613.652500948403</v>
      </c>
      <c r="D7181" s="28" t="s">
        <v>9</v>
      </c>
      <c r="E7181" s="28" t="s">
        <v>26</v>
      </c>
      <c r="F7181" s="31">
        <v>108.36</v>
      </c>
      <c r="G7181" s="28" t="s">
        <v>40</v>
      </c>
      <c r="H7181" s="32">
        <v>731</v>
      </c>
      <c r="I7181" s="33">
        <v>79211.16</v>
      </c>
      <c r="J7181" s="28" t="s">
        <v>22</v>
      </c>
      <c r="K7181" s="28" t="s">
        <v>7197</v>
      </c>
      <c r="L7181" s="28" t="s">
        <v>42</v>
      </c>
    </row>
    <row r="7182" spans="1:12" s="1" customFormat="1" ht="19.7" customHeight="1" x14ac:dyDescent="0.2">
      <c r="A7182" s="22" t="s">
        <v>7</v>
      </c>
      <c r="B7182" s="23">
        <v>44613</v>
      </c>
      <c r="C7182" s="24">
        <v>44613.652586456301</v>
      </c>
      <c r="D7182" s="22" t="s">
        <v>9</v>
      </c>
      <c r="E7182" s="22" t="s">
        <v>26</v>
      </c>
      <c r="F7182" s="25">
        <v>108.32</v>
      </c>
      <c r="G7182" s="22" t="s">
        <v>40</v>
      </c>
      <c r="H7182" s="26">
        <v>946</v>
      </c>
      <c r="I7182" s="27">
        <v>102470.72</v>
      </c>
      <c r="J7182" s="22" t="s">
        <v>22</v>
      </c>
      <c r="K7182" s="22" t="s">
        <v>7198</v>
      </c>
      <c r="L7182" s="22" t="s">
        <v>42</v>
      </c>
    </row>
    <row r="7183" spans="1:12" s="1" customFormat="1" ht="19.7" customHeight="1" x14ac:dyDescent="0.2">
      <c r="A7183" s="28" t="s">
        <v>7</v>
      </c>
      <c r="B7183" s="29">
        <v>44613</v>
      </c>
      <c r="C7183" s="30">
        <v>44613.652587691096</v>
      </c>
      <c r="D7183" s="28" t="s">
        <v>9</v>
      </c>
      <c r="E7183" s="28" t="s">
        <v>26</v>
      </c>
      <c r="F7183" s="31">
        <v>108.32</v>
      </c>
      <c r="G7183" s="28" t="s">
        <v>40</v>
      </c>
      <c r="H7183" s="32">
        <v>2447</v>
      </c>
      <c r="I7183" s="33">
        <v>265059.03999999998</v>
      </c>
      <c r="J7183" s="28" t="s">
        <v>27</v>
      </c>
      <c r="K7183" s="28" t="s">
        <v>7199</v>
      </c>
      <c r="L7183" s="28" t="s">
        <v>42</v>
      </c>
    </row>
    <row r="7184" spans="1:12" s="1" customFormat="1" ht="19.7" customHeight="1" x14ac:dyDescent="0.2">
      <c r="A7184" s="22" t="s">
        <v>7</v>
      </c>
      <c r="B7184" s="23">
        <v>44613</v>
      </c>
      <c r="C7184" s="24">
        <v>44613.652588107201</v>
      </c>
      <c r="D7184" s="22" t="s">
        <v>9</v>
      </c>
      <c r="E7184" s="22" t="s">
        <v>26</v>
      </c>
      <c r="F7184" s="25">
        <v>108.32</v>
      </c>
      <c r="G7184" s="22" t="s">
        <v>40</v>
      </c>
      <c r="H7184" s="26">
        <v>387</v>
      </c>
      <c r="I7184" s="27">
        <v>41919.839999999997</v>
      </c>
      <c r="J7184" s="22" t="s">
        <v>22</v>
      </c>
      <c r="K7184" s="22" t="s">
        <v>7200</v>
      </c>
      <c r="L7184" s="22" t="s">
        <v>42</v>
      </c>
    </row>
    <row r="7185" spans="1:12" s="1" customFormat="1" ht="19.7" customHeight="1" x14ac:dyDescent="0.2">
      <c r="A7185" s="28" t="s">
        <v>7</v>
      </c>
      <c r="B7185" s="29">
        <v>44613</v>
      </c>
      <c r="C7185" s="30">
        <v>44613.652670088297</v>
      </c>
      <c r="D7185" s="28" t="s">
        <v>9</v>
      </c>
      <c r="E7185" s="28" t="s">
        <v>26</v>
      </c>
      <c r="F7185" s="31">
        <v>108.32</v>
      </c>
      <c r="G7185" s="28" t="s">
        <v>40</v>
      </c>
      <c r="H7185" s="32">
        <v>880</v>
      </c>
      <c r="I7185" s="33">
        <v>95321.600000000006</v>
      </c>
      <c r="J7185" s="28" t="s">
        <v>27</v>
      </c>
      <c r="K7185" s="28" t="s">
        <v>7201</v>
      </c>
      <c r="L7185" s="28" t="s">
        <v>42</v>
      </c>
    </row>
    <row r="7186" spans="1:12" s="1" customFormat="1" ht="19.7" customHeight="1" x14ac:dyDescent="0.2">
      <c r="A7186" s="22" t="s">
        <v>7</v>
      </c>
      <c r="B7186" s="23">
        <v>44613</v>
      </c>
      <c r="C7186" s="24">
        <v>44613.652793845598</v>
      </c>
      <c r="D7186" s="22" t="s">
        <v>9</v>
      </c>
      <c r="E7186" s="22" t="s">
        <v>20</v>
      </c>
      <c r="F7186" s="25">
        <v>10.182</v>
      </c>
      <c r="G7186" s="22" t="s">
        <v>40</v>
      </c>
      <c r="H7186" s="26">
        <v>838</v>
      </c>
      <c r="I7186" s="27">
        <v>8532.52</v>
      </c>
      <c r="J7186" s="22" t="s">
        <v>22</v>
      </c>
      <c r="K7186" s="22" t="s">
        <v>7202</v>
      </c>
      <c r="L7186" s="22" t="s">
        <v>42</v>
      </c>
    </row>
    <row r="7187" spans="1:12" s="1" customFormat="1" ht="19.7" customHeight="1" x14ac:dyDescent="0.2">
      <c r="A7187" s="28" t="s">
        <v>7</v>
      </c>
      <c r="B7187" s="29">
        <v>44613</v>
      </c>
      <c r="C7187" s="30">
        <v>44613.652793848501</v>
      </c>
      <c r="D7187" s="28" t="s">
        <v>9</v>
      </c>
      <c r="E7187" s="28" t="s">
        <v>20</v>
      </c>
      <c r="F7187" s="31">
        <v>10.182</v>
      </c>
      <c r="G7187" s="28" t="s">
        <v>40</v>
      </c>
      <c r="H7187" s="32">
        <v>341</v>
      </c>
      <c r="I7187" s="33">
        <v>3472.06</v>
      </c>
      <c r="J7187" s="28" t="s">
        <v>22</v>
      </c>
      <c r="K7187" s="28" t="s">
        <v>7203</v>
      </c>
      <c r="L7187" s="28" t="s">
        <v>42</v>
      </c>
    </row>
    <row r="7188" spans="1:12" s="1" customFormat="1" ht="19.7" customHeight="1" x14ac:dyDescent="0.2">
      <c r="A7188" s="22" t="s">
        <v>7</v>
      </c>
      <c r="B7188" s="23">
        <v>44613</v>
      </c>
      <c r="C7188" s="24">
        <v>44613.652793849498</v>
      </c>
      <c r="D7188" s="22" t="s">
        <v>9</v>
      </c>
      <c r="E7188" s="22" t="s">
        <v>20</v>
      </c>
      <c r="F7188" s="25">
        <v>10.182</v>
      </c>
      <c r="G7188" s="22" t="s">
        <v>40</v>
      </c>
      <c r="H7188" s="26">
        <v>35</v>
      </c>
      <c r="I7188" s="27">
        <v>356.37</v>
      </c>
      <c r="J7188" s="22" t="s">
        <v>22</v>
      </c>
      <c r="K7188" s="22" t="s">
        <v>7204</v>
      </c>
      <c r="L7188" s="22" t="s">
        <v>42</v>
      </c>
    </row>
    <row r="7189" spans="1:12" s="1" customFormat="1" ht="19.7" customHeight="1" x14ac:dyDescent="0.2">
      <c r="A7189" s="28" t="s">
        <v>7</v>
      </c>
      <c r="B7189" s="29">
        <v>44613</v>
      </c>
      <c r="C7189" s="30">
        <v>44613.652793946501</v>
      </c>
      <c r="D7189" s="28" t="s">
        <v>9</v>
      </c>
      <c r="E7189" s="28" t="s">
        <v>26</v>
      </c>
      <c r="F7189" s="31">
        <v>108.32</v>
      </c>
      <c r="G7189" s="28" t="s">
        <v>40</v>
      </c>
      <c r="H7189" s="32">
        <v>766</v>
      </c>
      <c r="I7189" s="33">
        <v>82973.119999999995</v>
      </c>
      <c r="J7189" s="28" t="s">
        <v>27</v>
      </c>
      <c r="K7189" s="28" t="s">
        <v>7205</v>
      </c>
      <c r="L7189" s="28" t="s">
        <v>42</v>
      </c>
    </row>
    <row r="7190" spans="1:12" s="1" customFormat="1" ht="19.7" customHeight="1" x14ac:dyDescent="0.2">
      <c r="A7190" s="22" t="s">
        <v>7</v>
      </c>
      <c r="B7190" s="23">
        <v>44613</v>
      </c>
      <c r="C7190" s="24">
        <v>44613.652887845601</v>
      </c>
      <c r="D7190" s="22" t="s">
        <v>9</v>
      </c>
      <c r="E7190" s="22" t="s">
        <v>20</v>
      </c>
      <c r="F7190" s="25">
        <v>10.18</v>
      </c>
      <c r="G7190" s="22" t="s">
        <v>40</v>
      </c>
      <c r="H7190" s="26">
        <v>201</v>
      </c>
      <c r="I7190" s="27">
        <v>2046.18</v>
      </c>
      <c r="J7190" s="22" t="s">
        <v>22</v>
      </c>
      <c r="K7190" s="22" t="s">
        <v>7206</v>
      </c>
      <c r="L7190" s="22" t="s">
        <v>42</v>
      </c>
    </row>
    <row r="7191" spans="1:12" s="1" customFormat="1" ht="19.7" customHeight="1" x14ac:dyDescent="0.2">
      <c r="A7191" s="28" t="s">
        <v>7</v>
      </c>
      <c r="B7191" s="29">
        <v>44613</v>
      </c>
      <c r="C7191" s="30">
        <v>44613.652887845601</v>
      </c>
      <c r="D7191" s="28" t="s">
        <v>9</v>
      </c>
      <c r="E7191" s="28" t="s">
        <v>20</v>
      </c>
      <c r="F7191" s="31">
        <v>10.18</v>
      </c>
      <c r="G7191" s="28" t="s">
        <v>40</v>
      </c>
      <c r="H7191" s="32">
        <v>201</v>
      </c>
      <c r="I7191" s="33">
        <v>2046.18</v>
      </c>
      <c r="J7191" s="28" t="s">
        <v>22</v>
      </c>
      <c r="K7191" s="28" t="s">
        <v>7207</v>
      </c>
      <c r="L7191" s="28" t="s">
        <v>42</v>
      </c>
    </row>
    <row r="7192" spans="1:12" s="1" customFormat="1" ht="19.7" customHeight="1" x14ac:dyDescent="0.2">
      <c r="A7192" s="22" t="s">
        <v>7</v>
      </c>
      <c r="B7192" s="23">
        <v>44613</v>
      </c>
      <c r="C7192" s="24">
        <v>44613.652887845601</v>
      </c>
      <c r="D7192" s="22" t="s">
        <v>9</v>
      </c>
      <c r="E7192" s="22" t="s">
        <v>20</v>
      </c>
      <c r="F7192" s="25">
        <v>10.18</v>
      </c>
      <c r="G7192" s="22" t="s">
        <v>40</v>
      </c>
      <c r="H7192" s="26">
        <v>98</v>
      </c>
      <c r="I7192" s="27">
        <v>997.64</v>
      </c>
      <c r="J7192" s="22" t="s">
        <v>22</v>
      </c>
      <c r="K7192" s="22" t="s">
        <v>7208</v>
      </c>
      <c r="L7192" s="22" t="s">
        <v>42</v>
      </c>
    </row>
    <row r="7193" spans="1:12" s="1" customFormat="1" ht="19.7" customHeight="1" x14ac:dyDescent="0.2">
      <c r="A7193" s="28" t="s">
        <v>7</v>
      </c>
      <c r="B7193" s="29">
        <v>44613</v>
      </c>
      <c r="C7193" s="30">
        <v>44613.652887848599</v>
      </c>
      <c r="D7193" s="28" t="s">
        <v>9</v>
      </c>
      <c r="E7193" s="28" t="s">
        <v>20</v>
      </c>
      <c r="F7193" s="31">
        <v>10.18</v>
      </c>
      <c r="G7193" s="28" t="s">
        <v>40</v>
      </c>
      <c r="H7193" s="32">
        <v>201</v>
      </c>
      <c r="I7193" s="33">
        <v>2046.18</v>
      </c>
      <c r="J7193" s="28" t="s">
        <v>22</v>
      </c>
      <c r="K7193" s="28" t="s">
        <v>7209</v>
      </c>
      <c r="L7193" s="28" t="s">
        <v>42</v>
      </c>
    </row>
    <row r="7194" spans="1:12" s="1" customFormat="1" ht="19.7" customHeight="1" x14ac:dyDescent="0.2">
      <c r="A7194" s="22" t="s">
        <v>7</v>
      </c>
      <c r="B7194" s="23">
        <v>44613</v>
      </c>
      <c r="C7194" s="24">
        <v>44613.652887848599</v>
      </c>
      <c r="D7194" s="22" t="s">
        <v>9</v>
      </c>
      <c r="E7194" s="22" t="s">
        <v>20</v>
      </c>
      <c r="F7194" s="25">
        <v>10.18</v>
      </c>
      <c r="G7194" s="22" t="s">
        <v>40</v>
      </c>
      <c r="H7194" s="26">
        <v>201</v>
      </c>
      <c r="I7194" s="27">
        <v>2046.18</v>
      </c>
      <c r="J7194" s="22" t="s">
        <v>22</v>
      </c>
      <c r="K7194" s="22" t="s">
        <v>7210</v>
      </c>
      <c r="L7194" s="22" t="s">
        <v>42</v>
      </c>
    </row>
    <row r="7195" spans="1:12" s="1" customFormat="1" ht="19.7" customHeight="1" x14ac:dyDescent="0.2">
      <c r="A7195" s="28" t="s">
        <v>7</v>
      </c>
      <c r="B7195" s="29">
        <v>44613</v>
      </c>
      <c r="C7195" s="30">
        <v>44613.652887848599</v>
      </c>
      <c r="D7195" s="28" t="s">
        <v>9</v>
      </c>
      <c r="E7195" s="28" t="s">
        <v>20</v>
      </c>
      <c r="F7195" s="31">
        <v>10.18</v>
      </c>
      <c r="G7195" s="28" t="s">
        <v>40</v>
      </c>
      <c r="H7195" s="32">
        <v>98</v>
      </c>
      <c r="I7195" s="33">
        <v>997.64</v>
      </c>
      <c r="J7195" s="28" t="s">
        <v>22</v>
      </c>
      <c r="K7195" s="28" t="s">
        <v>7211</v>
      </c>
      <c r="L7195" s="28" t="s">
        <v>42</v>
      </c>
    </row>
    <row r="7196" spans="1:12" s="1" customFormat="1" ht="19.7" customHeight="1" x14ac:dyDescent="0.2">
      <c r="A7196" s="22" t="s">
        <v>7</v>
      </c>
      <c r="B7196" s="23">
        <v>44613</v>
      </c>
      <c r="C7196" s="24">
        <v>44613.653097831098</v>
      </c>
      <c r="D7196" s="22" t="s">
        <v>9</v>
      </c>
      <c r="E7196" s="22" t="s">
        <v>26</v>
      </c>
      <c r="F7196" s="25">
        <v>108.36</v>
      </c>
      <c r="G7196" s="22" t="s">
        <v>40</v>
      </c>
      <c r="H7196" s="26">
        <v>102</v>
      </c>
      <c r="I7196" s="27">
        <v>11052.72</v>
      </c>
      <c r="J7196" s="22" t="s">
        <v>27</v>
      </c>
      <c r="K7196" s="22" t="s">
        <v>7212</v>
      </c>
      <c r="L7196" s="22" t="s">
        <v>42</v>
      </c>
    </row>
    <row r="7197" spans="1:12" s="1" customFormat="1" ht="19.7" customHeight="1" x14ac:dyDescent="0.2">
      <c r="A7197" s="28" t="s">
        <v>7</v>
      </c>
      <c r="B7197" s="29">
        <v>44613</v>
      </c>
      <c r="C7197" s="30">
        <v>44613.653097835297</v>
      </c>
      <c r="D7197" s="28" t="s">
        <v>9</v>
      </c>
      <c r="E7197" s="28" t="s">
        <v>26</v>
      </c>
      <c r="F7197" s="31">
        <v>108.36</v>
      </c>
      <c r="G7197" s="28" t="s">
        <v>40</v>
      </c>
      <c r="H7197" s="32">
        <v>800</v>
      </c>
      <c r="I7197" s="33">
        <v>86688</v>
      </c>
      <c r="J7197" s="28" t="s">
        <v>27</v>
      </c>
      <c r="K7197" s="28" t="s">
        <v>7213</v>
      </c>
      <c r="L7197" s="28" t="s">
        <v>42</v>
      </c>
    </row>
    <row r="7198" spans="1:12" s="1" customFormat="1" ht="19.7" customHeight="1" x14ac:dyDescent="0.2">
      <c r="A7198" s="22" t="s">
        <v>7</v>
      </c>
      <c r="B7198" s="23">
        <v>44613</v>
      </c>
      <c r="C7198" s="24">
        <v>44613.6531248635</v>
      </c>
      <c r="D7198" s="22" t="s">
        <v>9</v>
      </c>
      <c r="E7198" s="22" t="s">
        <v>20</v>
      </c>
      <c r="F7198" s="25">
        <v>10.178000000000001</v>
      </c>
      <c r="G7198" s="22" t="s">
        <v>40</v>
      </c>
      <c r="H7198" s="26">
        <v>298</v>
      </c>
      <c r="I7198" s="27">
        <v>3033.04</v>
      </c>
      <c r="J7198" s="22" t="s">
        <v>22</v>
      </c>
      <c r="K7198" s="22" t="s">
        <v>7214</v>
      </c>
      <c r="L7198" s="22" t="s">
        <v>42</v>
      </c>
    </row>
    <row r="7199" spans="1:12" s="1" customFormat="1" ht="19.7" customHeight="1" x14ac:dyDescent="0.2">
      <c r="A7199" s="28" t="s">
        <v>7</v>
      </c>
      <c r="B7199" s="29">
        <v>44613</v>
      </c>
      <c r="C7199" s="30">
        <v>44613.653125570403</v>
      </c>
      <c r="D7199" s="28" t="s">
        <v>9</v>
      </c>
      <c r="E7199" s="28" t="s">
        <v>20</v>
      </c>
      <c r="F7199" s="31">
        <v>10.178000000000001</v>
      </c>
      <c r="G7199" s="28" t="s">
        <v>40</v>
      </c>
      <c r="H7199" s="32">
        <v>539</v>
      </c>
      <c r="I7199" s="33">
        <v>5485.94</v>
      </c>
      <c r="J7199" s="28" t="s">
        <v>21</v>
      </c>
      <c r="K7199" s="28" t="s">
        <v>7215</v>
      </c>
      <c r="L7199" s="28" t="s">
        <v>42</v>
      </c>
    </row>
    <row r="7200" spans="1:12" s="1" customFormat="1" ht="19.7" customHeight="1" x14ac:dyDescent="0.2">
      <c r="A7200" s="22" t="s">
        <v>7</v>
      </c>
      <c r="B7200" s="23">
        <v>44613</v>
      </c>
      <c r="C7200" s="24">
        <v>44613.6531255706</v>
      </c>
      <c r="D7200" s="22" t="s">
        <v>9</v>
      </c>
      <c r="E7200" s="22" t="s">
        <v>20</v>
      </c>
      <c r="F7200" s="25">
        <v>10.178000000000001</v>
      </c>
      <c r="G7200" s="22" t="s">
        <v>40</v>
      </c>
      <c r="H7200" s="26">
        <v>305</v>
      </c>
      <c r="I7200" s="27">
        <v>3104.29</v>
      </c>
      <c r="J7200" s="22" t="s">
        <v>21</v>
      </c>
      <c r="K7200" s="22" t="s">
        <v>7216</v>
      </c>
      <c r="L7200" s="22" t="s">
        <v>42</v>
      </c>
    </row>
    <row r="7201" spans="1:12" s="1" customFormat="1" ht="19.7" customHeight="1" x14ac:dyDescent="0.2">
      <c r="A7201" s="28" t="s">
        <v>7</v>
      </c>
      <c r="B7201" s="29">
        <v>44613</v>
      </c>
      <c r="C7201" s="30">
        <v>44613.6531255706</v>
      </c>
      <c r="D7201" s="28" t="s">
        <v>9</v>
      </c>
      <c r="E7201" s="28" t="s">
        <v>20</v>
      </c>
      <c r="F7201" s="31">
        <v>10.178000000000001</v>
      </c>
      <c r="G7201" s="28" t="s">
        <v>40</v>
      </c>
      <c r="H7201" s="32">
        <v>514</v>
      </c>
      <c r="I7201" s="33">
        <v>5231.49</v>
      </c>
      <c r="J7201" s="28" t="s">
        <v>21</v>
      </c>
      <c r="K7201" s="28" t="s">
        <v>7217</v>
      </c>
      <c r="L7201" s="28" t="s">
        <v>42</v>
      </c>
    </row>
    <row r="7202" spans="1:12" s="1" customFormat="1" ht="19.7" customHeight="1" x14ac:dyDescent="0.2">
      <c r="A7202" s="22" t="s">
        <v>7</v>
      </c>
      <c r="B7202" s="23">
        <v>44613</v>
      </c>
      <c r="C7202" s="24">
        <v>44613.653125570701</v>
      </c>
      <c r="D7202" s="22" t="s">
        <v>9</v>
      </c>
      <c r="E7202" s="22" t="s">
        <v>20</v>
      </c>
      <c r="F7202" s="25">
        <v>10.178000000000001</v>
      </c>
      <c r="G7202" s="22" t="s">
        <v>40</v>
      </c>
      <c r="H7202" s="26">
        <v>94</v>
      </c>
      <c r="I7202" s="27">
        <v>956.73</v>
      </c>
      <c r="J7202" s="22" t="s">
        <v>21</v>
      </c>
      <c r="K7202" s="22" t="s">
        <v>7218</v>
      </c>
      <c r="L7202" s="22" t="s">
        <v>42</v>
      </c>
    </row>
    <row r="7203" spans="1:12" s="1" customFormat="1" ht="19.7" customHeight="1" x14ac:dyDescent="0.2">
      <c r="A7203" s="28" t="s">
        <v>7</v>
      </c>
      <c r="B7203" s="29">
        <v>44613</v>
      </c>
      <c r="C7203" s="30">
        <v>44613.653125685203</v>
      </c>
      <c r="D7203" s="28" t="s">
        <v>9</v>
      </c>
      <c r="E7203" s="28" t="s">
        <v>20</v>
      </c>
      <c r="F7203" s="31">
        <v>10.178000000000001</v>
      </c>
      <c r="G7203" s="28" t="s">
        <v>40</v>
      </c>
      <c r="H7203" s="32">
        <v>97</v>
      </c>
      <c r="I7203" s="33">
        <v>987.27</v>
      </c>
      <c r="J7203" s="28" t="s">
        <v>22</v>
      </c>
      <c r="K7203" s="28" t="s">
        <v>7219</v>
      </c>
      <c r="L7203" s="28" t="s">
        <v>42</v>
      </c>
    </row>
    <row r="7204" spans="1:12" s="1" customFormat="1" ht="19.7" customHeight="1" x14ac:dyDescent="0.2">
      <c r="A7204" s="22" t="s">
        <v>7</v>
      </c>
      <c r="B7204" s="23">
        <v>44613</v>
      </c>
      <c r="C7204" s="24">
        <v>44613.653125685698</v>
      </c>
      <c r="D7204" s="22" t="s">
        <v>9</v>
      </c>
      <c r="E7204" s="22" t="s">
        <v>20</v>
      </c>
      <c r="F7204" s="25">
        <v>10.178000000000001</v>
      </c>
      <c r="G7204" s="22" t="s">
        <v>40</v>
      </c>
      <c r="H7204" s="26">
        <v>18</v>
      </c>
      <c r="I7204" s="27">
        <v>183.2</v>
      </c>
      <c r="J7204" s="22" t="s">
        <v>22</v>
      </c>
      <c r="K7204" s="22" t="s">
        <v>7220</v>
      </c>
      <c r="L7204" s="22" t="s">
        <v>42</v>
      </c>
    </row>
    <row r="7205" spans="1:12" s="1" customFormat="1" ht="19.7" customHeight="1" x14ac:dyDescent="0.2">
      <c r="A7205" s="28" t="s">
        <v>7</v>
      </c>
      <c r="B7205" s="29">
        <v>44613</v>
      </c>
      <c r="C7205" s="30">
        <v>44613.653125685698</v>
      </c>
      <c r="D7205" s="28" t="s">
        <v>9</v>
      </c>
      <c r="E7205" s="28" t="s">
        <v>20</v>
      </c>
      <c r="F7205" s="31">
        <v>10.178000000000001</v>
      </c>
      <c r="G7205" s="28" t="s">
        <v>40</v>
      </c>
      <c r="H7205" s="32">
        <v>97</v>
      </c>
      <c r="I7205" s="33">
        <v>987.27</v>
      </c>
      <c r="J7205" s="28" t="s">
        <v>22</v>
      </c>
      <c r="K7205" s="28" t="s">
        <v>7221</v>
      </c>
      <c r="L7205" s="28" t="s">
        <v>42</v>
      </c>
    </row>
    <row r="7206" spans="1:12" s="1" customFormat="1" ht="19.7" customHeight="1" x14ac:dyDescent="0.2">
      <c r="A7206" s="22" t="s">
        <v>7</v>
      </c>
      <c r="B7206" s="23">
        <v>44613</v>
      </c>
      <c r="C7206" s="24">
        <v>44613.653125687</v>
      </c>
      <c r="D7206" s="22" t="s">
        <v>9</v>
      </c>
      <c r="E7206" s="22" t="s">
        <v>20</v>
      </c>
      <c r="F7206" s="25">
        <v>10.178000000000001</v>
      </c>
      <c r="G7206" s="22" t="s">
        <v>40</v>
      </c>
      <c r="H7206" s="26">
        <v>306</v>
      </c>
      <c r="I7206" s="27">
        <v>3114.47</v>
      </c>
      <c r="J7206" s="22" t="s">
        <v>22</v>
      </c>
      <c r="K7206" s="22" t="s">
        <v>7222</v>
      </c>
      <c r="L7206" s="22" t="s">
        <v>42</v>
      </c>
    </row>
    <row r="7207" spans="1:12" s="1" customFormat="1" ht="19.7" customHeight="1" x14ac:dyDescent="0.2">
      <c r="A7207" s="28" t="s">
        <v>7</v>
      </c>
      <c r="B7207" s="29">
        <v>44613</v>
      </c>
      <c r="C7207" s="30">
        <v>44613.6531272106</v>
      </c>
      <c r="D7207" s="28" t="s">
        <v>9</v>
      </c>
      <c r="E7207" s="28" t="s">
        <v>20</v>
      </c>
      <c r="F7207" s="31">
        <v>10.178000000000001</v>
      </c>
      <c r="G7207" s="28" t="s">
        <v>40</v>
      </c>
      <c r="H7207" s="32">
        <v>452</v>
      </c>
      <c r="I7207" s="33">
        <v>4600.46</v>
      </c>
      <c r="J7207" s="28" t="s">
        <v>21</v>
      </c>
      <c r="K7207" s="28" t="s">
        <v>7223</v>
      </c>
      <c r="L7207" s="28" t="s">
        <v>42</v>
      </c>
    </row>
    <row r="7208" spans="1:12" s="1" customFormat="1" ht="19.7" customHeight="1" x14ac:dyDescent="0.2">
      <c r="A7208" s="22" t="s">
        <v>7</v>
      </c>
      <c r="B7208" s="23">
        <v>44613</v>
      </c>
      <c r="C7208" s="24">
        <v>44613.653128616803</v>
      </c>
      <c r="D7208" s="22" t="s">
        <v>9</v>
      </c>
      <c r="E7208" s="22" t="s">
        <v>20</v>
      </c>
      <c r="F7208" s="25">
        <v>10.178000000000001</v>
      </c>
      <c r="G7208" s="22" t="s">
        <v>40</v>
      </c>
      <c r="H7208" s="26">
        <v>246</v>
      </c>
      <c r="I7208" s="27">
        <v>2503.79</v>
      </c>
      <c r="J7208" s="22" t="s">
        <v>21</v>
      </c>
      <c r="K7208" s="22" t="s">
        <v>7224</v>
      </c>
      <c r="L7208" s="22" t="s">
        <v>42</v>
      </c>
    </row>
    <row r="7209" spans="1:12" s="1" customFormat="1" ht="19.7" customHeight="1" x14ac:dyDescent="0.2">
      <c r="A7209" s="28" t="s">
        <v>7</v>
      </c>
      <c r="B7209" s="29">
        <v>44613</v>
      </c>
      <c r="C7209" s="30">
        <v>44613.653130255101</v>
      </c>
      <c r="D7209" s="28" t="s">
        <v>9</v>
      </c>
      <c r="E7209" s="28" t="s">
        <v>26</v>
      </c>
      <c r="F7209" s="31">
        <v>108.32</v>
      </c>
      <c r="G7209" s="28" t="s">
        <v>40</v>
      </c>
      <c r="H7209" s="32">
        <v>939</v>
      </c>
      <c r="I7209" s="33">
        <v>101712.48</v>
      </c>
      <c r="J7209" s="28" t="s">
        <v>27</v>
      </c>
      <c r="K7209" s="28" t="s">
        <v>7225</v>
      </c>
      <c r="L7209" s="28" t="s">
        <v>42</v>
      </c>
    </row>
    <row r="7210" spans="1:12" s="1" customFormat="1" ht="19.7" customHeight="1" x14ac:dyDescent="0.2">
      <c r="A7210" s="22" t="s">
        <v>7</v>
      </c>
      <c r="B7210" s="23">
        <v>44613</v>
      </c>
      <c r="C7210" s="24">
        <v>44613.653130255603</v>
      </c>
      <c r="D7210" s="22" t="s">
        <v>9</v>
      </c>
      <c r="E7210" s="22" t="s">
        <v>20</v>
      </c>
      <c r="F7210" s="25">
        <v>10.178000000000001</v>
      </c>
      <c r="G7210" s="22" t="s">
        <v>40</v>
      </c>
      <c r="H7210" s="26">
        <v>550</v>
      </c>
      <c r="I7210" s="27">
        <v>5597.9</v>
      </c>
      <c r="J7210" s="22" t="s">
        <v>21</v>
      </c>
      <c r="K7210" s="22" t="s">
        <v>7226</v>
      </c>
      <c r="L7210" s="22" t="s">
        <v>42</v>
      </c>
    </row>
    <row r="7211" spans="1:12" s="1" customFormat="1" ht="19.7" customHeight="1" x14ac:dyDescent="0.2">
      <c r="A7211" s="28" t="s">
        <v>7</v>
      </c>
      <c r="B7211" s="29">
        <v>44613</v>
      </c>
      <c r="C7211" s="30">
        <v>44613.653130255698</v>
      </c>
      <c r="D7211" s="28" t="s">
        <v>9</v>
      </c>
      <c r="E7211" s="28" t="s">
        <v>26</v>
      </c>
      <c r="F7211" s="31">
        <v>108.32</v>
      </c>
      <c r="G7211" s="28" t="s">
        <v>40</v>
      </c>
      <c r="H7211" s="32">
        <v>600</v>
      </c>
      <c r="I7211" s="33">
        <v>64992</v>
      </c>
      <c r="J7211" s="28" t="s">
        <v>27</v>
      </c>
      <c r="K7211" s="28" t="s">
        <v>7227</v>
      </c>
      <c r="L7211" s="28" t="s">
        <v>42</v>
      </c>
    </row>
    <row r="7212" spans="1:12" s="1" customFormat="1" ht="19.7" customHeight="1" x14ac:dyDescent="0.2">
      <c r="A7212" s="22" t="s">
        <v>7</v>
      </c>
      <c r="B7212" s="23">
        <v>44613</v>
      </c>
      <c r="C7212" s="24">
        <v>44613.653130255698</v>
      </c>
      <c r="D7212" s="22" t="s">
        <v>9</v>
      </c>
      <c r="E7212" s="22" t="s">
        <v>26</v>
      </c>
      <c r="F7212" s="25">
        <v>108.32</v>
      </c>
      <c r="G7212" s="22" t="s">
        <v>40</v>
      </c>
      <c r="H7212" s="26">
        <v>315</v>
      </c>
      <c r="I7212" s="27">
        <v>34120.800000000003</v>
      </c>
      <c r="J7212" s="22" t="s">
        <v>27</v>
      </c>
      <c r="K7212" s="22" t="s">
        <v>7228</v>
      </c>
      <c r="L7212" s="22" t="s">
        <v>42</v>
      </c>
    </row>
    <row r="7213" spans="1:12" s="1" customFormat="1" ht="19.7" customHeight="1" x14ac:dyDescent="0.2">
      <c r="A7213" s="28" t="s">
        <v>7</v>
      </c>
      <c r="B7213" s="29">
        <v>44613</v>
      </c>
      <c r="C7213" s="30">
        <v>44613.653130256098</v>
      </c>
      <c r="D7213" s="28" t="s">
        <v>9</v>
      </c>
      <c r="E7213" s="28" t="s">
        <v>26</v>
      </c>
      <c r="F7213" s="31">
        <v>108.32</v>
      </c>
      <c r="G7213" s="28" t="s">
        <v>40</v>
      </c>
      <c r="H7213" s="32">
        <v>455</v>
      </c>
      <c r="I7213" s="33">
        <v>49285.599999999999</v>
      </c>
      <c r="J7213" s="28" t="s">
        <v>27</v>
      </c>
      <c r="K7213" s="28" t="s">
        <v>7229</v>
      </c>
      <c r="L7213" s="28" t="s">
        <v>42</v>
      </c>
    </row>
    <row r="7214" spans="1:12" s="1" customFormat="1" ht="19.7" customHeight="1" x14ac:dyDescent="0.2">
      <c r="A7214" s="22" t="s">
        <v>7</v>
      </c>
      <c r="B7214" s="23">
        <v>44613</v>
      </c>
      <c r="C7214" s="24">
        <v>44613.6531302566</v>
      </c>
      <c r="D7214" s="22" t="s">
        <v>9</v>
      </c>
      <c r="E7214" s="22" t="s">
        <v>26</v>
      </c>
      <c r="F7214" s="25">
        <v>108.32</v>
      </c>
      <c r="G7214" s="22" t="s">
        <v>40</v>
      </c>
      <c r="H7214" s="26">
        <v>484</v>
      </c>
      <c r="I7214" s="27">
        <v>52426.879999999997</v>
      </c>
      <c r="J7214" s="22" t="s">
        <v>27</v>
      </c>
      <c r="K7214" s="22" t="s">
        <v>7230</v>
      </c>
      <c r="L7214" s="22" t="s">
        <v>42</v>
      </c>
    </row>
    <row r="7215" spans="1:12" s="1" customFormat="1" ht="19.7" customHeight="1" x14ac:dyDescent="0.2">
      <c r="A7215" s="28" t="s">
        <v>7</v>
      </c>
      <c r="B7215" s="29">
        <v>44613</v>
      </c>
      <c r="C7215" s="30">
        <v>44613.6533100132</v>
      </c>
      <c r="D7215" s="28" t="s">
        <v>9</v>
      </c>
      <c r="E7215" s="28" t="s">
        <v>28</v>
      </c>
      <c r="F7215" s="31">
        <v>75.69</v>
      </c>
      <c r="G7215" s="28" t="s">
        <v>40</v>
      </c>
      <c r="H7215" s="32">
        <v>52</v>
      </c>
      <c r="I7215" s="33">
        <v>3935.88</v>
      </c>
      <c r="J7215" s="28" t="s">
        <v>29</v>
      </c>
      <c r="K7215" s="28" t="s">
        <v>7231</v>
      </c>
      <c r="L7215" s="28" t="s">
        <v>42</v>
      </c>
    </row>
    <row r="7216" spans="1:12" s="1" customFormat="1" ht="19.7" customHeight="1" x14ac:dyDescent="0.2">
      <c r="A7216" s="22" t="s">
        <v>7</v>
      </c>
      <c r="B7216" s="23">
        <v>44613</v>
      </c>
      <c r="C7216" s="24">
        <v>44613.653310013498</v>
      </c>
      <c r="D7216" s="22" t="s">
        <v>9</v>
      </c>
      <c r="E7216" s="22" t="s">
        <v>28</v>
      </c>
      <c r="F7216" s="25">
        <v>75.69</v>
      </c>
      <c r="G7216" s="22" t="s">
        <v>40</v>
      </c>
      <c r="H7216" s="26">
        <v>860</v>
      </c>
      <c r="I7216" s="27">
        <v>65093.4</v>
      </c>
      <c r="J7216" s="22" t="s">
        <v>29</v>
      </c>
      <c r="K7216" s="22" t="s">
        <v>7232</v>
      </c>
      <c r="L7216" s="22" t="s">
        <v>42</v>
      </c>
    </row>
    <row r="7217" spans="1:12" s="1" customFormat="1" ht="19.7" customHeight="1" x14ac:dyDescent="0.2">
      <c r="A7217" s="28" t="s">
        <v>7</v>
      </c>
      <c r="B7217" s="29">
        <v>44613</v>
      </c>
      <c r="C7217" s="30">
        <v>44613.653310013797</v>
      </c>
      <c r="D7217" s="28" t="s">
        <v>9</v>
      </c>
      <c r="E7217" s="28" t="s">
        <v>28</v>
      </c>
      <c r="F7217" s="31">
        <v>75.69</v>
      </c>
      <c r="G7217" s="28" t="s">
        <v>40</v>
      </c>
      <c r="H7217" s="32">
        <v>239</v>
      </c>
      <c r="I7217" s="33">
        <v>18089.91</v>
      </c>
      <c r="J7217" s="28" t="s">
        <v>29</v>
      </c>
      <c r="K7217" s="28" t="s">
        <v>7233</v>
      </c>
      <c r="L7217" s="28" t="s">
        <v>42</v>
      </c>
    </row>
    <row r="7218" spans="1:12" s="1" customFormat="1" ht="19.7" customHeight="1" x14ac:dyDescent="0.2">
      <c r="A7218" s="22" t="s">
        <v>7</v>
      </c>
      <c r="B7218" s="23">
        <v>44613</v>
      </c>
      <c r="C7218" s="24">
        <v>44613.653757640699</v>
      </c>
      <c r="D7218" s="22" t="s">
        <v>9</v>
      </c>
      <c r="E7218" s="22" t="s">
        <v>26</v>
      </c>
      <c r="F7218" s="25">
        <v>108.34</v>
      </c>
      <c r="G7218" s="22" t="s">
        <v>40</v>
      </c>
      <c r="H7218" s="26">
        <v>437</v>
      </c>
      <c r="I7218" s="27">
        <v>47344.58</v>
      </c>
      <c r="J7218" s="22" t="s">
        <v>22</v>
      </c>
      <c r="K7218" s="22" t="s">
        <v>7234</v>
      </c>
      <c r="L7218" s="22" t="s">
        <v>42</v>
      </c>
    </row>
    <row r="7219" spans="1:12" s="1" customFormat="1" ht="19.7" customHeight="1" x14ac:dyDescent="0.2">
      <c r="A7219" s="28" t="s">
        <v>7</v>
      </c>
      <c r="B7219" s="29">
        <v>44613</v>
      </c>
      <c r="C7219" s="30">
        <v>44613.653757649001</v>
      </c>
      <c r="D7219" s="28" t="s">
        <v>9</v>
      </c>
      <c r="E7219" s="28" t="s">
        <v>26</v>
      </c>
      <c r="F7219" s="31">
        <v>108.34</v>
      </c>
      <c r="G7219" s="28" t="s">
        <v>40</v>
      </c>
      <c r="H7219" s="32">
        <v>437</v>
      </c>
      <c r="I7219" s="33">
        <v>47344.58</v>
      </c>
      <c r="J7219" s="28" t="s">
        <v>22</v>
      </c>
      <c r="K7219" s="28" t="s">
        <v>7235</v>
      </c>
      <c r="L7219" s="28" t="s">
        <v>42</v>
      </c>
    </row>
    <row r="7220" spans="1:12" s="1" customFormat="1" ht="19.7" customHeight="1" x14ac:dyDescent="0.2">
      <c r="A7220" s="22" t="s">
        <v>7</v>
      </c>
      <c r="B7220" s="23">
        <v>44613</v>
      </c>
      <c r="C7220" s="24">
        <v>44613.653757651402</v>
      </c>
      <c r="D7220" s="22" t="s">
        <v>9</v>
      </c>
      <c r="E7220" s="22" t="s">
        <v>26</v>
      </c>
      <c r="F7220" s="25">
        <v>108.34</v>
      </c>
      <c r="G7220" s="22" t="s">
        <v>40</v>
      </c>
      <c r="H7220" s="26">
        <v>340</v>
      </c>
      <c r="I7220" s="27">
        <v>36835.599999999999</v>
      </c>
      <c r="J7220" s="22" t="s">
        <v>22</v>
      </c>
      <c r="K7220" s="22" t="s">
        <v>7236</v>
      </c>
      <c r="L7220" s="22" t="s">
        <v>42</v>
      </c>
    </row>
    <row r="7221" spans="1:12" s="1" customFormat="1" ht="19.7" customHeight="1" x14ac:dyDescent="0.2">
      <c r="A7221" s="28" t="s">
        <v>7</v>
      </c>
      <c r="B7221" s="29">
        <v>44613</v>
      </c>
      <c r="C7221" s="30">
        <v>44613.653757679996</v>
      </c>
      <c r="D7221" s="28" t="s">
        <v>9</v>
      </c>
      <c r="E7221" s="28" t="s">
        <v>26</v>
      </c>
      <c r="F7221" s="31">
        <v>108.34</v>
      </c>
      <c r="G7221" s="28" t="s">
        <v>40</v>
      </c>
      <c r="H7221" s="32">
        <v>802</v>
      </c>
      <c r="I7221" s="33">
        <v>86888.68</v>
      </c>
      <c r="J7221" s="28" t="s">
        <v>27</v>
      </c>
      <c r="K7221" s="28" t="s">
        <v>7237</v>
      </c>
      <c r="L7221" s="28" t="s">
        <v>42</v>
      </c>
    </row>
    <row r="7222" spans="1:12" s="1" customFormat="1" ht="19.7" customHeight="1" x14ac:dyDescent="0.2">
      <c r="A7222" s="22" t="s">
        <v>7</v>
      </c>
      <c r="B7222" s="23">
        <v>44613</v>
      </c>
      <c r="C7222" s="24">
        <v>44613.653757680797</v>
      </c>
      <c r="D7222" s="22" t="s">
        <v>9</v>
      </c>
      <c r="E7222" s="22" t="s">
        <v>26</v>
      </c>
      <c r="F7222" s="25">
        <v>108.34</v>
      </c>
      <c r="G7222" s="22" t="s">
        <v>40</v>
      </c>
      <c r="H7222" s="26">
        <v>626</v>
      </c>
      <c r="I7222" s="27">
        <v>67820.84</v>
      </c>
      <c r="J7222" s="22" t="s">
        <v>27</v>
      </c>
      <c r="K7222" s="22" t="s">
        <v>7238</v>
      </c>
      <c r="L7222" s="22" t="s">
        <v>42</v>
      </c>
    </row>
    <row r="7223" spans="1:12" s="1" customFormat="1" ht="19.7" customHeight="1" x14ac:dyDescent="0.2">
      <c r="A7223" s="28" t="s">
        <v>7</v>
      </c>
      <c r="B7223" s="29">
        <v>44613</v>
      </c>
      <c r="C7223" s="30">
        <v>44613.653757681197</v>
      </c>
      <c r="D7223" s="28" t="s">
        <v>9</v>
      </c>
      <c r="E7223" s="28" t="s">
        <v>26</v>
      </c>
      <c r="F7223" s="31">
        <v>108.34</v>
      </c>
      <c r="G7223" s="28" t="s">
        <v>40</v>
      </c>
      <c r="H7223" s="32">
        <v>514</v>
      </c>
      <c r="I7223" s="33">
        <v>55686.76</v>
      </c>
      <c r="J7223" s="28" t="s">
        <v>27</v>
      </c>
      <c r="K7223" s="28" t="s">
        <v>7239</v>
      </c>
      <c r="L7223" s="28" t="s">
        <v>42</v>
      </c>
    </row>
    <row r="7224" spans="1:12" s="1" customFormat="1" ht="19.7" customHeight="1" x14ac:dyDescent="0.2">
      <c r="A7224" s="22" t="s">
        <v>7</v>
      </c>
      <c r="B7224" s="23">
        <v>44613</v>
      </c>
      <c r="C7224" s="24">
        <v>44613.653757681197</v>
      </c>
      <c r="D7224" s="22" t="s">
        <v>9</v>
      </c>
      <c r="E7224" s="22" t="s">
        <v>26</v>
      </c>
      <c r="F7224" s="25">
        <v>108.34</v>
      </c>
      <c r="G7224" s="22" t="s">
        <v>40</v>
      </c>
      <c r="H7224" s="26">
        <v>288</v>
      </c>
      <c r="I7224" s="27">
        <v>31201.919999999998</v>
      </c>
      <c r="J7224" s="22" t="s">
        <v>27</v>
      </c>
      <c r="K7224" s="22" t="s">
        <v>7240</v>
      </c>
      <c r="L7224" s="22" t="s">
        <v>42</v>
      </c>
    </row>
    <row r="7225" spans="1:12" s="1" customFormat="1" ht="19.7" customHeight="1" x14ac:dyDescent="0.2">
      <c r="A7225" s="28" t="s">
        <v>7</v>
      </c>
      <c r="B7225" s="29">
        <v>44613</v>
      </c>
      <c r="C7225" s="30">
        <v>44613.6537579141</v>
      </c>
      <c r="D7225" s="28" t="s">
        <v>9</v>
      </c>
      <c r="E7225" s="28" t="s">
        <v>26</v>
      </c>
      <c r="F7225" s="31">
        <v>108.34</v>
      </c>
      <c r="G7225" s="28" t="s">
        <v>40</v>
      </c>
      <c r="H7225" s="32">
        <v>770</v>
      </c>
      <c r="I7225" s="33">
        <v>83421.8</v>
      </c>
      <c r="J7225" s="28" t="s">
        <v>27</v>
      </c>
      <c r="K7225" s="28" t="s">
        <v>7241</v>
      </c>
      <c r="L7225" s="28" t="s">
        <v>42</v>
      </c>
    </row>
    <row r="7226" spans="1:12" s="1" customFormat="1" ht="19.7" customHeight="1" x14ac:dyDescent="0.2">
      <c r="A7226" s="22" t="s">
        <v>7</v>
      </c>
      <c r="B7226" s="23">
        <v>44613</v>
      </c>
      <c r="C7226" s="24">
        <v>44613.6537579141</v>
      </c>
      <c r="D7226" s="22" t="s">
        <v>9</v>
      </c>
      <c r="E7226" s="22" t="s">
        <v>26</v>
      </c>
      <c r="F7226" s="25">
        <v>108.34</v>
      </c>
      <c r="G7226" s="22" t="s">
        <v>40</v>
      </c>
      <c r="H7226" s="26">
        <v>261</v>
      </c>
      <c r="I7226" s="27">
        <v>28276.74</v>
      </c>
      <c r="J7226" s="22" t="s">
        <v>27</v>
      </c>
      <c r="K7226" s="22" t="s">
        <v>7242</v>
      </c>
      <c r="L7226" s="22" t="s">
        <v>42</v>
      </c>
    </row>
    <row r="7227" spans="1:12" s="1" customFormat="1" ht="19.7" customHeight="1" x14ac:dyDescent="0.2">
      <c r="A7227" s="28" t="s">
        <v>7</v>
      </c>
      <c r="B7227" s="29">
        <v>44613</v>
      </c>
      <c r="C7227" s="30">
        <v>44613.653816620703</v>
      </c>
      <c r="D7227" s="28" t="s">
        <v>9</v>
      </c>
      <c r="E7227" s="28" t="s">
        <v>20</v>
      </c>
      <c r="F7227" s="31">
        <v>10.173999999999999</v>
      </c>
      <c r="G7227" s="28" t="s">
        <v>40</v>
      </c>
      <c r="H7227" s="32">
        <v>289</v>
      </c>
      <c r="I7227" s="33">
        <v>2940.29</v>
      </c>
      <c r="J7227" s="28" t="s">
        <v>22</v>
      </c>
      <c r="K7227" s="28" t="s">
        <v>7243</v>
      </c>
      <c r="L7227" s="28" t="s">
        <v>42</v>
      </c>
    </row>
    <row r="7228" spans="1:12" s="1" customFormat="1" ht="19.7" customHeight="1" x14ac:dyDescent="0.2">
      <c r="A7228" s="22" t="s">
        <v>7</v>
      </c>
      <c r="B7228" s="23">
        <v>44613</v>
      </c>
      <c r="C7228" s="24">
        <v>44613.653816621001</v>
      </c>
      <c r="D7228" s="22" t="s">
        <v>9</v>
      </c>
      <c r="E7228" s="22" t="s">
        <v>20</v>
      </c>
      <c r="F7228" s="25">
        <v>10.173999999999999</v>
      </c>
      <c r="G7228" s="22" t="s">
        <v>40</v>
      </c>
      <c r="H7228" s="26">
        <v>298</v>
      </c>
      <c r="I7228" s="27">
        <v>3031.85</v>
      </c>
      <c r="J7228" s="22" t="s">
        <v>22</v>
      </c>
      <c r="K7228" s="22" t="s">
        <v>7244</v>
      </c>
      <c r="L7228" s="22" t="s">
        <v>42</v>
      </c>
    </row>
    <row r="7229" spans="1:12" s="1" customFormat="1" ht="19.7" customHeight="1" x14ac:dyDescent="0.2">
      <c r="A7229" s="28" t="s">
        <v>7</v>
      </c>
      <c r="B7229" s="29">
        <v>44613</v>
      </c>
      <c r="C7229" s="30">
        <v>44613.653817192499</v>
      </c>
      <c r="D7229" s="28" t="s">
        <v>9</v>
      </c>
      <c r="E7229" s="28" t="s">
        <v>20</v>
      </c>
      <c r="F7229" s="31">
        <v>10.173999999999999</v>
      </c>
      <c r="G7229" s="28" t="s">
        <v>40</v>
      </c>
      <c r="H7229" s="32">
        <v>381</v>
      </c>
      <c r="I7229" s="33">
        <v>3876.29</v>
      </c>
      <c r="J7229" s="28" t="s">
        <v>22</v>
      </c>
      <c r="K7229" s="28" t="s">
        <v>7245</v>
      </c>
      <c r="L7229" s="28" t="s">
        <v>42</v>
      </c>
    </row>
    <row r="7230" spans="1:12" s="1" customFormat="1" ht="19.7" customHeight="1" x14ac:dyDescent="0.2">
      <c r="A7230" s="22" t="s">
        <v>7</v>
      </c>
      <c r="B7230" s="23">
        <v>44613</v>
      </c>
      <c r="C7230" s="24">
        <v>44613.6538284989</v>
      </c>
      <c r="D7230" s="22" t="s">
        <v>9</v>
      </c>
      <c r="E7230" s="22" t="s">
        <v>20</v>
      </c>
      <c r="F7230" s="25">
        <v>10.173999999999999</v>
      </c>
      <c r="G7230" s="22" t="s">
        <v>40</v>
      </c>
      <c r="H7230" s="26">
        <v>246</v>
      </c>
      <c r="I7230" s="27">
        <v>2502.8000000000002</v>
      </c>
      <c r="J7230" s="22" t="s">
        <v>22</v>
      </c>
      <c r="K7230" s="22" t="s">
        <v>7246</v>
      </c>
      <c r="L7230" s="22" t="s">
        <v>42</v>
      </c>
    </row>
    <row r="7231" spans="1:12" s="1" customFormat="1" ht="19.7" customHeight="1" x14ac:dyDescent="0.2">
      <c r="A7231" s="28" t="s">
        <v>7</v>
      </c>
      <c r="B7231" s="29">
        <v>44613</v>
      </c>
      <c r="C7231" s="30">
        <v>44613.653848164497</v>
      </c>
      <c r="D7231" s="28" t="s">
        <v>9</v>
      </c>
      <c r="E7231" s="28" t="s">
        <v>20</v>
      </c>
      <c r="F7231" s="31">
        <v>10.173999999999999</v>
      </c>
      <c r="G7231" s="28" t="s">
        <v>40</v>
      </c>
      <c r="H7231" s="32">
        <v>385</v>
      </c>
      <c r="I7231" s="33">
        <v>3916.99</v>
      </c>
      <c r="J7231" s="28" t="s">
        <v>22</v>
      </c>
      <c r="K7231" s="28" t="s">
        <v>7247</v>
      </c>
      <c r="L7231" s="28" t="s">
        <v>42</v>
      </c>
    </row>
    <row r="7232" spans="1:12" s="1" customFormat="1" ht="19.7" customHeight="1" x14ac:dyDescent="0.2">
      <c r="A7232" s="22" t="s">
        <v>7</v>
      </c>
      <c r="B7232" s="23">
        <v>44613</v>
      </c>
      <c r="C7232" s="24">
        <v>44613.654220475502</v>
      </c>
      <c r="D7232" s="22" t="s">
        <v>9</v>
      </c>
      <c r="E7232" s="22" t="s">
        <v>26</v>
      </c>
      <c r="F7232" s="25">
        <v>108.32</v>
      </c>
      <c r="G7232" s="22" t="s">
        <v>40</v>
      </c>
      <c r="H7232" s="26">
        <v>1033</v>
      </c>
      <c r="I7232" s="27">
        <v>111894.56</v>
      </c>
      <c r="J7232" s="22" t="s">
        <v>27</v>
      </c>
      <c r="K7232" s="22" t="s">
        <v>7248</v>
      </c>
      <c r="L7232" s="22" t="s">
        <v>42</v>
      </c>
    </row>
    <row r="7233" spans="1:12" s="1" customFormat="1" ht="19.7" customHeight="1" x14ac:dyDescent="0.2">
      <c r="A7233" s="28" t="s">
        <v>7</v>
      </c>
      <c r="B7233" s="29">
        <v>44613</v>
      </c>
      <c r="C7233" s="30">
        <v>44613.654220475997</v>
      </c>
      <c r="D7233" s="28" t="s">
        <v>9</v>
      </c>
      <c r="E7233" s="28" t="s">
        <v>26</v>
      </c>
      <c r="F7233" s="31">
        <v>108.32</v>
      </c>
      <c r="G7233" s="28" t="s">
        <v>40</v>
      </c>
      <c r="H7233" s="32">
        <v>475</v>
      </c>
      <c r="I7233" s="33">
        <v>51452</v>
      </c>
      <c r="J7233" s="28" t="s">
        <v>27</v>
      </c>
      <c r="K7233" s="28" t="s">
        <v>7249</v>
      </c>
      <c r="L7233" s="28" t="s">
        <v>42</v>
      </c>
    </row>
    <row r="7234" spans="1:12" s="1" customFormat="1" ht="19.7" customHeight="1" x14ac:dyDescent="0.2">
      <c r="A7234" s="22" t="s">
        <v>7</v>
      </c>
      <c r="B7234" s="23">
        <v>44613</v>
      </c>
      <c r="C7234" s="24">
        <v>44613.654223923397</v>
      </c>
      <c r="D7234" s="22" t="s">
        <v>9</v>
      </c>
      <c r="E7234" s="22" t="s">
        <v>20</v>
      </c>
      <c r="F7234" s="25">
        <v>10.17</v>
      </c>
      <c r="G7234" s="22" t="s">
        <v>40</v>
      </c>
      <c r="H7234" s="26">
        <v>301</v>
      </c>
      <c r="I7234" s="27">
        <v>3061.17</v>
      </c>
      <c r="J7234" s="22" t="s">
        <v>21</v>
      </c>
      <c r="K7234" s="22" t="s">
        <v>7250</v>
      </c>
      <c r="L7234" s="22" t="s">
        <v>42</v>
      </c>
    </row>
    <row r="7235" spans="1:12" s="1" customFormat="1" ht="19.7" customHeight="1" x14ac:dyDescent="0.2">
      <c r="A7235" s="28" t="s">
        <v>7</v>
      </c>
      <c r="B7235" s="29">
        <v>44613</v>
      </c>
      <c r="C7235" s="30">
        <v>44613.654224020298</v>
      </c>
      <c r="D7235" s="28" t="s">
        <v>9</v>
      </c>
      <c r="E7235" s="28" t="s">
        <v>20</v>
      </c>
      <c r="F7235" s="31">
        <v>10.17</v>
      </c>
      <c r="G7235" s="28" t="s">
        <v>40</v>
      </c>
      <c r="H7235" s="32">
        <v>178</v>
      </c>
      <c r="I7235" s="33">
        <v>1810.26</v>
      </c>
      <c r="J7235" s="28" t="s">
        <v>22</v>
      </c>
      <c r="K7235" s="28" t="s">
        <v>7251</v>
      </c>
      <c r="L7235" s="28" t="s">
        <v>42</v>
      </c>
    </row>
    <row r="7236" spans="1:12" s="1" customFormat="1" ht="19.7" customHeight="1" x14ac:dyDescent="0.2">
      <c r="A7236" s="22" t="s">
        <v>7</v>
      </c>
      <c r="B7236" s="23">
        <v>44613</v>
      </c>
      <c r="C7236" s="24">
        <v>44613.654282564101</v>
      </c>
      <c r="D7236" s="22" t="s">
        <v>9</v>
      </c>
      <c r="E7236" s="22" t="s">
        <v>20</v>
      </c>
      <c r="F7236" s="25">
        <v>10.172000000000001</v>
      </c>
      <c r="G7236" s="22" t="s">
        <v>40</v>
      </c>
      <c r="H7236" s="26">
        <v>288</v>
      </c>
      <c r="I7236" s="27">
        <v>2929.54</v>
      </c>
      <c r="J7236" s="22" t="s">
        <v>21</v>
      </c>
      <c r="K7236" s="22" t="s">
        <v>7252</v>
      </c>
      <c r="L7236" s="22" t="s">
        <v>42</v>
      </c>
    </row>
    <row r="7237" spans="1:12" s="1" customFormat="1" ht="19.7" customHeight="1" x14ac:dyDescent="0.2">
      <c r="A7237" s="28" t="s">
        <v>7</v>
      </c>
      <c r="B7237" s="29">
        <v>44613</v>
      </c>
      <c r="C7237" s="30">
        <v>44613.654307797296</v>
      </c>
      <c r="D7237" s="28" t="s">
        <v>9</v>
      </c>
      <c r="E7237" s="28" t="s">
        <v>20</v>
      </c>
      <c r="F7237" s="31">
        <v>10.172000000000001</v>
      </c>
      <c r="G7237" s="28" t="s">
        <v>40</v>
      </c>
      <c r="H7237" s="32">
        <v>300</v>
      </c>
      <c r="I7237" s="33">
        <v>3051.6</v>
      </c>
      <c r="J7237" s="28" t="s">
        <v>21</v>
      </c>
      <c r="K7237" s="28" t="s">
        <v>7253</v>
      </c>
      <c r="L7237" s="28" t="s">
        <v>42</v>
      </c>
    </row>
    <row r="7238" spans="1:12" s="1" customFormat="1" ht="19.7" customHeight="1" x14ac:dyDescent="0.2">
      <c r="A7238" s="22" t="s">
        <v>7</v>
      </c>
      <c r="B7238" s="23">
        <v>44613</v>
      </c>
      <c r="C7238" s="24">
        <v>44613.654307797296</v>
      </c>
      <c r="D7238" s="22" t="s">
        <v>9</v>
      </c>
      <c r="E7238" s="22" t="s">
        <v>20</v>
      </c>
      <c r="F7238" s="25">
        <v>10.172000000000001</v>
      </c>
      <c r="G7238" s="22" t="s">
        <v>40</v>
      </c>
      <c r="H7238" s="26">
        <v>23</v>
      </c>
      <c r="I7238" s="27">
        <v>233.96</v>
      </c>
      <c r="J7238" s="22" t="s">
        <v>21</v>
      </c>
      <c r="K7238" s="22" t="s">
        <v>7254</v>
      </c>
      <c r="L7238" s="22" t="s">
        <v>42</v>
      </c>
    </row>
    <row r="7239" spans="1:12" s="1" customFormat="1" ht="19.7" customHeight="1" x14ac:dyDescent="0.2">
      <c r="A7239" s="28" t="s">
        <v>7</v>
      </c>
      <c r="B7239" s="29">
        <v>44613</v>
      </c>
      <c r="C7239" s="30">
        <v>44613.654436637204</v>
      </c>
      <c r="D7239" s="28" t="s">
        <v>9</v>
      </c>
      <c r="E7239" s="28" t="s">
        <v>26</v>
      </c>
      <c r="F7239" s="31">
        <v>108.34</v>
      </c>
      <c r="G7239" s="28" t="s">
        <v>40</v>
      </c>
      <c r="H7239" s="32">
        <v>247</v>
      </c>
      <c r="I7239" s="33">
        <v>26759.98</v>
      </c>
      <c r="J7239" s="28" t="s">
        <v>22</v>
      </c>
      <c r="K7239" s="28" t="s">
        <v>7255</v>
      </c>
      <c r="L7239" s="28" t="s">
        <v>42</v>
      </c>
    </row>
    <row r="7240" spans="1:12" s="1" customFormat="1" ht="19.7" customHeight="1" x14ac:dyDescent="0.2">
      <c r="A7240" s="22" t="s">
        <v>7</v>
      </c>
      <c r="B7240" s="23">
        <v>44613</v>
      </c>
      <c r="C7240" s="24">
        <v>44613.654436639001</v>
      </c>
      <c r="D7240" s="22" t="s">
        <v>9</v>
      </c>
      <c r="E7240" s="22" t="s">
        <v>26</v>
      </c>
      <c r="F7240" s="25">
        <v>108.34</v>
      </c>
      <c r="G7240" s="22" t="s">
        <v>40</v>
      </c>
      <c r="H7240" s="26">
        <v>35</v>
      </c>
      <c r="I7240" s="27">
        <v>3791.9</v>
      </c>
      <c r="J7240" s="22" t="s">
        <v>22</v>
      </c>
      <c r="K7240" s="22" t="s">
        <v>7256</v>
      </c>
      <c r="L7240" s="22" t="s">
        <v>42</v>
      </c>
    </row>
    <row r="7241" spans="1:12" s="1" customFormat="1" ht="19.7" customHeight="1" x14ac:dyDescent="0.2">
      <c r="A7241" s="28" t="s">
        <v>7</v>
      </c>
      <c r="B7241" s="29">
        <v>44613</v>
      </c>
      <c r="C7241" s="30">
        <v>44613.654436687502</v>
      </c>
      <c r="D7241" s="28" t="s">
        <v>9</v>
      </c>
      <c r="E7241" s="28" t="s">
        <v>26</v>
      </c>
      <c r="F7241" s="31">
        <v>108.34</v>
      </c>
      <c r="G7241" s="28" t="s">
        <v>40</v>
      </c>
      <c r="H7241" s="32">
        <v>282</v>
      </c>
      <c r="I7241" s="33">
        <v>30551.88</v>
      </c>
      <c r="J7241" s="28" t="s">
        <v>22</v>
      </c>
      <c r="K7241" s="28" t="s">
        <v>7257</v>
      </c>
      <c r="L7241" s="28" t="s">
        <v>42</v>
      </c>
    </row>
    <row r="7242" spans="1:12" s="1" customFormat="1" ht="19.7" customHeight="1" x14ac:dyDescent="0.2">
      <c r="A7242" s="22" t="s">
        <v>7</v>
      </c>
      <c r="B7242" s="23">
        <v>44613</v>
      </c>
      <c r="C7242" s="24">
        <v>44613.654436700403</v>
      </c>
      <c r="D7242" s="22" t="s">
        <v>9</v>
      </c>
      <c r="E7242" s="22" t="s">
        <v>26</v>
      </c>
      <c r="F7242" s="25">
        <v>108.34</v>
      </c>
      <c r="G7242" s="22" t="s">
        <v>40</v>
      </c>
      <c r="H7242" s="26">
        <v>200</v>
      </c>
      <c r="I7242" s="27">
        <v>21668</v>
      </c>
      <c r="J7242" s="22" t="s">
        <v>24</v>
      </c>
      <c r="K7242" s="22" t="s">
        <v>7258</v>
      </c>
      <c r="L7242" s="22" t="s">
        <v>42</v>
      </c>
    </row>
    <row r="7243" spans="1:12" s="1" customFormat="1" ht="19.7" customHeight="1" x14ac:dyDescent="0.2">
      <c r="A7243" s="28" t="s">
        <v>7</v>
      </c>
      <c r="B7243" s="29">
        <v>44613</v>
      </c>
      <c r="C7243" s="30">
        <v>44613.654436700403</v>
      </c>
      <c r="D7243" s="28" t="s">
        <v>9</v>
      </c>
      <c r="E7243" s="28" t="s">
        <v>26</v>
      </c>
      <c r="F7243" s="31">
        <v>108.34</v>
      </c>
      <c r="G7243" s="28" t="s">
        <v>40</v>
      </c>
      <c r="H7243" s="32">
        <v>201</v>
      </c>
      <c r="I7243" s="33">
        <v>21776.34</v>
      </c>
      <c r="J7243" s="28" t="s">
        <v>24</v>
      </c>
      <c r="K7243" s="28" t="s">
        <v>7259</v>
      </c>
      <c r="L7243" s="28" t="s">
        <v>42</v>
      </c>
    </row>
    <row r="7244" spans="1:12" s="1" customFormat="1" ht="19.7" customHeight="1" x14ac:dyDescent="0.2">
      <c r="A7244" s="22" t="s">
        <v>7</v>
      </c>
      <c r="B7244" s="23">
        <v>44613</v>
      </c>
      <c r="C7244" s="24">
        <v>44613.6544367268</v>
      </c>
      <c r="D7244" s="22" t="s">
        <v>9</v>
      </c>
      <c r="E7244" s="22" t="s">
        <v>26</v>
      </c>
      <c r="F7244" s="25">
        <v>108.34</v>
      </c>
      <c r="G7244" s="22" t="s">
        <v>40</v>
      </c>
      <c r="H7244" s="26">
        <v>516</v>
      </c>
      <c r="I7244" s="27">
        <v>55903.44</v>
      </c>
      <c r="J7244" s="22" t="s">
        <v>27</v>
      </c>
      <c r="K7244" s="22" t="s">
        <v>7260</v>
      </c>
      <c r="L7244" s="22" t="s">
        <v>42</v>
      </c>
    </row>
    <row r="7245" spans="1:12" s="1" customFormat="1" ht="19.7" customHeight="1" x14ac:dyDescent="0.2">
      <c r="A7245" s="28" t="s">
        <v>7</v>
      </c>
      <c r="B7245" s="29">
        <v>44613</v>
      </c>
      <c r="C7245" s="30">
        <v>44613.654436727302</v>
      </c>
      <c r="D7245" s="28" t="s">
        <v>9</v>
      </c>
      <c r="E7245" s="28" t="s">
        <v>26</v>
      </c>
      <c r="F7245" s="31">
        <v>108.34</v>
      </c>
      <c r="G7245" s="28" t="s">
        <v>40</v>
      </c>
      <c r="H7245" s="32">
        <v>514</v>
      </c>
      <c r="I7245" s="33">
        <v>55686.76</v>
      </c>
      <c r="J7245" s="28" t="s">
        <v>27</v>
      </c>
      <c r="K7245" s="28" t="s">
        <v>7261</v>
      </c>
      <c r="L7245" s="28" t="s">
        <v>42</v>
      </c>
    </row>
    <row r="7246" spans="1:12" s="1" customFormat="1" ht="19.7" customHeight="1" x14ac:dyDescent="0.2">
      <c r="A7246" s="22" t="s">
        <v>7</v>
      </c>
      <c r="B7246" s="23">
        <v>44613</v>
      </c>
      <c r="C7246" s="24">
        <v>44613.654436727396</v>
      </c>
      <c r="D7246" s="22" t="s">
        <v>9</v>
      </c>
      <c r="E7246" s="22" t="s">
        <v>26</v>
      </c>
      <c r="F7246" s="25">
        <v>108.34</v>
      </c>
      <c r="G7246" s="22" t="s">
        <v>40</v>
      </c>
      <c r="H7246" s="26">
        <v>770</v>
      </c>
      <c r="I7246" s="27">
        <v>83421.8</v>
      </c>
      <c r="J7246" s="22" t="s">
        <v>27</v>
      </c>
      <c r="K7246" s="22" t="s">
        <v>7262</v>
      </c>
      <c r="L7246" s="22" t="s">
        <v>42</v>
      </c>
    </row>
    <row r="7247" spans="1:12" s="1" customFormat="1" ht="19.7" customHeight="1" x14ac:dyDescent="0.2">
      <c r="A7247" s="28" t="s">
        <v>7</v>
      </c>
      <c r="B7247" s="29">
        <v>44613</v>
      </c>
      <c r="C7247" s="30">
        <v>44613.654436728102</v>
      </c>
      <c r="D7247" s="28" t="s">
        <v>9</v>
      </c>
      <c r="E7247" s="28" t="s">
        <v>26</v>
      </c>
      <c r="F7247" s="31">
        <v>108.34</v>
      </c>
      <c r="G7247" s="28" t="s">
        <v>40</v>
      </c>
      <c r="H7247" s="32">
        <v>516</v>
      </c>
      <c r="I7247" s="33">
        <v>55903.44</v>
      </c>
      <c r="J7247" s="28" t="s">
        <v>27</v>
      </c>
      <c r="K7247" s="28" t="s">
        <v>7263</v>
      </c>
      <c r="L7247" s="28" t="s">
        <v>42</v>
      </c>
    </row>
    <row r="7248" spans="1:12" s="1" customFormat="1" ht="19.7" customHeight="1" x14ac:dyDescent="0.2">
      <c r="A7248" s="22" t="s">
        <v>7</v>
      </c>
      <c r="B7248" s="23">
        <v>44613</v>
      </c>
      <c r="C7248" s="24">
        <v>44613.654436792902</v>
      </c>
      <c r="D7248" s="22" t="s">
        <v>9</v>
      </c>
      <c r="E7248" s="22" t="s">
        <v>26</v>
      </c>
      <c r="F7248" s="25">
        <v>108.34</v>
      </c>
      <c r="G7248" s="22" t="s">
        <v>40</v>
      </c>
      <c r="H7248" s="26">
        <v>405</v>
      </c>
      <c r="I7248" s="27">
        <v>43877.7</v>
      </c>
      <c r="J7248" s="22" t="s">
        <v>27</v>
      </c>
      <c r="K7248" s="22" t="s">
        <v>7264</v>
      </c>
      <c r="L7248" s="22" t="s">
        <v>42</v>
      </c>
    </row>
    <row r="7249" spans="1:12" s="1" customFormat="1" ht="19.7" customHeight="1" x14ac:dyDescent="0.2">
      <c r="A7249" s="28" t="s">
        <v>7</v>
      </c>
      <c r="B7249" s="29">
        <v>44613</v>
      </c>
      <c r="C7249" s="30">
        <v>44613.654444642299</v>
      </c>
      <c r="D7249" s="28" t="s">
        <v>9</v>
      </c>
      <c r="E7249" s="28" t="s">
        <v>26</v>
      </c>
      <c r="F7249" s="31">
        <v>108.34</v>
      </c>
      <c r="G7249" s="28" t="s">
        <v>40</v>
      </c>
      <c r="H7249" s="32">
        <v>517</v>
      </c>
      <c r="I7249" s="33">
        <v>56011.78</v>
      </c>
      <c r="J7249" s="28" t="s">
        <v>22</v>
      </c>
      <c r="K7249" s="28" t="s">
        <v>7265</v>
      </c>
      <c r="L7249" s="28" t="s">
        <v>42</v>
      </c>
    </row>
    <row r="7250" spans="1:12" s="1" customFormat="1" ht="19.7" customHeight="1" x14ac:dyDescent="0.2">
      <c r="A7250" s="22" t="s">
        <v>7</v>
      </c>
      <c r="B7250" s="23">
        <v>44613</v>
      </c>
      <c r="C7250" s="24">
        <v>44613.654482544</v>
      </c>
      <c r="D7250" s="22" t="s">
        <v>9</v>
      </c>
      <c r="E7250" s="22" t="s">
        <v>26</v>
      </c>
      <c r="F7250" s="25">
        <v>108.32</v>
      </c>
      <c r="G7250" s="22" t="s">
        <v>40</v>
      </c>
      <c r="H7250" s="26">
        <v>1852</v>
      </c>
      <c r="I7250" s="27">
        <v>200608.64000000001</v>
      </c>
      <c r="J7250" s="22" t="s">
        <v>27</v>
      </c>
      <c r="K7250" s="22" t="s">
        <v>7266</v>
      </c>
      <c r="L7250" s="22" t="s">
        <v>42</v>
      </c>
    </row>
    <row r="7251" spans="1:12" s="1" customFormat="1" ht="19.7" customHeight="1" x14ac:dyDescent="0.2">
      <c r="A7251" s="28" t="s">
        <v>7</v>
      </c>
      <c r="B7251" s="29">
        <v>44613</v>
      </c>
      <c r="C7251" s="30">
        <v>44613.654494224902</v>
      </c>
      <c r="D7251" s="28" t="s">
        <v>9</v>
      </c>
      <c r="E7251" s="28" t="s">
        <v>20</v>
      </c>
      <c r="F7251" s="31">
        <v>10.166</v>
      </c>
      <c r="G7251" s="28" t="s">
        <v>40</v>
      </c>
      <c r="H7251" s="32">
        <v>300</v>
      </c>
      <c r="I7251" s="33">
        <v>3049.8</v>
      </c>
      <c r="J7251" s="28" t="s">
        <v>22</v>
      </c>
      <c r="K7251" s="28" t="s">
        <v>7267</v>
      </c>
      <c r="L7251" s="28" t="s">
        <v>42</v>
      </c>
    </row>
    <row r="7252" spans="1:12" s="1" customFormat="1" ht="19.7" customHeight="1" x14ac:dyDescent="0.2">
      <c r="A7252" s="22" t="s">
        <v>7</v>
      </c>
      <c r="B7252" s="23">
        <v>44613</v>
      </c>
      <c r="C7252" s="24">
        <v>44613.654494226197</v>
      </c>
      <c r="D7252" s="22" t="s">
        <v>9</v>
      </c>
      <c r="E7252" s="22" t="s">
        <v>20</v>
      </c>
      <c r="F7252" s="25">
        <v>10.166</v>
      </c>
      <c r="G7252" s="22" t="s">
        <v>40</v>
      </c>
      <c r="H7252" s="26">
        <v>91</v>
      </c>
      <c r="I7252" s="27">
        <v>925.11</v>
      </c>
      <c r="J7252" s="22" t="s">
        <v>22</v>
      </c>
      <c r="K7252" s="22" t="s">
        <v>7268</v>
      </c>
      <c r="L7252" s="22" t="s">
        <v>42</v>
      </c>
    </row>
    <row r="7253" spans="1:12" s="1" customFormat="1" ht="19.7" customHeight="1" x14ac:dyDescent="0.2">
      <c r="A7253" s="28" t="s">
        <v>7</v>
      </c>
      <c r="B7253" s="29">
        <v>44613</v>
      </c>
      <c r="C7253" s="30">
        <v>44613.654494226197</v>
      </c>
      <c r="D7253" s="28" t="s">
        <v>9</v>
      </c>
      <c r="E7253" s="28" t="s">
        <v>20</v>
      </c>
      <c r="F7253" s="31">
        <v>10.166</v>
      </c>
      <c r="G7253" s="28" t="s">
        <v>40</v>
      </c>
      <c r="H7253" s="32">
        <v>391</v>
      </c>
      <c r="I7253" s="33">
        <v>3974.91</v>
      </c>
      <c r="J7253" s="28" t="s">
        <v>22</v>
      </c>
      <c r="K7253" s="28" t="s">
        <v>7269</v>
      </c>
      <c r="L7253" s="28" t="s">
        <v>42</v>
      </c>
    </row>
    <row r="7254" spans="1:12" s="1" customFormat="1" ht="19.7" customHeight="1" x14ac:dyDescent="0.2">
      <c r="A7254" s="22" t="s">
        <v>7</v>
      </c>
      <c r="B7254" s="23">
        <v>44613</v>
      </c>
      <c r="C7254" s="24">
        <v>44613.654494226197</v>
      </c>
      <c r="D7254" s="22" t="s">
        <v>9</v>
      </c>
      <c r="E7254" s="22" t="s">
        <v>20</v>
      </c>
      <c r="F7254" s="25">
        <v>10.166</v>
      </c>
      <c r="G7254" s="22" t="s">
        <v>40</v>
      </c>
      <c r="H7254" s="26">
        <v>251</v>
      </c>
      <c r="I7254" s="27">
        <v>2551.67</v>
      </c>
      <c r="J7254" s="22" t="s">
        <v>22</v>
      </c>
      <c r="K7254" s="22" t="s">
        <v>7270</v>
      </c>
      <c r="L7254" s="22" t="s">
        <v>42</v>
      </c>
    </row>
    <row r="7255" spans="1:12" s="1" customFormat="1" ht="19.7" customHeight="1" x14ac:dyDescent="0.2">
      <c r="A7255" s="28" t="s">
        <v>7</v>
      </c>
      <c r="B7255" s="29">
        <v>44613</v>
      </c>
      <c r="C7255" s="30">
        <v>44613.654494323302</v>
      </c>
      <c r="D7255" s="28" t="s">
        <v>9</v>
      </c>
      <c r="E7255" s="28" t="s">
        <v>20</v>
      </c>
      <c r="F7255" s="31">
        <v>10.166</v>
      </c>
      <c r="G7255" s="28" t="s">
        <v>40</v>
      </c>
      <c r="H7255" s="32">
        <v>799</v>
      </c>
      <c r="I7255" s="33">
        <v>8122.63</v>
      </c>
      <c r="J7255" s="28" t="s">
        <v>21</v>
      </c>
      <c r="K7255" s="28" t="s">
        <v>7271</v>
      </c>
      <c r="L7255" s="28" t="s">
        <v>42</v>
      </c>
    </row>
    <row r="7256" spans="1:12" s="1" customFormat="1" ht="19.7" customHeight="1" x14ac:dyDescent="0.2">
      <c r="A7256" s="22" t="s">
        <v>7</v>
      </c>
      <c r="B7256" s="23">
        <v>44613</v>
      </c>
      <c r="C7256" s="24">
        <v>44613.654494323302</v>
      </c>
      <c r="D7256" s="22" t="s">
        <v>9</v>
      </c>
      <c r="E7256" s="22" t="s">
        <v>20</v>
      </c>
      <c r="F7256" s="25">
        <v>10.166</v>
      </c>
      <c r="G7256" s="22" t="s">
        <v>40</v>
      </c>
      <c r="H7256" s="26">
        <v>432</v>
      </c>
      <c r="I7256" s="27">
        <v>4391.71</v>
      </c>
      <c r="J7256" s="22" t="s">
        <v>21</v>
      </c>
      <c r="K7256" s="22" t="s">
        <v>7272</v>
      </c>
      <c r="L7256" s="22" t="s">
        <v>42</v>
      </c>
    </row>
    <row r="7257" spans="1:12" s="1" customFormat="1" ht="19.7" customHeight="1" x14ac:dyDescent="0.2">
      <c r="A7257" s="28" t="s">
        <v>7</v>
      </c>
      <c r="B7257" s="29">
        <v>44613</v>
      </c>
      <c r="C7257" s="30">
        <v>44613.6544945024</v>
      </c>
      <c r="D7257" s="28" t="s">
        <v>9</v>
      </c>
      <c r="E7257" s="28" t="s">
        <v>20</v>
      </c>
      <c r="F7257" s="31">
        <v>10.166</v>
      </c>
      <c r="G7257" s="28" t="s">
        <v>40</v>
      </c>
      <c r="H7257" s="32">
        <v>267</v>
      </c>
      <c r="I7257" s="33">
        <v>2714.32</v>
      </c>
      <c r="J7257" s="28" t="s">
        <v>22</v>
      </c>
      <c r="K7257" s="28" t="s">
        <v>7273</v>
      </c>
      <c r="L7257" s="28" t="s">
        <v>42</v>
      </c>
    </row>
    <row r="7258" spans="1:12" s="1" customFormat="1" ht="19.7" customHeight="1" x14ac:dyDescent="0.2">
      <c r="A7258" s="22" t="s">
        <v>7</v>
      </c>
      <c r="B7258" s="23">
        <v>44613</v>
      </c>
      <c r="C7258" s="24">
        <v>44613.6544945024</v>
      </c>
      <c r="D7258" s="22" t="s">
        <v>9</v>
      </c>
      <c r="E7258" s="22" t="s">
        <v>20</v>
      </c>
      <c r="F7258" s="25">
        <v>10.166</v>
      </c>
      <c r="G7258" s="22" t="s">
        <v>40</v>
      </c>
      <c r="H7258" s="26">
        <v>233</v>
      </c>
      <c r="I7258" s="27">
        <v>2368.6799999999998</v>
      </c>
      <c r="J7258" s="22" t="s">
        <v>22</v>
      </c>
      <c r="K7258" s="22" t="s">
        <v>7274</v>
      </c>
      <c r="L7258" s="22" t="s">
        <v>42</v>
      </c>
    </row>
    <row r="7259" spans="1:12" s="1" customFormat="1" ht="19.7" customHeight="1" x14ac:dyDescent="0.2">
      <c r="A7259" s="28" t="s">
        <v>7</v>
      </c>
      <c r="B7259" s="29">
        <v>44613</v>
      </c>
      <c r="C7259" s="30">
        <v>44613.6544945024</v>
      </c>
      <c r="D7259" s="28" t="s">
        <v>9</v>
      </c>
      <c r="E7259" s="28" t="s">
        <v>20</v>
      </c>
      <c r="F7259" s="31">
        <v>10.166</v>
      </c>
      <c r="G7259" s="28" t="s">
        <v>40</v>
      </c>
      <c r="H7259" s="32">
        <v>500</v>
      </c>
      <c r="I7259" s="33">
        <v>5083</v>
      </c>
      <c r="J7259" s="28" t="s">
        <v>22</v>
      </c>
      <c r="K7259" s="28" t="s">
        <v>7275</v>
      </c>
      <c r="L7259" s="28" t="s">
        <v>42</v>
      </c>
    </row>
    <row r="7260" spans="1:12" s="1" customFormat="1" ht="19.7" customHeight="1" x14ac:dyDescent="0.2">
      <c r="A7260" s="22" t="s">
        <v>7</v>
      </c>
      <c r="B7260" s="23">
        <v>44613</v>
      </c>
      <c r="C7260" s="24">
        <v>44613.654494556497</v>
      </c>
      <c r="D7260" s="22" t="s">
        <v>9</v>
      </c>
      <c r="E7260" s="22" t="s">
        <v>20</v>
      </c>
      <c r="F7260" s="25">
        <v>10.166</v>
      </c>
      <c r="G7260" s="22" t="s">
        <v>40</v>
      </c>
      <c r="H7260" s="26">
        <v>33</v>
      </c>
      <c r="I7260" s="27">
        <v>335.48</v>
      </c>
      <c r="J7260" s="22" t="s">
        <v>21</v>
      </c>
      <c r="K7260" s="22" t="s">
        <v>7276</v>
      </c>
      <c r="L7260" s="22" t="s">
        <v>42</v>
      </c>
    </row>
    <row r="7261" spans="1:12" s="1" customFormat="1" ht="19.7" customHeight="1" x14ac:dyDescent="0.2">
      <c r="A7261" s="28" t="s">
        <v>7</v>
      </c>
      <c r="B7261" s="29">
        <v>44613</v>
      </c>
      <c r="C7261" s="30">
        <v>44613.655116624199</v>
      </c>
      <c r="D7261" s="28" t="s">
        <v>9</v>
      </c>
      <c r="E7261" s="28" t="s">
        <v>26</v>
      </c>
      <c r="F7261" s="31">
        <v>108.32</v>
      </c>
      <c r="G7261" s="28" t="s">
        <v>40</v>
      </c>
      <c r="H7261" s="32">
        <v>525</v>
      </c>
      <c r="I7261" s="33">
        <v>56868</v>
      </c>
      <c r="J7261" s="28" t="s">
        <v>22</v>
      </c>
      <c r="K7261" s="28" t="s">
        <v>7277</v>
      </c>
      <c r="L7261" s="28" t="s">
        <v>42</v>
      </c>
    </row>
    <row r="7262" spans="1:12" s="1" customFormat="1" ht="19.7" customHeight="1" x14ac:dyDescent="0.2">
      <c r="A7262" s="22" t="s">
        <v>7</v>
      </c>
      <c r="B7262" s="23">
        <v>44613</v>
      </c>
      <c r="C7262" s="24">
        <v>44613.655145817902</v>
      </c>
      <c r="D7262" s="22" t="s">
        <v>9</v>
      </c>
      <c r="E7262" s="22" t="s">
        <v>28</v>
      </c>
      <c r="F7262" s="25">
        <v>75.67</v>
      </c>
      <c r="G7262" s="22" t="s">
        <v>40</v>
      </c>
      <c r="H7262" s="26">
        <v>109</v>
      </c>
      <c r="I7262" s="27">
        <v>8248.0300000000007</v>
      </c>
      <c r="J7262" s="22" t="s">
        <v>29</v>
      </c>
      <c r="K7262" s="22" t="s">
        <v>7278</v>
      </c>
      <c r="L7262" s="22" t="s">
        <v>42</v>
      </c>
    </row>
    <row r="7263" spans="1:12" s="1" customFormat="1" ht="19.7" customHeight="1" x14ac:dyDescent="0.2">
      <c r="A7263" s="28" t="s">
        <v>7</v>
      </c>
      <c r="B7263" s="29">
        <v>44613</v>
      </c>
      <c r="C7263" s="30">
        <v>44613.6551458182</v>
      </c>
      <c r="D7263" s="28" t="s">
        <v>9</v>
      </c>
      <c r="E7263" s="28" t="s">
        <v>28</v>
      </c>
      <c r="F7263" s="31">
        <v>75.67</v>
      </c>
      <c r="G7263" s="28" t="s">
        <v>40</v>
      </c>
      <c r="H7263" s="32">
        <v>774</v>
      </c>
      <c r="I7263" s="33">
        <v>58568.58</v>
      </c>
      <c r="J7263" s="28" t="s">
        <v>29</v>
      </c>
      <c r="K7263" s="28" t="s">
        <v>7279</v>
      </c>
      <c r="L7263" s="28" t="s">
        <v>42</v>
      </c>
    </row>
    <row r="7264" spans="1:12" s="1" customFormat="1" ht="19.7" customHeight="1" x14ac:dyDescent="0.2">
      <c r="A7264" s="22" t="s">
        <v>7</v>
      </c>
      <c r="B7264" s="23">
        <v>44613</v>
      </c>
      <c r="C7264" s="24">
        <v>44613.655162875097</v>
      </c>
      <c r="D7264" s="22" t="s">
        <v>9</v>
      </c>
      <c r="E7264" s="22" t="s">
        <v>26</v>
      </c>
      <c r="F7264" s="25">
        <v>108.3</v>
      </c>
      <c r="G7264" s="22" t="s">
        <v>40</v>
      </c>
      <c r="H7264" s="26">
        <v>582</v>
      </c>
      <c r="I7264" s="27">
        <v>63030.6</v>
      </c>
      <c r="J7264" s="22" t="s">
        <v>27</v>
      </c>
      <c r="K7264" s="22" t="s">
        <v>7280</v>
      </c>
      <c r="L7264" s="22" t="s">
        <v>42</v>
      </c>
    </row>
    <row r="7265" spans="1:12" s="1" customFormat="1" ht="19.7" customHeight="1" x14ac:dyDescent="0.2">
      <c r="A7265" s="28" t="s">
        <v>7</v>
      </c>
      <c r="B7265" s="29">
        <v>44613</v>
      </c>
      <c r="C7265" s="30">
        <v>44613.655162875497</v>
      </c>
      <c r="D7265" s="28" t="s">
        <v>9</v>
      </c>
      <c r="E7265" s="28" t="s">
        <v>26</v>
      </c>
      <c r="F7265" s="31">
        <v>108.3</v>
      </c>
      <c r="G7265" s="28" t="s">
        <v>40</v>
      </c>
      <c r="H7265" s="32">
        <v>410</v>
      </c>
      <c r="I7265" s="33">
        <v>44403</v>
      </c>
      <c r="J7265" s="28" t="s">
        <v>27</v>
      </c>
      <c r="K7265" s="28" t="s">
        <v>7281</v>
      </c>
      <c r="L7265" s="28" t="s">
        <v>42</v>
      </c>
    </row>
    <row r="7266" spans="1:12" s="1" customFormat="1" ht="19.7" customHeight="1" x14ac:dyDescent="0.2">
      <c r="A7266" s="22" t="s">
        <v>7</v>
      </c>
      <c r="B7266" s="23">
        <v>44613</v>
      </c>
      <c r="C7266" s="24">
        <v>44613.655162875897</v>
      </c>
      <c r="D7266" s="22" t="s">
        <v>9</v>
      </c>
      <c r="E7266" s="22" t="s">
        <v>26</v>
      </c>
      <c r="F7266" s="25">
        <v>108.3</v>
      </c>
      <c r="G7266" s="22" t="s">
        <v>40</v>
      </c>
      <c r="H7266" s="26">
        <v>104</v>
      </c>
      <c r="I7266" s="27">
        <v>11263.2</v>
      </c>
      <c r="J7266" s="22" t="s">
        <v>27</v>
      </c>
      <c r="K7266" s="22" t="s">
        <v>7282</v>
      </c>
      <c r="L7266" s="22" t="s">
        <v>42</v>
      </c>
    </row>
    <row r="7267" spans="1:12" s="1" customFormat="1" ht="19.7" customHeight="1" x14ac:dyDescent="0.2">
      <c r="A7267" s="28" t="s">
        <v>7</v>
      </c>
      <c r="B7267" s="29">
        <v>44613</v>
      </c>
      <c r="C7267" s="30">
        <v>44613.655162875897</v>
      </c>
      <c r="D7267" s="28" t="s">
        <v>9</v>
      </c>
      <c r="E7267" s="28" t="s">
        <v>26</v>
      </c>
      <c r="F7267" s="31">
        <v>108.3</v>
      </c>
      <c r="G7267" s="28" t="s">
        <v>40</v>
      </c>
      <c r="H7267" s="32">
        <v>478</v>
      </c>
      <c r="I7267" s="33">
        <v>51767.4</v>
      </c>
      <c r="J7267" s="28" t="s">
        <v>27</v>
      </c>
      <c r="K7267" s="28" t="s">
        <v>7283</v>
      </c>
      <c r="L7267" s="28" t="s">
        <v>42</v>
      </c>
    </row>
    <row r="7268" spans="1:12" s="1" customFormat="1" ht="19.7" customHeight="1" x14ac:dyDescent="0.2">
      <c r="A7268" s="22" t="s">
        <v>7</v>
      </c>
      <c r="B7268" s="23">
        <v>44613</v>
      </c>
      <c r="C7268" s="24">
        <v>44613.6551629721</v>
      </c>
      <c r="D7268" s="22" t="s">
        <v>9</v>
      </c>
      <c r="E7268" s="22" t="s">
        <v>26</v>
      </c>
      <c r="F7268" s="25">
        <v>108.3</v>
      </c>
      <c r="G7268" s="22" t="s">
        <v>40</v>
      </c>
      <c r="H7268" s="26">
        <v>317</v>
      </c>
      <c r="I7268" s="27">
        <v>34331.1</v>
      </c>
      <c r="J7268" s="22" t="s">
        <v>22</v>
      </c>
      <c r="K7268" s="22" t="s">
        <v>7284</v>
      </c>
      <c r="L7268" s="22" t="s">
        <v>42</v>
      </c>
    </row>
    <row r="7269" spans="1:12" s="1" customFormat="1" ht="19.7" customHeight="1" x14ac:dyDescent="0.2">
      <c r="A7269" s="28" t="s">
        <v>7</v>
      </c>
      <c r="B7269" s="29">
        <v>44613</v>
      </c>
      <c r="C7269" s="30">
        <v>44613.655162975498</v>
      </c>
      <c r="D7269" s="28" t="s">
        <v>9</v>
      </c>
      <c r="E7269" s="28" t="s">
        <v>26</v>
      </c>
      <c r="F7269" s="31">
        <v>108.3</v>
      </c>
      <c r="G7269" s="28" t="s">
        <v>40</v>
      </c>
      <c r="H7269" s="32">
        <v>317</v>
      </c>
      <c r="I7269" s="33">
        <v>34331.1</v>
      </c>
      <c r="J7269" s="28" t="s">
        <v>22</v>
      </c>
      <c r="K7269" s="28" t="s">
        <v>7285</v>
      </c>
      <c r="L7269" s="28" t="s">
        <v>42</v>
      </c>
    </row>
    <row r="7270" spans="1:12" s="1" customFormat="1" ht="19.7" customHeight="1" x14ac:dyDescent="0.2">
      <c r="A7270" s="22" t="s">
        <v>7</v>
      </c>
      <c r="B7270" s="23">
        <v>44613</v>
      </c>
      <c r="C7270" s="24">
        <v>44613.655162977302</v>
      </c>
      <c r="D7270" s="22" t="s">
        <v>9</v>
      </c>
      <c r="E7270" s="22" t="s">
        <v>26</v>
      </c>
      <c r="F7270" s="25">
        <v>108.3</v>
      </c>
      <c r="G7270" s="22" t="s">
        <v>40</v>
      </c>
      <c r="H7270" s="26">
        <v>317</v>
      </c>
      <c r="I7270" s="27">
        <v>34331.1</v>
      </c>
      <c r="J7270" s="22" t="s">
        <v>22</v>
      </c>
      <c r="K7270" s="22" t="s">
        <v>7286</v>
      </c>
      <c r="L7270" s="22" t="s">
        <v>42</v>
      </c>
    </row>
    <row r="7271" spans="1:12" s="1" customFormat="1" ht="19.7" customHeight="1" x14ac:dyDescent="0.2">
      <c r="A7271" s="28" t="s">
        <v>7</v>
      </c>
      <c r="B7271" s="29">
        <v>44613</v>
      </c>
      <c r="C7271" s="30">
        <v>44613.655162990202</v>
      </c>
      <c r="D7271" s="28" t="s">
        <v>9</v>
      </c>
      <c r="E7271" s="28" t="s">
        <v>26</v>
      </c>
      <c r="F7271" s="31">
        <v>108.3</v>
      </c>
      <c r="G7271" s="28" t="s">
        <v>40</v>
      </c>
      <c r="H7271" s="32">
        <v>81</v>
      </c>
      <c r="I7271" s="33">
        <v>8772.2999999999993</v>
      </c>
      <c r="J7271" s="28" t="s">
        <v>22</v>
      </c>
      <c r="K7271" s="28" t="s">
        <v>7287</v>
      </c>
      <c r="L7271" s="28" t="s">
        <v>42</v>
      </c>
    </row>
    <row r="7272" spans="1:12" s="1" customFormat="1" ht="19.7" customHeight="1" x14ac:dyDescent="0.2">
      <c r="A7272" s="22" t="s">
        <v>7</v>
      </c>
      <c r="B7272" s="23">
        <v>44613</v>
      </c>
      <c r="C7272" s="24">
        <v>44613.655174817097</v>
      </c>
      <c r="D7272" s="22" t="s">
        <v>9</v>
      </c>
      <c r="E7272" s="22" t="s">
        <v>26</v>
      </c>
      <c r="F7272" s="25">
        <v>108.3</v>
      </c>
      <c r="G7272" s="22" t="s">
        <v>40</v>
      </c>
      <c r="H7272" s="26">
        <v>960</v>
      </c>
      <c r="I7272" s="27">
        <v>103968</v>
      </c>
      <c r="J7272" s="22" t="s">
        <v>27</v>
      </c>
      <c r="K7272" s="22" t="s">
        <v>7288</v>
      </c>
      <c r="L7272" s="22" t="s">
        <v>42</v>
      </c>
    </row>
    <row r="7273" spans="1:12" s="1" customFormat="1" ht="19.7" customHeight="1" x14ac:dyDescent="0.2">
      <c r="A7273" s="28" t="s">
        <v>7</v>
      </c>
      <c r="B7273" s="29">
        <v>44613</v>
      </c>
      <c r="C7273" s="30">
        <v>44613.6554008725</v>
      </c>
      <c r="D7273" s="28" t="s">
        <v>9</v>
      </c>
      <c r="E7273" s="28" t="s">
        <v>26</v>
      </c>
      <c r="F7273" s="31">
        <v>108.34</v>
      </c>
      <c r="G7273" s="28" t="s">
        <v>40</v>
      </c>
      <c r="H7273" s="32">
        <v>281</v>
      </c>
      <c r="I7273" s="33">
        <v>30443.54</v>
      </c>
      <c r="J7273" s="28" t="s">
        <v>27</v>
      </c>
      <c r="K7273" s="28" t="s">
        <v>7289</v>
      </c>
      <c r="L7273" s="28" t="s">
        <v>42</v>
      </c>
    </row>
    <row r="7274" spans="1:12" s="1" customFormat="1" ht="19.7" customHeight="1" x14ac:dyDescent="0.2">
      <c r="A7274" s="22" t="s">
        <v>7</v>
      </c>
      <c r="B7274" s="23">
        <v>44613</v>
      </c>
      <c r="C7274" s="24">
        <v>44613.6554008729</v>
      </c>
      <c r="D7274" s="22" t="s">
        <v>9</v>
      </c>
      <c r="E7274" s="22" t="s">
        <v>26</v>
      </c>
      <c r="F7274" s="25">
        <v>108.34</v>
      </c>
      <c r="G7274" s="22" t="s">
        <v>40</v>
      </c>
      <c r="H7274" s="26">
        <v>514</v>
      </c>
      <c r="I7274" s="27">
        <v>55686.76</v>
      </c>
      <c r="J7274" s="22" t="s">
        <v>27</v>
      </c>
      <c r="K7274" s="22" t="s">
        <v>7290</v>
      </c>
      <c r="L7274" s="22" t="s">
        <v>42</v>
      </c>
    </row>
    <row r="7275" spans="1:12" s="1" customFormat="1" ht="19.7" customHeight="1" x14ac:dyDescent="0.2">
      <c r="A7275" s="28" t="s">
        <v>7</v>
      </c>
      <c r="B7275" s="29">
        <v>44613</v>
      </c>
      <c r="C7275" s="30">
        <v>44613.655400873002</v>
      </c>
      <c r="D7275" s="28" t="s">
        <v>9</v>
      </c>
      <c r="E7275" s="28" t="s">
        <v>26</v>
      </c>
      <c r="F7275" s="31">
        <v>108.34</v>
      </c>
      <c r="G7275" s="28" t="s">
        <v>40</v>
      </c>
      <c r="H7275" s="32">
        <v>431</v>
      </c>
      <c r="I7275" s="33">
        <v>46694.54</v>
      </c>
      <c r="J7275" s="28" t="s">
        <v>27</v>
      </c>
      <c r="K7275" s="28" t="s">
        <v>7291</v>
      </c>
      <c r="L7275" s="28" t="s">
        <v>42</v>
      </c>
    </row>
    <row r="7276" spans="1:12" s="1" customFormat="1" ht="19.7" customHeight="1" x14ac:dyDescent="0.2">
      <c r="A7276" s="22" t="s">
        <v>7</v>
      </c>
      <c r="B7276" s="23">
        <v>44613</v>
      </c>
      <c r="C7276" s="24">
        <v>44613.655400969401</v>
      </c>
      <c r="D7276" s="22" t="s">
        <v>9</v>
      </c>
      <c r="E7276" s="22" t="s">
        <v>26</v>
      </c>
      <c r="F7276" s="25">
        <v>108.34</v>
      </c>
      <c r="G7276" s="22" t="s">
        <v>40</v>
      </c>
      <c r="H7276" s="26">
        <v>153</v>
      </c>
      <c r="I7276" s="27">
        <v>16576.02</v>
      </c>
      <c r="J7276" s="22" t="s">
        <v>22</v>
      </c>
      <c r="K7276" s="22" t="s">
        <v>7292</v>
      </c>
      <c r="L7276" s="22" t="s">
        <v>42</v>
      </c>
    </row>
    <row r="7277" spans="1:12" s="1" customFormat="1" ht="19.7" customHeight="1" x14ac:dyDescent="0.2">
      <c r="A7277" s="28" t="s">
        <v>7</v>
      </c>
      <c r="B7277" s="29">
        <v>44613</v>
      </c>
      <c r="C7277" s="30">
        <v>44613.655400971496</v>
      </c>
      <c r="D7277" s="28" t="s">
        <v>9</v>
      </c>
      <c r="E7277" s="28" t="s">
        <v>26</v>
      </c>
      <c r="F7277" s="31">
        <v>108.34</v>
      </c>
      <c r="G7277" s="28" t="s">
        <v>40</v>
      </c>
      <c r="H7277" s="32">
        <v>153</v>
      </c>
      <c r="I7277" s="33">
        <v>16576.02</v>
      </c>
      <c r="J7277" s="28" t="s">
        <v>22</v>
      </c>
      <c r="K7277" s="28" t="s">
        <v>7293</v>
      </c>
      <c r="L7277" s="28" t="s">
        <v>42</v>
      </c>
    </row>
    <row r="7278" spans="1:12" s="1" customFormat="1" ht="19.7" customHeight="1" x14ac:dyDescent="0.2">
      <c r="A7278" s="22" t="s">
        <v>7</v>
      </c>
      <c r="B7278" s="23">
        <v>44613</v>
      </c>
      <c r="C7278" s="24">
        <v>44613.655576179997</v>
      </c>
      <c r="D7278" s="22" t="s">
        <v>9</v>
      </c>
      <c r="E7278" s="22" t="s">
        <v>20</v>
      </c>
      <c r="F7278" s="25">
        <v>10.172000000000001</v>
      </c>
      <c r="G7278" s="22" t="s">
        <v>40</v>
      </c>
      <c r="H7278" s="26">
        <v>375</v>
      </c>
      <c r="I7278" s="27">
        <v>3814.5</v>
      </c>
      <c r="J7278" s="22" t="s">
        <v>22</v>
      </c>
      <c r="K7278" s="22" t="s">
        <v>7294</v>
      </c>
      <c r="L7278" s="22" t="s">
        <v>42</v>
      </c>
    </row>
    <row r="7279" spans="1:12" s="1" customFormat="1" ht="19.7" customHeight="1" x14ac:dyDescent="0.2">
      <c r="A7279" s="28" t="s">
        <v>7</v>
      </c>
      <c r="B7279" s="29">
        <v>44613</v>
      </c>
      <c r="C7279" s="30">
        <v>44613.655576179997</v>
      </c>
      <c r="D7279" s="28" t="s">
        <v>9</v>
      </c>
      <c r="E7279" s="28" t="s">
        <v>20</v>
      </c>
      <c r="F7279" s="31">
        <v>10.172000000000001</v>
      </c>
      <c r="G7279" s="28" t="s">
        <v>40</v>
      </c>
      <c r="H7279" s="32">
        <v>324</v>
      </c>
      <c r="I7279" s="33">
        <v>3295.73</v>
      </c>
      <c r="J7279" s="28" t="s">
        <v>22</v>
      </c>
      <c r="K7279" s="28" t="s">
        <v>7295</v>
      </c>
      <c r="L7279" s="28" t="s">
        <v>42</v>
      </c>
    </row>
    <row r="7280" spans="1:12" s="1" customFormat="1" ht="19.7" customHeight="1" x14ac:dyDescent="0.2">
      <c r="A7280" s="22" t="s">
        <v>7</v>
      </c>
      <c r="B7280" s="23">
        <v>44613</v>
      </c>
      <c r="C7280" s="24">
        <v>44613.6555762762</v>
      </c>
      <c r="D7280" s="22" t="s">
        <v>9</v>
      </c>
      <c r="E7280" s="22" t="s">
        <v>20</v>
      </c>
      <c r="F7280" s="25">
        <v>10.172000000000001</v>
      </c>
      <c r="G7280" s="22" t="s">
        <v>40</v>
      </c>
      <c r="H7280" s="26">
        <v>209</v>
      </c>
      <c r="I7280" s="27">
        <v>2125.9499999999998</v>
      </c>
      <c r="J7280" s="22" t="s">
        <v>21</v>
      </c>
      <c r="K7280" s="22" t="s">
        <v>7296</v>
      </c>
      <c r="L7280" s="22" t="s">
        <v>42</v>
      </c>
    </row>
    <row r="7281" spans="1:12" s="1" customFormat="1" ht="19.7" customHeight="1" x14ac:dyDescent="0.2">
      <c r="A7281" s="28" t="s">
        <v>7</v>
      </c>
      <c r="B7281" s="29">
        <v>44613</v>
      </c>
      <c r="C7281" s="30">
        <v>44613.655576297802</v>
      </c>
      <c r="D7281" s="28" t="s">
        <v>9</v>
      </c>
      <c r="E7281" s="28" t="s">
        <v>26</v>
      </c>
      <c r="F7281" s="31">
        <v>108.32</v>
      </c>
      <c r="G7281" s="28" t="s">
        <v>40</v>
      </c>
      <c r="H7281" s="32">
        <v>204</v>
      </c>
      <c r="I7281" s="33">
        <v>22097.279999999999</v>
      </c>
      <c r="J7281" s="28" t="s">
        <v>27</v>
      </c>
      <c r="K7281" s="28" t="s">
        <v>7297</v>
      </c>
      <c r="L7281" s="28" t="s">
        <v>42</v>
      </c>
    </row>
    <row r="7282" spans="1:12" s="1" customFormat="1" ht="19.7" customHeight="1" x14ac:dyDescent="0.2">
      <c r="A7282" s="22" t="s">
        <v>7</v>
      </c>
      <c r="B7282" s="23">
        <v>44613</v>
      </c>
      <c r="C7282" s="24">
        <v>44613.655576298101</v>
      </c>
      <c r="D7282" s="22" t="s">
        <v>9</v>
      </c>
      <c r="E7282" s="22" t="s">
        <v>26</v>
      </c>
      <c r="F7282" s="25">
        <v>108.32</v>
      </c>
      <c r="G7282" s="22" t="s">
        <v>40</v>
      </c>
      <c r="H7282" s="26">
        <v>552</v>
      </c>
      <c r="I7282" s="27">
        <v>59792.639999999999</v>
      </c>
      <c r="J7282" s="22" t="s">
        <v>27</v>
      </c>
      <c r="K7282" s="22" t="s">
        <v>7298</v>
      </c>
      <c r="L7282" s="22" t="s">
        <v>42</v>
      </c>
    </row>
    <row r="7283" spans="1:12" s="1" customFormat="1" ht="19.7" customHeight="1" x14ac:dyDescent="0.2">
      <c r="A7283" s="28" t="s">
        <v>7</v>
      </c>
      <c r="B7283" s="29">
        <v>44613</v>
      </c>
      <c r="C7283" s="30">
        <v>44613.655576372999</v>
      </c>
      <c r="D7283" s="28" t="s">
        <v>9</v>
      </c>
      <c r="E7283" s="28" t="s">
        <v>20</v>
      </c>
      <c r="F7283" s="31">
        <v>10.172000000000001</v>
      </c>
      <c r="G7283" s="28" t="s">
        <v>40</v>
      </c>
      <c r="H7283" s="32">
        <v>375</v>
      </c>
      <c r="I7283" s="33">
        <v>3814.5</v>
      </c>
      <c r="J7283" s="28" t="s">
        <v>22</v>
      </c>
      <c r="K7283" s="28" t="s">
        <v>7299</v>
      </c>
      <c r="L7283" s="28" t="s">
        <v>42</v>
      </c>
    </row>
    <row r="7284" spans="1:12" s="1" customFormat="1" ht="19.7" customHeight="1" x14ac:dyDescent="0.2">
      <c r="A7284" s="22" t="s">
        <v>7</v>
      </c>
      <c r="B7284" s="23">
        <v>44613</v>
      </c>
      <c r="C7284" s="24">
        <v>44613.655576372999</v>
      </c>
      <c r="D7284" s="22" t="s">
        <v>9</v>
      </c>
      <c r="E7284" s="22" t="s">
        <v>20</v>
      </c>
      <c r="F7284" s="25">
        <v>10.172000000000001</v>
      </c>
      <c r="G7284" s="22" t="s">
        <v>40</v>
      </c>
      <c r="H7284" s="26">
        <v>324</v>
      </c>
      <c r="I7284" s="27">
        <v>3295.73</v>
      </c>
      <c r="J7284" s="22" t="s">
        <v>22</v>
      </c>
      <c r="K7284" s="22" t="s">
        <v>7300</v>
      </c>
      <c r="L7284" s="22" t="s">
        <v>42</v>
      </c>
    </row>
    <row r="7285" spans="1:12" s="1" customFormat="1" ht="19.7" customHeight="1" x14ac:dyDescent="0.2">
      <c r="A7285" s="28" t="s">
        <v>7</v>
      </c>
      <c r="B7285" s="29">
        <v>44613</v>
      </c>
      <c r="C7285" s="30">
        <v>44613.655691198102</v>
      </c>
      <c r="D7285" s="28" t="s">
        <v>9</v>
      </c>
      <c r="E7285" s="28" t="s">
        <v>26</v>
      </c>
      <c r="F7285" s="31">
        <v>108.3</v>
      </c>
      <c r="G7285" s="28" t="s">
        <v>40</v>
      </c>
      <c r="H7285" s="32">
        <v>151</v>
      </c>
      <c r="I7285" s="33">
        <v>16353.3</v>
      </c>
      <c r="J7285" s="28" t="s">
        <v>22</v>
      </c>
      <c r="K7285" s="28" t="s">
        <v>7301</v>
      </c>
      <c r="L7285" s="28" t="s">
        <v>42</v>
      </c>
    </row>
    <row r="7286" spans="1:12" s="1" customFormat="1" ht="19.7" customHeight="1" x14ac:dyDescent="0.2">
      <c r="A7286" s="22" t="s">
        <v>7</v>
      </c>
      <c r="B7286" s="23">
        <v>44613</v>
      </c>
      <c r="C7286" s="24">
        <v>44613.655691200503</v>
      </c>
      <c r="D7286" s="22" t="s">
        <v>9</v>
      </c>
      <c r="E7286" s="22" t="s">
        <v>26</v>
      </c>
      <c r="F7286" s="25">
        <v>108.3</v>
      </c>
      <c r="G7286" s="22" t="s">
        <v>40</v>
      </c>
      <c r="H7286" s="26">
        <v>43</v>
      </c>
      <c r="I7286" s="27">
        <v>4656.8999999999996</v>
      </c>
      <c r="J7286" s="22" t="s">
        <v>22</v>
      </c>
      <c r="K7286" s="22" t="s">
        <v>7302</v>
      </c>
      <c r="L7286" s="22" t="s">
        <v>42</v>
      </c>
    </row>
    <row r="7287" spans="1:12" s="1" customFormat="1" ht="19.7" customHeight="1" x14ac:dyDescent="0.2">
      <c r="A7287" s="28" t="s">
        <v>7</v>
      </c>
      <c r="B7287" s="29">
        <v>44613</v>
      </c>
      <c r="C7287" s="30">
        <v>44613.6556912007</v>
      </c>
      <c r="D7287" s="28" t="s">
        <v>9</v>
      </c>
      <c r="E7287" s="28" t="s">
        <v>26</v>
      </c>
      <c r="F7287" s="31">
        <v>108.3</v>
      </c>
      <c r="G7287" s="28" t="s">
        <v>40</v>
      </c>
      <c r="H7287" s="32">
        <v>108</v>
      </c>
      <c r="I7287" s="33">
        <v>11696.4</v>
      </c>
      <c r="J7287" s="28" t="s">
        <v>22</v>
      </c>
      <c r="K7287" s="28" t="s">
        <v>7303</v>
      </c>
      <c r="L7287" s="28" t="s">
        <v>42</v>
      </c>
    </row>
    <row r="7288" spans="1:12" s="1" customFormat="1" ht="19.7" customHeight="1" x14ac:dyDescent="0.2">
      <c r="A7288" s="22" t="s">
        <v>7</v>
      </c>
      <c r="B7288" s="23">
        <v>44613</v>
      </c>
      <c r="C7288" s="24">
        <v>44613.655691201799</v>
      </c>
      <c r="D7288" s="22" t="s">
        <v>9</v>
      </c>
      <c r="E7288" s="22" t="s">
        <v>26</v>
      </c>
      <c r="F7288" s="25">
        <v>108.3</v>
      </c>
      <c r="G7288" s="22" t="s">
        <v>40</v>
      </c>
      <c r="H7288" s="26">
        <v>131</v>
      </c>
      <c r="I7288" s="27">
        <v>14187.3</v>
      </c>
      <c r="J7288" s="22" t="s">
        <v>22</v>
      </c>
      <c r="K7288" s="22" t="s">
        <v>7304</v>
      </c>
      <c r="L7288" s="22" t="s">
        <v>42</v>
      </c>
    </row>
    <row r="7289" spans="1:12" s="1" customFormat="1" ht="19.7" customHeight="1" x14ac:dyDescent="0.2">
      <c r="A7289" s="28" t="s">
        <v>7</v>
      </c>
      <c r="B7289" s="29">
        <v>44613</v>
      </c>
      <c r="C7289" s="30">
        <v>44613.655691521402</v>
      </c>
      <c r="D7289" s="28" t="s">
        <v>9</v>
      </c>
      <c r="E7289" s="28" t="s">
        <v>26</v>
      </c>
      <c r="F7289" s="31">
        <v>108.3</v>
      </c>
      <c r="G7289" s="28" t="s">
        <v>40</v>
      </c>
      <c r="H7289" s="32">
        <v>24</v>
      </c>
      <c r="I7289" s="33">
        <v>2599.1999999999998</v>
      </c>
      <c r="J7289" s="28" t="s">
        <v>23</v>
      </c>
      <c r="K7289" s="28" t="s">
        <v>7305</v>
      </c>
      <c r="L7289" s="28" t="s">
        <v>42</v>
      </c>
    </row>
    <row r="7290" spans="1:12" s="1" customFormat="1" ht="19.7" customHeight="1" x14ac:dyDescent="0.2">
      <c r="A7290" s="22" t="s">
        <v>7</v>
      </c>
      <c r="B7290" s="23">
        <v>44613</v>
      </c>
      <c r="C7290" s="24">
        <v>44613.656034760403</v>
      </c>
      <c r="D7290" s="22" t="s">
        <v>9</v>
      </c>
      <c r="E7290" s="22" t="s">
        <v>26</v>
      </c>
      <c r="F7290" s="25">
        <v>108.34</v>
      </c>
      <c r="G7290" s="22" t="s">
        <v>40</v>
      </c>
      <c r="H7290" s="26">
        <v>171</v>
      </c>
      <c r="I7290" s="27">
        <v>18526.14</v>
      </c>
      <c r="J7290" s="22" t="s">
        <v>22</v>
      </c>
      <c r="K7290" s="22" t="s">
        <v>7306</v>
      </c>
      <c r="L7290" s="22" t="s">
        <v>42</v>
      </c>
    </row>
    <row r="7291" spans="1:12" s="1" customFormat="1" ht="19.7" customHeight="1" x14ac:dyDescent="0.2">
      <c r="A7291" s="28" t="s">
        <v>7</v>
      </c>
      <c r="B7291" s="29">
        <v>44613</v>
      </c>
      <c r="C7291" s="30">
        <v>44613.656034760803</v>
      </c>
      <c r="D7291" s="28" t="s">
        <v>9</v>
      </c>
      <c r="E7291" s="28" t="s">
        <v>26</v>
      </c>
      <c r="F7291" s="31">
        <v>108.34</v>
      </c>
      <c r="G7291" s="28" t="s">
        <v>40</v>
      </c>
      <c r="H7291" s="32">
        <v>171</v>
      </c>
      <c r="I7291" s="33">
        <v>18526.14</v>
      </c>
      <c r="J7291" s="28" t="s">
        <v>22</v>
      </c>
      <c r="K7291" s="28" t="s">
        <v>7307</v>
      </c>
      <c r="L7291" s="28" t="s">
        <v>42</v>
      </c>
    </row>
    <row r="7292" spans="1:12" s="1" customFormat="1" ht="19.7" customHeight="1" x14ac:dyDescent="0.2">
      <c r="A7292" s="22" t="s">
        <v>7</v>
      </c>
      <c r="B7292" s="23">
        <v>44613</v>
      </c>
      <c r="C7292" s="24">
        <v>44613.656034760803</v>
      </c>
      <c r="D7292" s="22" t="s">
        <v>9</v>
      </c>
      <c r="E7292" s="22" t="s">
        <v>26</v>
      </c>
      <c r="F7292" s="25">
        <v>108.34</v>
      </c>
      <c r="G7292" s="22" t="s">
        <v>40</v>
      </c>
      <c r="H7292" s="26">
        <v>21</v>
      </c>
      <c r="I7292" s="27">
        <v>2275.14</v>
      </c>
      <c r="J7292" s="22" t="s">
        <v>22</v>
      </c>
      <c r="K7292" s="22" t="s">
        <v>7308</v>
      </c>
      <c r="L7292" s="22" t="s">
        <v>42</v>
      </c>
    </row>
    <row r="7293" spans="1:12" s="1" customFormat="1" ht="19.7" customHeight="1" x14ac:dyDescent="0.2">
      <c r="A7293" s="28" t="s">
        <v>7</v>
      </c>
      <c r="B7293" s="29">
        <v>44613</v>
      </c>
      <c r="C7293" s="30">
        <v>44613.6560347618</v>
      </c>
      <c r="D7293" s="28" t="s">
        <v>9</v>
      </c>
      <c r="E7293" s="28" t="s">
        <v>26</v>
      </c>
      <c r="F7293" s="31">
        <v>108.34</v>
      </c>
      <c r="G7293" s="28" t="s">
        <v>40</v>
      </c>
      <c r="H7293" s="32">
        <v>171</v>
      </c>
      <c r="I7293" s="33">
        <v>18526.14</v>
      </c>
      <c r="J7293" s="28" t="s">
        <v>22</v>
      </c>
      <c r="K7293" s="28" t="s">
        <v>7309</v>
      </c>
      <c r="L7293" s="28" t="s">
        <v>42</v>
      </c>
    </row>
    <row r="7294" spans="1:12" s="1" customFormat="1" ht="19.7" customHeight="1" x14ac:dyDescent="0.2">
      <c r="A7294" s="22" t="s">
        <v>7</v>
      </c>
      <c r="B7294" s="23">
        <v>44613</v>
      </c>
      <c r="C7294" s="24">
        <v>44613.656034814303</v>
      </c>
      <c r="D7294" s="22" t="s">
        <v>9</v>
      </c>
      <c r="E7294" s="22" t="s">
        <v>26</v>
      </c>
      <c r="F7294" s="25">
        <v>108.34</v>
      </c>
      <c r="G7294" s="22" t="s">
        <v>40</v>
      </c>
      <c r="H7294" s="26">
        <v>151</v>
      </c>
      <c r="I7294" s="27">
        <v>16359.34</v>
      </c>
      <c r="J7294" s="22" t="s">
        <v>27</v>
      </c>
      <c r="K7294" s="22" t="s">
        <v>7310</v>
      </c>
      <c r="L7294" s="22" t="s">
        <v>42</v>
      </c>
    </row>
    <row r="7295" spans="1:12" s="1" customFormat="1" ht="19.7" customHeight="1" x14ac:dyDescent="0.2">
      <c r="A7295" s="28" t="s">
        <v>7</v>
      </c>
      <c r="B7295" s="29">
        <v>44613</v>
      </c>
      <c r="C7295" s="30">
        <v>44613.656034814499</v>
      </c>
      <c r="D7295" s="28" t="s">
        <v>9</v>
      </c>
      <c r="E7295" s="28" t="s">
        <v>26</v>
      </c>
      <c r="F7295" s="31">
        <v>108.34</v>
      </c>
      <c r="G7295" s="28" t="s">
        <v>40</v>
      </c>
      <c r="H7295" s="32">
        <v>163</v>
      </c>
      <c r="I7295" s="33">
        <v>17659.419999999998</v>
      </c>
      <c r="J7295" s="28" t="s">
        <v>27</v>
      </c>
      <c r="K7295" s="28" t="s">
        <v>7311</v>
      </c>
      <c r="L7295" s="28" t="s">
        <v>42</v>
      </c>
    </row>
    <row r="7296" spans="1:12" s="1" customFormat="1" ht="19.7" customHeight="1" x14ac:dyDescent="0.2">
      <c r="A7296" s="22" t="s">
        <v>7</v>
      </c>
      <c r="B7296" s="23">
        <v>44613</v>
      </c>
      <c r="C7296" s="24">
        <v>44613.656068760203</v>
      </c>
      <c r="D7296" s="22" t="s">
        <v>9</v>
      </c>
      <c r="E7296" s="22" t="s">
        <v>26</v>
      </c>
      <c r="F7296" s="25">
        <v>108.34</v>
      </c>
      <c r="G7296" s="22" t="s">
        <v>40</v>
      </c>
      <c r="H7296" s="26">
        <v>34</v>
      </c>
      <c r="I7296" s="27">
        <v>3683.56</v>
      </c>
      <c r="J7296" s="22" t="s">
        <v>22</v>
      </c>
      <c r="K7296" s="22" t="s">
        <v>7312</v>
      </c>
      <c r="L7296" s="22" t="s">
        <v>42</v>
      </c>
    </row>
    <row r="7297" spans="1:12" s="1" customFormat="1" ht="19.7" customHeight="1" x14ac:dyDescent="0.2">
      <c r="A7297" s="28" t="s">
        <v>7</v>
      </c>
      <c r="B7297" s="29">
        <v>44613</v>
      </c>
      <c r="C7297" s="30">
        <v>44613.656068761702</v>
      </c>
      <c r="D7297" s="28" t="s">
        <v>9</v>
      </c>
      <c r="E7297" s="28" t="s">
        <v>26</v>
      </c>
      <c r="F7297" s="31">
        <v>108.34</v>
      </c>
      <c r="G7297" s="28" t="s">
        <v>40</v>
      </c>
      <c r="H7297" s="32">
        <v>137</v>
      </c>
      <c r="I7297" s="33">
        <v>14842.58</v>
      </c>
      <c r="J7297" s="28" t="s">
        <v>22</v>
      </c>
      <c r="K7297" s="28" t="s">
        <v>7313</v>
      </c>
      <c r="L7297" s="28" t="s">
        <v>42</v>
      </c>
    </row>
    <row r="7298" spans="1:12" s="1" customFormat="1" ht="19.7" customHeight="1" x14ac:dyDescent="0.2">
      <c r="A7298" s="22" t="s">
        <v>7</v>
      </c>
      <c r="B7298" s="23">
        <v>44613</v>
      </c>
      <c r="C7298" s="24">
        <v>44613.656068762801</v>
      </c>
      <c r="D7298" s="22" t="s">
        <v>9</v>
      </c>
      <c r="E7298" s="22" t="s">
        <v>26</v>
      </c>
      <c r="F7298" s="25">
        <v>108.34</v>
      </c>
      <c r="G7298" s="22" t="s">
        <v>40</v>
      </c>
      <c r="H7298" s="26">
        <v>171</v>
      </c>
      <c r="I7298" s="27">
        <v>18526.14</v>
      </c>
      <c r="J7298" s="22" t="s">
        <v>22</v>
      </c>
      <c r="K7298" s="22" t="s">
        <v>7314</v>
      </c>
      <c r="L7298" s="22" t="s">
        <v>42</v>
      </c>
    </row>
    <row r="7299" spans="1:12" s="1" customFormat="1" ht="19.7" customHeight="1" x14ac:dyDescent="0.2">
      <c r="A7299" s="28" t="s">
        <v>7</v>
      </c>
      <c r="B7299" s="29">
        <v>44613</v>
      </c>
      <c r="C7299" s="30">
        <v>44613.6560688073</v>
      </c>
      <c r="D7299" s="28" t="s">
        <v>9</v>
      </c>
      <c r="E7299" s="28" t="s">
        <v>26</v>
      </c>
      <c r="F7299" s="31">
        <v>108.34</v>
      </c>
      <c r="G7299" s="28" t="s">
        <v>40</v>
      </c>
      <c r="H7299" s="32">
        <v>171</v>
      </c>
      <c r="I7299" s="33">
        <v>18526.14</v>
      </c>
      <c r="J7299" s="28" t="s">
        <v>22</v>
      </c>
      <c r="K7299" s="28" t="s">
        <v>7315</v>
      </c>
      <c r="L7299" s="28" t="s">
        <v>42</v>
      </c>
    </row>
    <row r="7300" spans="1:12" s="1" customFormat="1" ht="19.7" customHeight="1" x14ac:dyDescent="0.2">
      <c r="A7300" s="22" t="s">
        <v>7</v>
      </c>
      <c r="B7300" s="23">
        <v>44613</v>
      </c>
      <c r="C7300" s="24">
        <v>44613.656068876102</v>
      </c>
      <c r="D7300" s="22" t="s">
        <v>9</v>
      </c>
      <c r="E7300" s="22" t="s">
        <v>26</v>
      </c>
      <c r="F7300" s="25">
        <v>108.34</v>
      </c>
      <c r="G7300" s="22" t="s">
        <v>40</v>
      </c>
      <c r="H7300" s="26">
        <v>314</v>
      </c>
      <c r="I7300" s="27">
        <v>34018.76</v>
      </c>
      <c r="J7300" s="22" t="s">
        <v>27</v>
      </c>
      <c r="K7300" s="22" t="s">
        <v>7316</v>
      </c>
      <c r="L7300" s="22" t="s">
        <v>42</v>
      </c>
    </row>
    <row r="7301" spans="1:12" s="1" customFormat="1" ht="19.7" customHeight="1" x14ac:dyDescent="0.2">
      <c r="A7301" s="28" t="s">
        <v>7</v>
      </c>
      <c r="B7301" s="29">
        <v>44613</v>
      </c>
      <c r="C7301" s="30">
        <v>44613.6560688764</v>
      </c>
      <c r="D7301" s="28" t="s">
        <v>9</v>
      </c>
      <c r="E7301" s="28" t="s">
        <v>26</v>
      </c>
      <c r="F7301" s="31">
        <v>108.34</v>
      </c>
      <c r="G7301" s="28" t="s">
        <v>40</v>
      </c>
      <c r="H7301" s="32">
        <v>600</v>
      </c>
      <c r="I7301" s="33">
        <v>65004</v>
      </c>
      <c r="J7301" s="28" t="s">
        <v>27</v>
      </c>
      <c r="K7301" s="28" t="s">
        <v>7317</v>
      </c>
      <c r="L7301" s="28" t="s">
        <v>42</v>
      </c>
    </row>
    <row r="7302" spans="1:12" s="1" customFormat="1" ht="19.7" customHeight="1" x14ac:dyDescent="0.2">
      <c r="A7302" s="22" t="s">
        <v>7</v>
      </c>
      <c r="B7302" s="23">
        <v>44613</v>
      </c>
      <c r="C7302" s="24">
        <v>44613.656068890799</v>
      </c>
      <c r="D7302" s="22" t="s">
        <v>9</v>
      </c>
      <c r="E7302" s="22" t="s">
        <v>26</v>
      </c>
      <c r="F7302" s="25">
        <v>108.34</v>
      </c>
      <c r="G7302" s="22" t="s">
        <v>40</v>
      </c>
      <c r="H7302" s="26">
        <v>314</v>
      </c>
      <c r="I7302" s="27">
        <v>34018.76</v>
      </c>
      <c r="J7302" s="22" t="s">
        <v>27</v>
      </c>
      <c r="K7302" s="22" t="s">
        <v>7318</v>
      </c>
      <c r="L7302" s="22" t="s">
        <v>42</v>
      </c>
    </row>
    <row r="7303" spans="1:12" s="1" customFormat="1" ht="19.7" customHeight="1" x14ac:dyDescent="0.2">
      <c r="A7303" s="28" t="s">
        <v>7</v>
      </c>
      <c r="B7303" s="29">
        <v>44613</v>
      </c>
      <c r="C7303" s="30">
        <v>44613.656068976299</v>
      </c>
      <c r="D7303" s="28" t="s">
        <v>9</v>
      </c>
      <c r="E7303" s="28" t="s">
        <v>26</v>
      </c>
      <c r="F7303" s="31">
        <v>108.34</v>
      </c>
      <c r="G7303" s="28" t="s">
        <v>40</v>
      </c>
      <c r="H7303" s="32">
        <v>58</v>
      </c>
      <c r="I7303" s="33">
        <v>6283.72</v>
      </c>
      <c r="J7303" s="28" t="s">
        <v>22</v>
      </c>
      <c r="K7303" s="28" t="s">
        <v>7319</v>
      </c>
      <c r="L7303" s="28" t="s">
        <v>42</v>
      </c>
    </row>
    <row r="7304" spans="1:12" s="1" customFormat="1" ht="19.7" customHeight="1" x14ac:dyDescent="0.2">
      <c r="A7304" s="22" t="s">
        <v>7</v>
      </c>
      <c r="B7304" s="23">
        <v>44613</v>
      </c>
      <c r="C7304" s="24">
        <v>44613.656079208798</v>
      </c>
      <c r="D7304" s="22" t="s">
        <v>9</v>
      </c>
      <c r="E7304" s="22" t="s">
        <v>26</v>
      </c>
      <c r="F7304" s="25">
        <v>108.34</v>
      </c>
      <c r="G7304" s="22" t="s">
        <v>40</v>
      </c>
      <c r="H7304" s="26">
        <v>253</v>
      </c>
      <c r="I7304" s="27">
        <v>27410.02</v>
      </c>
      <c r="J7304" s="22" t="s">
        <v>23</v>
      </c>
      <c r="K7304" s="22" t="s">
        <v>7320</v>
      </c>
      <c r="L7304" s="22" t="s">
        <v>42</v>
      </c>
    </row>
    <row r="7305" spans="1:12" s="1" customFormat="1" ht="19.7" customHeight="1" x14ac:dyDescent="0.2">
      <c r="A7305" s="28" t="s">
        <v>7</v>
      </c>
      <c r="B7305" s="29">
        <v>44613</v>
      </c>
      <c r="C7305" s="30">
        <v>44613.656079209002</v>
      </c>
      <c r="D7305" s="28" t="s">
        <v>9</v>
      </c>
      <c r="E7305" s="28" t="s">
        <v>26</v>
      </c>
      <c r="F7305" s="31">
        <v>108.34</v>
      </c>
      <c r="G7305" s="28" t="s">
        <v>40</v>
      </c>
      <c r="H7305" s="32">
        <v>1316</v>
      </c>
      <c r="I7305" s="33">
        <v>142575.44</v>
      </c>
      <c r="J7305" s="28" t="s">
        <v>22</v>
      </c>
      <c r="K7305" s="28" t="s">
        <v>7321</v>
      </c>
      <c r="L7305" s="28" t="s">
        <v>42</v>
      </c>
    </row>
    <row r="7306" spans="1:12" s="1" customFormat="1" ht="19.7" customHeight="1" x14ac:dyDescent="0.2">
      <c r="A7306" s="22" t="s">
        <v>7</v>
      </c>
      <c r="B7306" s="23">
        <v>44613</v>
      </c>
      <c r="C7306" s="24">
        <v>44613.6560792663</v>
      </c>
      <c r="D7306" s="22" t="s">
        <v>9</v>
      </c>
      <c r="E7306" s="22" t="s">
        <v>26</v>
      </c>
      <c r="F7306" s="25">
        <v>108.34</v>
      </c>
      <c r="G7306" s="22" t="s">
        <v>40</v>
      </c>
      <c r="H7306" s="26">
        <v>485</v>
      </c>
      <c r="I7306" s="27">
        <v>52544.9</v>
      </c>
      <c r="J7306" s="22" t="s">
        <v>27</v>
      </c>
      <c r="K7306" s="22" t="s">
        <v>7322</v>
      </c>
      <c r="L7306" s="22" t="s">
        <v>42</v>
      </c>
    </row>
    <row r="7307" spans="1:12" s="1" customFormat="1" ht="19.7" customHeight="1" x14ac:dyDescent="0.2">
      <c r="A7307" s="28" t="s">
        <v>7</v>
      </c>
      <c r="B7307" s="29">
        <v>44613</v>
      </c>
      <c r="C7307" s="30">
        <v>44613.6560792663</v>
      </c>
      <c r="D7307" s="28" t="s">
        <v>9</v>
      </c>
      <c r="E7307" s="28" t="s">
        <v>26</v>
      </c>
      <c r="F7307" s="31">
        <v>108.34</v>
      </c>
      <c r="G7307" s="28" t="s">
        <v>40</v>
      </c>
      <c r="H7307" s="32">
        <v>2418</v>
      </c>
      <c r="I7307" s="33">
        <v>261966.12</v>
      </c>
      <c r="J7307" s="28" t="s">
        <v>27</v>
      </c>
      <c r="K7307" s="28" t="s">
        <v>7323</v>
      </c>
      <c r="L7307" s="28" t="s">
        <v>42</v>
      </c>
    </row>
    <row r="7308" spans="1:12" s="1" customFormat="1" ht="19.7" customHeight="1" x14ac:dyDescent="0.2">
      <c r="A7308" s="22" t="s">
        <v>7</v>
      </c>
      <c r="B7308" s="23">
        <v>44613</v>
      </c>
      <c r="C7308" s="24">
        <v>44613.6560793846</v>
      </c>
      <c r="D7308" s="22" t="s">
        <v>9</v>
      </c>
      <c r="E7308" s="22" t="s">
        <v>26</v>
      </c>
      <c r="F7308" s="25">
        <v>108.34</v>
      </c>
      <c r="G7308" s="22" t="s">
        <v>40</v>
      </c>
      <c r="H7308" s="26">
        <v>2</v>
      </c>
      <c r="I7308" s="27">
        <v>216.68</v>
      </c>
      <c r="J7308" s="22" t="s">
        <v>23</v>
      </c>
      <c r="K7308" s="22" t="s">
        <v>7324</v>
      </c>
      <c r="L7308" s="22" t="s">
        <v>42</v>
      </c>
    </row>
    <row r="7309" spans="1:12" s="1" customFormat="1" ht="19.7" customHeight="1" x14ac:dyDescent="0.2">
      <c r="A7309" s="28" t="s">
        <v>7</v>
      </c>
      <c r="B7309" s="29">
        <v>44613</v>
      </c>
      <c r="C7309" s="30">
        <v>44613.656081781999</v>
      </c>
      <c r="D7309" s="28" t="s">
        <v>9</v>
      </c>
      <c r="E7309" s="28" t="s">
        <v>20</v>
      </c>
      <c r="F7309" s="31">
        <v>10.172000000000001</v>
      </c>
      <c r="G7309" s="28" t="s">
        <v>40</v>
      </c>
      <c r="H7309" s="32">
        <v>188</v>
      </c>
      <c r="I7309" s="33">
        <v>1912.34</v>
      </c>
      <c r="J7309" s="28" t="s">
        <v>22</v>
      </c>
      <c r="K7309" s="28" t="s">
        <v>7325</v>
      </c>
      <c r="L7309" s="28" t="s">
        <v>42</v>
      </c>
    </row>
    <row r="7310" spans="1:12" s="1" customFormat="1" ht="19.7" customHeight="1" x14ac:dyDescent="0.2">
      <c r="A7310" s="22" t="s">
        <v>7</v>
      </c>
      <c r="B7310" s="23">
        <v>44613</v>
      </c>
      <c r="C7310" s="24">
        <v>44613.656081781999</v>
      </c>
      <c r="D7310" s="22" t="s">
        <v>9</v>
      </c>
      <c r="E7310" s="22" t="s">
        <v>20</v>
      </c>
      <c r="F7310" s="25">
        <v>10.172000000000001</v>
      </c>
      <c r="G7310" s="22" t="s">
        <v>40</v>
      </c>
      <c r="H7310" s="26">
        <v>148</v>
      </c>
      <c r="I7310" s="27">
        <v>1505.46</v>
      </c>
      <c r="J7310" s="22" t="s">
        <v>22</v>
      </c>
      <c r="K7310" s="22" t="s">
        <v>7326</v>
      </c>
      <c r="L7310" s="22" t="s">
        <v>42</v>
      </c>
    </row>
    <row r="7311" spans="1:12" s="1" customFormat="1" ht="19.7" customHeight="1" x14ac:dyDescent="0.2">
      <c r="A7311" s="28" t="s">
        <v>7</v>
      </c>
      <c r="B7311" s="29">
        <v>44613</v>
      </c>
      <c r="C7311" s="30">
        <v>44613.656081783702</v>
      </c>
      <c r="D7311" s="28" t="s">
        <v>9</v>
      </c>
      <c r="E7311" s="28" t="s">
        <v>20</v>
      </c>
      <c r="F7311" s="31">
        <v>10.172000000000001</v>
      </c>
      <c r="G7311" s="28" t="s">
        <v>40</v>
      </c>
      <c r="H7311" s="32">
        <v>17</v>
      </c>
      <c r="I7311" s="33">
        <v>172.92</v>
      </c>
      <c r="J7311" s="28" t="s">
        <v>22</v>
      </c>
      <c r="K7311" s="28" t="s">
        <v>7327</v>
      </c>
      <c r="L7311" s="28" t="s">
        <v>42</v>
      </c>
    </row>
    <row r="7312" spans="1:12" s="1" customFormat="1" ht="19.7" customHeight="1" x14ac:dyDescent="0.2">
      <c r="A7312" s="22" t="s">
        <v>7</v>
      </c>
      <c r="B7312" s="23">
        <v>44613</v>
      </c>
      <c r="C7312" s="24">
        <v>44613.656081783702</v>
      </c>
      <c r="D7312" s="22" t="s">
        <v>9</v>
      </c>
      <c r="E7312" s="22" t="s">
        <v>20</v>
      </c>
      <c r="F7312" s="25">
        <v>10.172000000000001</v>
      </c>
      <c r="G7312" s="22" t="s">
        <v>40</v>
      </c>
      <c r="H7312" s="26">
        <v>188</v>
      </c>
      <c r="I7312" s="27">
        <v>1912.34</v>
      </c>
      <c r="J7312" s="22" t="s">
        <v>22</v>
      </c>
      <c r="K7312" s="22" t="s">
        <v>7328</v>
      </c>
      <c r="L7312" s="22" t="s">
        <v>42</v>
      </c>
    </row>
    <row r="7313" spans="1:12" s="1" customFormat="1" ht="19.7" customHeight="1" x14ac:dyDescent="0.2">
      <c r="A7313" s="28" t="s">
        <v>7</v>
      </c>
      <c r="B7313" s="29">
        <v>44613</v>
      </c>
      <c r="C7313" s="30">
        <v>44613.656081879701</v>
      </c>
      <c r="D7313" s="28" t="s">
        <v>9</v>
      </c>
      <c r="E7313" s="28" t="s">
        <v>20</v>
      </c>
      <c r="F7313" s="31">
        <v>10.172000000000001</v>
      </c>
      <c r="G7313" s="28" t="s">
        <v>40</v>
      </c>
      <c r="H7313" s="32">
        <v>384</v>
      </c>
      <c r="I7313" s="33">
        <v>3906.05</v>
      </c>
      <c r="J7313" s="28" t="s">
        <v>21</v>
      </c>
      <c r="K7313" s="28" t="s">
        <v>7329</v>
      </c>
      <c r="L7313" s="28" t="s">
        <v>42</v>
      </c>
    </row>
    <row r="7314" spans="1:12" s="1" customFormat="1" ht="19.7" customHeight="1" x14ac:dyDescent="0.2">
      <c r="A7314" s="22" t="s">
        <v>7</v>
      </c>
      <c r="B7314" s="23">
        <v>44613</v>
      </c>
      <c r="C7314" s="24">
        <v>44613.656081879701</v>
      </c>
      <c r="D7314" s="22" t="s">
        <v>9</v>
      </c>
      <c r="E7314" s="22" t="s">
        <v>20</v>
      </c>
      <c r="F7314" s="25">
        <v>10.172000000000001</v>
      </c>
      <c r="G7314" s="22" t="s">
        <v>40</v>
      </c>
      <c r="H7314" s="26">
        <v>337</v>
      </c>
      <c r="I7314" s="27">
        <v>3427.96</v>
      </c>
      <c r="J7314" s="22" t="s">
        <v>21</v>
      </c>
      <c r="K7314" s="22" t="s">
        <v>7330</v>
      </c>
      <c r="L7314" s="22" t="s">
        <v>42</v>
      </c>
    </row>
    <row r="7315" spans="1:12" s="1" customFormat="1" ht="19.7" customHeight="1" x14ac:dyDescent="0.2">
      <c r="A7315" s="28" t="s">
        <v>7</v>
      </c>
      <c r="B7315" s="29">
        <v>44613</v>
      </c>
      <c r="C7315" s="30">
        <v>44613.656081880603</v>
      </c>
      <c r="D7315" s="28" t="s">
        <v>9</v>
      </c>
      <c r="E7315" s="28" t="s">
        <v>20</v>
      </c>
      <c r="F7315" s="31">
        <v>10.172000000000001</v>
      </c>
      <c r="G7315" s="28" t="s">
        <v>40</v>
      </c>
      <c r="H7315" s="32">
        <v>906</v>
      </c>
      <c r="I7315" s="33">
        <v>9215.83</v>
      </c>
      <c r="J7315" s="28" t="s">
        <v>21</v>
      </c>
      <c r="K7315" s="28" t="s">
        <v>7331</v>
      </c>
      <c r="L7315" s="28" t="s">
        <v>42</v>
      </c>
    </row>
    <row r="7316" spans="1:12" s="1" customFormat="1" ht="19.7" customHeight="1" x14ac:dyDescent="0.2">
      <c r="A7316" s="22" t="s">
        <v>7</v>
      </c>
      <c r="B7316" s="23">
        <v>44613</v>
      </c>
      <c r="C7316" s="24">
        <v>44613.6560819765</v>
      </c>
      <c r="D7316" s="22" t="s">
        <v>9</v>
      </c>
      <c r="E7316" s="22" t="s">
        <v>20</v>
      </c>
      <c r="F7316" s="25">
        <v>10.172000000000001</v>
      </c>
      <c r="G7316" s="22" t="s">
        <v>40</v>
      </c>
      <c r="H7316" s="26">
        <v>165</v>
      </c>
      <c r="I7316" s="27">
        <v>1678.38</v>
      </c>
      <c r="J7316" s="22" t="s">
        <v>22</v>
      </c>
      <c r="K7316" s="22" t="s">
        <v>7332</v>
      </c>
      <c r="L7316" s="22" t="s">
        <v>42</v>
      </c>
    </row>
    <row r="7317" spans="1:12" s="1" customFormat="1" ht="19.7" customHeight="1" x14ac:dyDescent="0.2">
      <c r="A7317" s="28" t="s">
        <v>7</v>
      </c>
      <c r="B7317" s="29">
        <v>44613</v>
      </c>
      <c r="C7317" s="30">
        <v>44613.6560819765</v>
      </c>
      <c r="D7317" s="28" t="s">
        <v>9</v>
      </c>
      <c r="E7317" s="28" t="s">
        <v>20</v>
      </c>
      <c r="F7317" s="31">
        <v>10.172000000000001</v>
      </c>
      <c r="G7317" s="28" t="s">
        <v>40</v>
      </c>
      <c r="H7317" s="32">
        <v>188</v>
      </c>
      <c r="I7317" s="33">
        <v>1912.34</v>
      </c>
      <c r="J7317" s="28" t="s">
        <v>22</v>
      </c>
      <c r="K7317" s="28" t="s">
        <v>7333</v>
      </c>
      <c r="L7317" s="28" t="s">
        <v>42</v>
      </c>
    </row>
    <row r="7318" spans="1:12" s="1" customFormat="1" ht="19.7" customHeight="1" x14ac:dyDescent="0.2">
      <c r="A7318" s="22" t="s">
        <v>7</v>
      </c>
      <c r="B7318" s="23">
        <v>44613</v>
      </c>
      <c r="C7318" s="24">
        <v>44613.6560819769</v>
      </c>
      <c r="D7318" s="22" t="s">
        <v>9</v>
      </c>
      <c r="E7318" s="22" t="s">
        <v>20</v>
      </c>
      <c r="F7318" s="25">
        <v>10.172000000000001</v>
      </c>
      <c r="G7318" s="22" t="s">
        <v>40</v>
      </c>
      <c r="H7318" s="26">
        <v>165</v>
      </c>
      <c r="I7318" s="27">
        <v>1678.38</v>
      </c>
      <c r="J7318" s="22" t="s">
        <v>22</v>
      </c>
      <c r="K7318" s="22" t="s">
        <v>7334</v>
      </c>
      <c r="L7318" s="22" t="s">
        <v>42</v>
      </c>
    </row>
    <row r="7319" spans="1:12" s="1" customFormat="1" ht="19.7" customHeight="1" x14ac:dyDescent="0.2">
      <c r="A7319" s="28" t="s">
        <v>7</v>
      </c>
      <c r="B7319" s="29">
        <v>44613</v>
      </c>
      <c r="C7319" s="30">
        <v>44613.6560819769</v>
      </c>
      <c r="D7319" s="28" t="s">
        <v>9</v>
      </c>
      <c r="E7319" s="28" t="s">
        <v>20</v>
      </c>
      <c r="F7319" s="31">
        <v>10.172000000000001</v>
      </c>
      <c r="G7319" s="28" t="s">
        <v>40</v>
      </c>
      <c r="H7319" s="32">
        <v>188</v>
      </c>
      <c r="I7319" s="33">
        <v>1912.34</v>
      </c>
      <c r="J7319" s="28" t="s">
        <v>22</v>
      </c>
      <c r="K7319" s="28" t="s">
        <v>7335</v>
      </c>
      <c r="L7319" s="28" t="s">
        <v>42</v>
      </c>
    </row>
    <row r="7320" spans="1:12" s="1" customFormat="1" ht="19.7" customHeight="1" x14ac:dyDescent="0.2">
      <c r="A7320" s="22" t="s">
        <v>7</v>
      </c>
      <c r="B7320" s="23">
        <v>44613</v>
      </c>
      <c r="C7320" s="24">
        <v>44613.656300367598</v>
      </c>
      <c r="D7320" s="22" t="s">
        <v>9</v>
      </c>
      <c r="E7320" s="22" t="s">
        <v>26</v>
      </c>
      <c r="F7320" s="25">
        <v>108.36</v>
      </c>
      <c r="G7320" s="22" t="s">
        <v>40</v>
      </c>
      <c r="H7320" s="26">
        <v>24</v>
      </c>
      <c r="I7320" s="27">
        <v>2600.64</v>
      </c>
      <c r="J7320" s="22" t="s">
        <v>23</v>
      </c>
      <c r="K7320" s="22" t="s">
        <v>7336</v>
      </c>
      <c r="L7320" s="22" t="s">
        <v>42</v>
      </c>
    </row>
    <row r="7321" spans="1:12" s="1" customFormat="1" ht="19.7" customHeight="1" x14ac:dyDescent="0.2">
      <c r="A7321" s="28" t="s">
        <v>7</v>
      </c>
      <c r="B7321" s="29">
        <v>44613</v>
      </c>
      <c r="C7321" s="30">
        <v>44613.656314083499</v>
      </c>
      <c r="D7321" s="28" t="s">
        <v>9</v>
      </c>
      <c r="E7321" s="28" t="s">
        <v>26</v>
      </c>
      <c r="F7321" s="31">
        <v>108.36</v>
      </c>
      <c r="G7321" s="28" t="s">
        <v>40</v>
      </c>
      <c r="H7321" s="32">
        <v>514</v>
      </c>
      <c r="I7321" s="33">
        <v>55697.04</v>
      </c>
      <c r="J7321" s="28" t="s">
        <v>27</v>
      </c>
      <c r="K7321" s="28" t="s">
        <v>7337</v>
      </c>
      <c r="L7321" s="28" t="s">
        <v>42</v>
      </c>
    </row>
    <row r="7322" spans="1:12" s="1" customFormat="1" ht="19.7" customHeight="1" x14ac:dyDescent="0.2">
      <c r="A7322" s="22" t="s">
        <v>7</v>
      </c>
      <c r="B7322" s="23">
        <v>44613</v>
      </c>
      <c r="C7322" s="24">
        <v>44613.656314083499</v>
      </c>
      <c r="D7322" s="22" t="s">
        <v>9</v>
      </c>
      <c r="E7322" s="22" t="s">
        <v>26</v>
      </c>
      <c r="F7322" s="25">
        <v>108.36</v>
      </c>
      <c r="G7322" s="22" t="s">
        <v>40</v>
      </c>
      <c r="H7322" s="26">
        <v>195</v>
      </c>
      <c r="I7322" s="27">
        <v>21130.2</v>
      </c>
      <c r="J7322" s="22" t="s">
        <v>27</v>
      </c>
      <c r="K7322" s="22" t="s">
        <v>7338</v>
      </c>
      <c r="L7322" s="22" t="s">
        <v>42</v>
      </c>
    </row>
    <row r="7323" spans="1:12" s="1" customFormat="1" ht="19.7" customHeight="1" x14ac:dyDescent="0.2">
      <c r="A7323" s="28" t="s">
        <v>7</v>
      </c>
      <c r="B7323" s="29">
        <v>44613</v>
      </c>
      <c r="C7323" s="30">
        <v>44613.656419011801</v>
      </c>
      <c r="D7323" s="28" t="s">
        <v>9</v>
      </c>
      <c r="E7323" s="28" t="s">
        <v>26</v>
      </c>
      <c r="F7323" s="31">
        <v>108.36</v>
      </c>
      <c r="G7323" s="28" t="s">
        <v>40</v>
      </c>
      <c r="H7323" s="32">
        <v>418</v>
      </c>
      <c r="I7323" s="33">
        <v>45294.48</v>
      </c>
      <c r="J7323" s="28" t="s">
        <v>27</v>
      </c>
      <c r="K7323" s="28" t="s">
        <v>7339</v>
      </c>
      <c r="L7323" s="28" t="s">
        <v>42</v>
      </c>
    </row>
    <row r="7324" spans="1:12" s="1" customFormat="1" ht="19.7" customHeight="1" x14ac:dyDescent="0.2">
      <c r="A7324" s="22" t="s">
        <v>7</v>
      </c>
      <c r="B7324" s="23">
        <v>44613</v>
      </c>
      <c r="C7324" s="24">
        <v>44613.656419012099</v>
      </c>
      <c r="D7324" s="22" t="s">
        <v>9</v>
      </c>
      <c r="E7324" s="22" t="s">
        <v>26</v>
      </c>
      <c r="F7324" s="25">
        <v>108.36</v>
      </c>
      <c r="G7324" s="22" t="s">
        <v>40</v>
      </c>
      <c r="H7324" s="26">
        <v>40</v>
      </c>
      <c r="I7324" s="27">
        <v>4334.3999999999996</v>
      </c>
      <c r="J7324" s="22" t="s">
        <v>27</v>
      </c>
      <c r="K7324" s="22" t="s">
        <v>7340</v>
      </c>
      <c r="L7324" s="22" t="s">
        <v>42</v>
      </c>
    </row>
    <row r="7325" spans="1:12" s="1" customFormat="1" ht="19.7" customHeight="1" x14ac:dyDescent="0.2">
      <c r="A7325" s="28" t="s">
        <v>7</v>
      </c>
      <c r="B7325" s="29">
        <v>44613</v>
      </c>
      <c r="C7325" s="30">
        <v>44613.656419012201</v>
      </c>
      <c r="D7325" s="28" t="s">
        <v>9</v>
      </c>
      <c r="E7325" s="28" t="s">
        <v>26</v>
      </c>
      <c r="F7325" s="31">
        <v>108.36</v>
      </c>
      <c r="G7325" s="28" t="s">
        <v>40</v>
      </c>
      <c r="H7325" s="32">
        <v>40</v>
      </c>
      <c r="I7325" s="33">
        <v>4334.3999999999996</v>
      </c>
      <c r="J7325" s="28" t="s">
        <v>27</v>
      </c>
      <c r="K7325" s="28" t="s">
        <v>7341</v>
      </c>
      <c r="L7325" s="28" t="s">
        <v>42</v>
      </c>
    </row>
    <row r="7326" spans="1:12" s="1" customFormat="1" ht="19.7" customHeight="1" x14ac:dyDescent="0.2">
      <c r="A7326" s="22" t="s">
        <v>7</v>
      </c>
      <c r="B7326" s="23">
        <v>44613</v>
      </c>
      <c r="C7326" s="24">
        <v>44613.656419012601</v>
      </c>
      <c r="D7326" s="22" t="s">
        <v>9</v>
      </c>
      <c r="E7326" s="22" t="s">
        <v>26</v>
      </c>
      <c r="F7326" s="25">
        <v>108.36</v>
      </c>
      <c r="G7326" s="22" t="s">
        <v>40</v>
      </c>
      <c r="H7326" s="26">
        <v>514</v>
      </c>
      <c r="I7326" s="27">
        <v>55697.04</v>
      </c>
      <c r="J7326" s="22" t="s">
        <v>27</v>
      </c>
      <c r="K7326" s="22" t="s">
        <v>7342</v>
      </c>
      <c r="L7326" s="22" t="s">
        <v>42</v>
      </c>
    </row>
    <row r="7327" spans="1:12" s="1" customFormat="1" ht="19.7" customHeight="1" x14ac:dyDescent="0.2">
      <c r="A7327" s="28" t="s">
        <v>7</v>
      </c>
      <c r="B7327" s="29">
        <v>44613</v>
      </c>
      <c r="C7327" s="30">
        <v>44613.656419012703</v>
      </c>
      <c r="D7327" s="28" t="s">
        <v>9</v>
      </c>
      <c r="E7327" s="28" t="s">
        <v>26</v>
      </c>
      <c r="F7327" s="31">
        <v>108.36</v>
      </c>
      <c r="G7327" s="28" t="s">
        <v>40</v>
      </c>
      <c r="H7327" s="32">
        <v>522</v>
      </c>
      <c r="I7327" s="33">
        <v>56563.92</v>
      </c>
      <c r="J7327" s="28" t="s">
        <v>27</v>
      </c>
      <c r="K7327" s="28" t="s">
        <v>7343</v>
      </c>
      <c r="L7327" s="28" t="s">
        <v>42</v>
      </c>
    </row>
    <row r="7328" spans="1:12" s="1" customFormat="1" ht="19.7" customHeight="1" x14ac:dyDescent="0.2">
      <c r="A7328" s="22" t="s">
        <v>7</v>
      </c>
      <c r="B7328" s="23">
        <v>44613</v>
      </c>
      <c r="C7328" s="24">
        <v>44613.656419013299</v>
      </c>
      <c r="D7328" s="22" t="s">
        <v>9</v>
      </c>
      <c r="E7328" s="22" t="s">
        <v>26</v>
      </c>
      <c r="F7328" s="25">
        <v>108.36</v>
      </c>
      <c r="G7328" s="22" t="s">
        <v>40</v>
      </c>
      <c r="H7328" s="26">
        <v>458</v>
      </c>
      <c r="I7328" s="27">
        <v>49628.88</v>
      </c>
      <c r="J7328" s="22" t="s">
        <v>27</v>
      </c>
      <c r="K7328" s="22" t="s">
        <v>7344</v>
      </c>
      <c r="L7328" s="22" t="s">
        <v>42</v>
      </c>
    </row>
    <row r="7329" spans="1:12" s="1" customFormat="1" ht="19.7" customHeight="1" x14ac:dyDescent="0.2">
      <c r="A7329" s="28" t="s">
        <v>7</v>
      </c>
      <c r="B7329" s="29">
        <v>44613</v>
      </c>
      <c r="C7329" s="30">
        <v>44613.6564517511</v>
      </c>
      <c r="D7329" s="28" t="s">
        <v>9</v>
      </c>
      <c r="E7329" s="28" t="s">
        <v>26</v>
      </c>
      <c r="F7329" s="31">
        <v>108.32</v>
      </c>
      <c r="G7329" s="28" t="s">
        <v>40</v>
      </c>
      <c r="H7329" s="32">
        <v>38</v>
      </c>
      <c r="I7329" s="33">
        <v>4116.16</v>
      </c>
      <c r="J7329" s="28" t="s">
        <v>27</v>
      </c>
      <c r="K7329" s="28" t="s">
        <v>7345</v>
      </c>
      <c r="L7329" s="28" t="s">
        <v>42</v>
      </c>
    </row>
    <row r="7330" spans="1:12" s="1" customFormat="1" ht="19.7" customHeight="1" x14ac:dyDescent="0.2">
      <c r="A7330" s="22" t="s">
        <v>7</v>
      </c>
      <c r="B7330" s="23">
        <v>44613</v>
      </c>
      <c r="C7330" s="24">
        <v>44613.656451751303</v>
      </c>
      <c r="D7330" s="22" t="s">
        <v>9</v>
      </c>
      <c r="E7330" s="22" t="s">
        <v>26</v>
      </c>
      <c r="F7330" s="25">
        <v>108.32</v>
      </c>
      <c r="G7330" s="22" t="s">
        <v>40</v>
      </c>
      <c r="H7330" s="26">
        <v>1006</v>
      </c>
      <c r="I7330" s="27">
        <v>108969.92</v>
      </c>
      <c r="J7330" s="22" t="s">
        <v>27</v>
      </c>
      <c r="K7330" s="22" t="s">
        <v>7346</v>
      </c>
      <c r="L7330" s="22" t="s">
        <v>42</v>
      </c>
    </row>
    <row r="7331" spans="1:12" s="1" customFormat="1" ht="19.7" customHeight="1" x14ac:dyDescent="0.2">
      <c r="A7331" s="28" t="s">
        <v>7</v>
      </c>
      <c r="B7331" s="29">
        <v>44613</v>
      </c>
      <c r="C7331" s="30">
        <v>44613.656570967498</v>
      </c>
      <c r="D7331" s="28" t="s">
        <v>9</v>
      </c>
      <c r="E7331" s="28" t="s">
        <v>26</v>
      </c>
      <c r="F7331" s="31">
        <v>108.28</v>
      </c>
      <c r="G7331" s="28" t="s">
        <v>40</v>
      </c>
      <c r="H7331" s="32">
        <v>760</v>
      </c>
      <c r="I7331" s="33">
        <v>82292.800000000003</v>
      </c>
      <c r="J7331" s="28" t="s">
        <v>27</v>
      </c>
      <c r="K7331" s="28" t="s">
        <v>7347</v>
      </c>
      <c r="L7331" s="28" t="s">
        <v>42</v>
      </c>
    </row>
    <row r="7332" spans="1:12" s="1" customFormat="1" ht="19.7" customHeight="1" x14ac:dyDescent="0.2">
      <c r="A7332" s="22" t="s">
        <v>7</v>
      </c>
      <c r="B7332" s="23">
        <v>44613</v>
      </c>
      <c r="C7332" s="24">
        <v>44613.656672775702</v>
      </c>
      <c r="D7332" s="22" t="s">
        <v>9</v>
      </c>
      <c r="E7332" s="22" t="s">
        <v>26</v>
      </c>
      <c r="F7332" s="25">
        <v>108.28</v>
      </c>
      <c r="G7332" s="22" t="s">
        <v>40</v>
      </c>
      <c r="H7332" s="26">
        <v>809</v>
      </c>
      <c r="I7332" s="27">
        <v>87598.52</v>
      </c>
      <c r="J7332" s="22" t="s">
        <v>27</v>
      </c>
      <c r="K7332" s="22" t="s">
        <v>7348</v>
      </c>
      <c r="L7332" s="22" t="s">
        <v>42</v>
      </c>
    </row>
    <row r="7333" spans="1:12" s="1" customFormat="1" ht="19.7" customHeight="1" x14ac:dyDescent="0.2">
      <c r="A7333" s="28" t="s">
        <v>7</v>
      </c>
      <c r="B7333" s="29">
        <v>44613</v>
      </c>
      <c r="C7333" s="30">
        <v>44613.656822713201</v>
      </c>
      <c r="D7333" s="28" t="s">
        <v>9</v>
      </c>
      <c r="E7333" s="28" t="s">
        <v>26</v>
      </c>
      <c r="F7333" s="31">
        <v>108.24</v>
      </c>
      <c r="G7333" s="28" t="s">
        <v>40</v>
      </c>
      <c r="H7333" s="32">
        <v>394</v>
      </c>
      <c r="I7333" s="33">
        <v>42646.559999999998</v>
      </c>
      <c r="J7333" s="28" t="s">
        <v>27</v>
      </c>
      <c r="K7333" s="28" t="s">
        <v>7349</v>
      </c>
      <c r="L7333" s="28" t="s">
        <v>42</v>
      </c>
    </row>
    <row r="7334" spans="1:12" s="1" customFormat="1" ht="19.7" customHeight="1" x14ac:dyDescent="0.2">
      <c r="A7334" s="22" t="s">
        <v>7</v>
      </c>
      <c r="B7334" s="23">
        <v>44613</v>
      </c>
      <c r="C7334" s="24">
        <v>44613.656822713499</v>
      </c>
      <c r="D7334" s="22" t="s">
        <v>9</v>
      </c>
      <c r="E7334" s="22" t="s">
        <v>26</v>
      </c>
      <c r="F7334" s="25">
        <v>108.24</v>
      </c>
      <c r="G7334" s="22" t="s">
        <v>40</v>
      </c>
      <c r="H7334" s="26">
        <v>594</v>
      </c>
      <c r="I7334" s="27">
        <v>64294.559999999998</v>
      </c>
      <c r="J7334" s="22" t="s">
        <v>27</v>
      </c>
      <c r="K7334" s="22" t="s">
        <v>7350</v>
      </c>
      <c r="L7334" s="22" t="s">
        <v>42</v>
      </c>
    </row>
    <row r="7335" spans="1:12" s="1" customFormat="1" ht="19.7" customHeight="1" x14ac:dyDescent="0.2">
      <c r="A7335" s="28" t="s">
        <v>7</v>
      </c>
      <c r="B7335" s="29">
        <v>44613</v>
      </c>
      <c r="C7335" s="30">
        <v>44613.656949649201</v>
      </c>
      <c r="D7335" s="28" t="s">
        <v>9</v>
      </c>
      <c r="E7335" s="28" t="s">
        <v>20</v>
      </c>
      <c r="F7335" s="31">
        <v>10.164</v>
      </c>
      <c r="G7335" s="28" t="s">
        <v>40</v>
      </c>
      <c r="H7335" s="32">
        <v>945</v>
      </c>
      <c r="I7335" s="33">
        <v>9604.98</v>
      </c>
      <c r="J7335" s="28" t="s">
        <v>21</v>
      </c>
      <c r="K7335" s="28" t="s">
        <v>7351</v>
      </c>
      <c r="L7335" s="28" t="s">
        <v>42</v>
      </c>
    </row>
    <row r="7336" spans="1:12" s="1" customFormat="1" ht="19.7" customHeight="1" x14ac:dyDescent="0.2">
      <c r="A7336" s="22" t="s">
        <v>7</v>
      </c>
      <c r="B7336" s="23">
        <v>44613</v>
      </c>
      <c r="C7336" s="24">
        <v>44613.656949649303</v>
      </c>
      <c r="D7336" s="22" t="s">
        <v>9</v>
      </c>
      <c r="E7336" s="22" t="s">
        <v>20</v>
      </c>
      <c r="F7336" s="25">
        <v>10.164</v>
      </c>
      <c r="G7336" s="22" t="s">
        <v>40</v>
      </c>
      <c r="H7336" s="26">
        <v>742</v>
      </c>
      <c r="I7336" s="27">
        <v>7541.69</v>
      </c>
      <c r="J7336" s="22" t="s">
        <v>21</v>
      </c>
      <c r="K7336" s="22" t="s">
        <v>7352</v>
      </c>
      <c r="L7336" s="22" t="s">
        <v>42</v>
      </c>
    </row>
    <row r="7337" spans="1:12" s="1" customFormat="1" ht="19.7" customHeight="1" x14ac:dyDescent="0.2">
      <c r="A7337" s="28" t="s">
        <v>7</v>
      </c>
      <c r="B7337" s="29">
        <v>44613</v>
      </c>
      <c r="C7337" s="30">
        <v>44613.656949649398</v>
      </c>
      <c r="D7337" s="28" t="s">
        <v>9</v>
      </c>
      <c r="E7337" s="28" t="s">
        <v>20</v>
      </c>
      <c r="F7337" s="31">
        <v>10.164</v>
      </c>
      <c r="G7337" s="28" t="s">
        <v>40</v>
      </c>
      <c r="H7337" s="32">
        <v>600</v>
      </c>
      <c r="I7337" s="33">
        <v>6098.4</v>
      </c>
      <c r="J7337" s="28" t="s">
        <v>21</v>
      </c>
      <c r="K7337" s="28" t="s">
        <v>7353</v>
      </c>
      <c r="L7337" s="28" t="s">
        <v>42</v>
      </c>
    </row>
    <row r="7338" spans="1:12" s="1" customFormat="1" ht="19.7" customHeight="1" x14ac:dyDescent="0.2">
      <c r="A7338" s="22" t="s">
        <v>7</v>
      </c>
      <c r="B7338" s="23">
        <v>44613</v>
      </c>
      <c r="C7338" s="24">
        <v>44613.656949650103</v>
      </c>
      <c r="D7338" s="22" t="s">
        <v>9</v>
      </c>
      <c r="E7338" s="22" t="s">
        <v>20</v>
      </c>
      <c r="F7338" s="25">
        <v>10.164</v>
      </c>
      <c r="G7338" s="22" t="s">
        <v>40</v>
      </c>
      <c r="H7338" s="26">
        <v>945</v>
      </c>
      <c r="I7338" s="27">
        <v>9604.98</v>
      </c>
      <c r="J7338" s="22" t="s">
        <v>21</v>
      </c>
      <c r="K7338" s="22" t="s">
        <v>7354</v>
      </c>
      <c r="L7338" s="22" t="s">
        <v>42</v>
      </c>
    </row>
    <row r="7339" spans="1:12" s="1" customFormat="1" ht="19.7" customHeight="1" x14ac:dyDescent="0.2">
      <c r="A7339" s="28" t="s">
        <v>7</v>
      </c>
      <c r="B7339" s="29">
        <v>44613</v>
      </c>
      <c r="C7339" s="30">
        <v>44613.656949650103</v>
      </c>
      <c r="D7339" s="28" t="s">
        <v>9</v>
      </c>
      <c r="E7339" s="28" t="s">
        <v>20</v>
      </c>
      <c r="F7339" s="31">
        <v>10.164</v>
      </c>
      <c r="G7339" s="28" t="s">
        <v>40</v>
      </c>
      <c r="H7339" s="32">
        <v>672</v>
      </c>
      <c r="I7339" s="33">
        <v>6830.21</v>
      </c>
      <c r="J7339" s="28" t="s">
        <v>21</v>
      </c>
      <c r="K7339" s="28" t="s">
        <v>7355</v>
      </c>
      <c r="L7339" s="28" t="s">
        <v>42</v>
      </c>
    </row>
    <row r="7340" spans="1:12" s="1" customFormat="1" ht="19.7" customHeight="1" x14ac:dyDescent="0.2">
      <c r="A7340" s="22" t="s">
        <v>7</v>
      </c>
      <c r="B7340" s="23">
        <v>44613</v>
      </c>
      <c r="C7340" s="24">
        <v>44613.656949650598</v>
      </c>
      <c r="D7340" s="22" t="s">
        <v>9</v>
      </c>
      <c r="E7340" s="22" t="s">
        <v>20</v>
      </c>
      <c r="F7340" s="25">
        <v>10.164</v>
      </c>
      <c r="G7340" s="22" t="s">
        <v>40</v>
      </c>
      <c r="H7340" s="26">
        <v>742</v>
      </c>
      <c r="I7340" s="27">
        <v>7541.69</v>
      </c>
      <c r="J7340" s="22" t="s">
        <v>21</v>
      </c>
      <c r="K7340" s="22" t="s">
        <v>7356</v>
      </c>
      <c r="L7340" s="22" t="s">
        <v>42</v>
      </c>
    </row>
    <row r="7341" spans="1:12" s="1" customFormat="1" ht="19.7" customHeight="1" x14ac:dyDescent="0.2">
      <c r="A7341" s="28" t="s">
        <v>7</v>
      </c>
      <c r="B7341" s="29">
        <v>44613</v>
      </c>
      <c r="C7341" s="30">
        <v>44613.656949651398</v>
      </c>
      <c r="D7341" s="28" t="s">
        <v>9</v>
      </c>
      <c r="E7341" s="28" t="s">
        <v>20</v>
      </c>
      <c r="F7341" s="31">
        <v>10.164</v>
      </c>
      <c r="G7341" s="28" t="s">
        <v>40</v>
      </c>
      <c r="H7341" s="32">
        <v>500</v>
      </c>
      <c r="I7341" s="33">
        <v>5082</v>
      </c>
      <c r="J7341" s="28" t="s">
        <v>21</v>
      </c>
      <c r="K7341" s="28" t="s">
        <v>7357</v>
      </c>
      <c r="L7341" s="28" t="s">
        <v>42</v>
      </c>
    </row>
    <row r="7342" spans="1:12" s="1" customFormat="1" ht="19.7" customHeight="1" x14ac:dyDescent="0.2">
      <c r="A7342" s="22" t="s">
        <v>7</v>
      </c>
      <c r="B7342" s="23">
        <v>44613</v>
      </c>
      <c r="C7342" s="24">
        <v>44613.656949653698</v>
      </c>
      <c r="D7342" s="22" t="s">
        <v>9</v>
      </c>
      <c r="E7342" s="22" t="s">
        <v>20</v>
      </c>
      <c r="F7342" s="25">
        <v>10.164</v>
      </c>
      <c r="G7342" s="22" t="s">
        <v>40</v>
      </c>
      <c r="H7342" s="26">
        <v>445</v>
      </c>
      <c r="I7342" s="27">
        <v>4522.9799999999996</v>
      </c>
      <c r="J7342" s="22" t="s">
        <v>21</v>
      </c>
      <c r="K7342" s="22" t="s">
        <v>7358</v>
      </c>
      <c r="L7342" s="22" t="s">
        <v>42</v>
      </c>
    </row>
    <row r="7343" spans="1:12" s="1" customFormat="1" ht="19.7" customHeight="1" x14ac:dyDescent="0.2">
      <c r="A7343" s="28" t="s">
        <v>7</v>
      </c>
      <c r="B7343" s="29">
        <v>44613</v>
      </c>
      <c r="C7343" s="30">
        <v>44613.656949653698</v>
      </c>
      <c r="D7343" s="28" t="s">
        <v>9</v>
      </c>
      <c r="E7343" s="28" t="s">
        <v>20</v>
      </c>
      <c r="F7343" s="31">
        <v>10.164</v>
      </c>
      <c r="G7343" s="28" t="s">
        <v>40</v>
      </c>
      <c r="H7343" s="32">
        <v>55</v>
      </c>
      <c r="I7343" s="33">
        <v>559.02</v>
      </c>
      <c r="J7343" s="28" t="s">
        <v>21</v>
      </c>
      <c r="K7343" s="28" t="s">
        <v>7359</v>
      </c>
      <c r="L7343" s="28" t="s">
        <v>42</v>
      </c>
    </row>
    <row r="7344" spans="1:12" s="1" customFormat="1" ht="19.7" customHeight="1" x14ac:dyDescent="0.2">
      <c r="A7344" s="22" t="s">
        <v>7</v>
      </c>
      <c r="B7344" s="23">
        <v>44613</v>
      </c>
      <c r="C7344" s="24">
        <v>44613.656949653901</v>
      </c>
      <c r="D7344" s="22" t="s">
        <v>9</v>
      </c>
      <c r="E7344" s="22" t="s">
        <v>20</v>
      </c>
      <c r="F7344" s="25">
        <v>10.164</v>
      </c>
      <c r="G7344" s="22" t="s">
        <v>40</v>
      </c>
      <c r="H7344" s="26">
        <v>500</v>
      </c>
      <c r="I7344" s="27">
        <v>5082</v>
      </c>
      <c r="J7344" s="22" t="s">
        <v>21</v>
      </c>
      <c r="K7344" s="22" t="s">
        <v>7360</v>
      </c>
      <c r="L7344" s="22" t="s">
        <v>42</v>
      </c>
    </row>
    <row r="7345" spans="1:12" s="1" customFormat="1" ht="19.7" customHeight="1" x14ac:dyDescent="0.2">
      <c r="A7345" s="28" t="s">
        <v>7</v>
      </c>
      <c r="B7345" s="29">
        <v>44613</v>
      </c>
      <c r="C7345" s="30">
        <v>44613.656949656201</v>
      </c>
      <c r="D7345" s="28" t="s">
        <v>9</v>
      </c>
      <c r="E7345" s="28" t="s">
        <v>20</v>
      </c>
      <c r="F7345" s="31">
        <v>10.164</v>
      </c>
      <c r="G7345" s="28" t="s">
        <v>40</v>
      </c>
      <c r="H7345" s="32">
        <v>280</v>
      </c>
      <c r="I7345" s="33">
        <v>2845.92</v>
      </c>
      <c r="J7345" s="28" t="s">
        <v>21</v>
      </c>
      <c r="K7345" s="28" t="s">
        <v>7361</v>
      </c>
      <c r="L7345" s="28" t="s">
        <v>42</v>
      </c>
    </row>
    <row r="7346" spans="1:12" s="1" customFormat="1" ht="19.7" customHeight="1" x14ac:dyDescent="0.2">
      <c r="A7346" s="22" t="s">
        <v>7</v>
      </c>
      <c r="B7346" s="23">
        <v>44613</v>
      </c>
      <c r="C7346" s="24">
        <v>44613.656949739299</v>
      </c>
      <c r="D7346" s="22" t="s">
        <v>9</v>
      </c>
      <c r="E7346" s="22" t="s">
        <v>20</v>
      </c>
      <c r="F7346" s="25">
        <v>10.164</v>
      </c>
      <c r="G7346" s="22" t="s">
        <v>40</v>
      </c>
      <c r="H7346" s="26">
        <v>463</v>
      </c>
      <c r="I7346" s="27">
        <v>4705.93</v>
      </c>
      <c r="J7346" s="22" t="s">
        <v>22</v>
      </c>
      <c r="K7346" s="22" t="s">
        <v>7362</v>
      </c>
      <c r="L7346" s="22" t="s">
        <v>42</v>
      </c>
    </row>
    <row r="7347" spans="1:12" s="1" customFormat="1" ht="19.7" customHeight="1" x14ac:dyDescent="0.2">
      <c r="A7347" s="28" t="s">
        <v>7</v>
      </c>
      <c r="B7347" s="29">
        <v>44613</v>
      </c>
      <c r="C7347" s="30">
        <v>44613.656949745797</v>
      </c>
      <c r="D7347" s="28" t="s">
        <v>9</v>
      </c>
      <c r="E7347" s="28" t="s">
        <v>20</v>
      </c>
      <c r="F7347" s="31">
        <v>10.164</v>
      </c>
      <c r="G7347" s="28" t="s">
        <v>40</v>
      </c>
      <c r="H7347" s="32">
        <v>463</v>
      </c>
      <c r="I7347" s="33">
        <v>4705.93</v>
      </c>
      <c r="J7347" s="28" t="s">
        <v>22</v>
      </c>
      <c r="K7347" s="28" t="s">
        <v>7363</v>
      </c>
      <c r="L7347" s="28" t="s">
        <v>42</v>
      </c>
    </row>
    <row r="7348" spans="1:12" s="1" customFormat="1" ht="19.7" customHeight="1" x14ac:dyDescent="0.2">
      <c r="A7348" s="22" t="s">
        <v>7</v>
      </c>
      <c r="B7348" s="23">
        <v>44613</v>
      </c>
      <c r="C7348" s="24">
        <v>44613.656949746401</v>
      </c>
      <c r="D7348" s="22" t="s">
        <v>9</v>
      </c>
      <c r="E7348" s="22" t="s">
        <v>20</v>
      </c>
      <c r="F7348" s="25">
        <v>10.164</v>
      </c>
      <c r="G7348" s="22" t="s">
        <v>40</v>
      </c>
      <c r="H7348" s="26">
        <v>226</v>
      </c>
      <c r="I7348" s="27">
        <v>2297.06</v>
      </c>
      <c r="J7348" s="22" t="s">
        <v>22</v>
      </c>
      <c r="K7348" s="22" t="s">
        <v>7364</v>
      </c>
      <c r="L7348" s="22" t="s">
        <v>42</v>
      </c>
    </row>
    <row r="7349" spans="1:12" s="1" customFormat="1" ht="19.7" customHeight="1" x14ac:dyDescent="0.2">
      <c r="A7349" s="28" t="s">
        <v>7</v>
      </c>
      <c r="B7349" s="29">
        <v>44613</v>
      </c>
      <c r="C7349" s="30">
        <v>44613.656949746597</v>
      </c>
      <c r="D7349" s="28" t="s">
        <v>9</v>
      </c>
      <c r="E7349" s="28" t="s">
        <v>20</v>
      </c>
      <c r="F7349" s="31">
        <v>10.164</v>
      </c>
      <c r="G7349" s="28" t="s">
        <v>40</v>
      </c>
      <c r="H7349" s="32">
        <v>237</v>
      </c>
      <c r="I7349" s="33">
        <v>2408.87</v>
      </c>
      <c r="J7349" s="28" t="s">
        <v>22</v>
      </c>
      <c r="K7349" s="28" t="s">
        <v>7365</v>
      </c>
      <c r="L7349" s="28" t="s">
        <v>42</v>
      </c>
    </row>
    <row r="7350" spans="1:12" s="1" customFormat="1" ht="19.7" customHeight="1" x14ac:dyDescent="0.2">
      <c r="A7350" s="22" t="s">
        <v>7</v>
      </c>
      <c r="B7350" s="23">
        <v>44613</v>
      </c>
      <c r="C7350" s="24">
        <v>44613.656949747703</v>
      </c>
      <c r="D7350" s="22" t="s">
        <v>9</v>
      </c>
      <c r="E7350" s="22" t="s">
        <v>26</v>
      </c>
      <c r="F7350" s="25">
        <v>108.18</v>
      </c>
      <c r="G7350" s="22" t="s">
        <v>40</v>
      </c>
      <c r="H7350" s="26">
        <v>1021</v>
      </c>
      <c r="I7350" s="27">
        <v>110451.78</v>
      </c>
      <c r="J7350" s="22" t="s">
        <v>22</v>
      </c>
      <c r="K7350" s="22" t="s">
        <v>7366</v>
      </c>
      <c r="L7350" s="22" t="s">
        <v>42</v>
      </c>
    </row>
    <row r="7351" spans="1:12" s="1" customFormat="1" ht="19.7" customHeight="1" x14ac:dyDescent="0.2">
      <c r="A7351" s="28" t="s">
        <v>7</v>
      </c>
      <c r="B7351" s="29">
        <v>44613</v>
      </c>
      <c r="C7351" s="30">
        <v>44613.6569498354</v>
      </c>
      <c r="D7351" s="28" t="s">
        <v>9</v>
      </c>
      <c r="E7351" s="28" t="s">
        <v>20</v>
      </c>
      <c r="F7351" s="31">
        <v>10.164</v>
      </c>
      <c r="G7351" s="28" t="s">
        <v>40</v>
      </c>
      <c r="H7351" s="32">
        <v>665</v>
      </c>
      <c r="I7351" s="33">
        <v>6759.06</v>
      </c>
      <c r="J7351" s="28" t="s">
        <v>21</v>
      </c>
      <c r="K7351" s="28" t="s">
        <v>7367</v>
      </c>
      <c r="L7351" s="28" t="s">
        <v>42</v>
      </c>
    </row>
    <row r="7352" spans="1:12" s="1" customFormat="1" ht="19.7" customHeight="1" x14ac:dyDescent="0.2">
      <c r="A7352" s="22" t="s">
        <v>7</v>
      </c>
      <c r="B7352" s="23">
        <v>44613</v>
      </c>
      <c r="C7352" s="24">
        <v>44613.6569498354</v>
      </c>
      <c r="D7352" s="22" t="s">
        <v>9</v>
      </c>
      <c r="E7352" s="22" t="s">
        <v>20</v>
      </c>
      <c r="F7352" s="25">
        <v>10.164</v>
      </c>
      <c r="G7352" s="22" t="s">
        <v>40</v>
      </c>
      <c r="H7352" s="26">
        <v>472</v>
      </c>
      <c r="I7352" s="27">
        <v>4797.41</v>
      </c>
      <c r="J7352" s="22" t="s">
        <v>21</v>
      </c>
      <c r="K7352" s="22" t="s">
        <v>7368</v>
      </c>
      <c r="L7352" s="22" t="s">
        <v>42</v>
      </c>
    </row>
    <row r="7353" spans="1:12" s="1" customFormat="1" ht="19.7" customHeight="1" x14ac:dyDescent="0.2">
      <c r="A7353" s="28" t="s">
        <v>7</v>
      </c>
      <c r="B7353" s="29">
        <v>44613</v>
      </c>
      <c r="C7353" s="30">
        <v>44613.656949836703</v>
      </c>
      <c r="D7353" s="28" t="s">
        <v>9</v>
      </c>
      <c r="E7353" s="28" t="s">
        <v>20</v>
      </c>
      <c r="F7353" s="31">
        <v>10.164</v>
      </c>
      <c r="G7353" s="28" t="s">
        <v>40</v>
      </c>
      <c r="H7353" s="32">
        <v>445</v>
      </c>
      <c r="I7353" s="33">
        <v>4522.9799999999996</v>
      </c>
      <c r="J7353" s="28" t="s">
        <v>21</v>
      </c>
      <c r="K7353" s="28" t="s">
        <v>7369</v>
      </c>
      <c r="L7353" s="28" t="s">
        <v>42</v>
      </c>
    </row>
    <row r="7354" spans="1:12" s="1" customFormat="1" ht="19.7" customHeight="1" x14ac:dyDescent="0.2">
      <c r="A7354" s="22" t="s">
        <v>7</v>
      </c>
      <c r="B7354" s="23">
        <v>44613</v>
      </c>
      <c r="C7354" s="24">
        <v>44613.656949958298</v>
      </c>
      <c r="D7354" s="22" t="s">
        <v>9</v>
      </c>
      <c r="E7354" s="22" t="s">
        <v>20</v>
      </c>
      <c r="F7354" s="25">
        <v>10.164</v>
      </c>
      <c r="G7354" s="22" t="s">
        <v>40</v>
      </c>
      <c r="H7354" s="26">
        <v>294</v>
      </c>
      <c r="I7354" s="27">
        <v>2988.22</v>
      </c>
      <c r="J7354" s="22" t="s">
        <v>22</v>
      </c>
      <c r="K7354" s="22" t="s">
        <v>7370</v>
      </c>
      <c r="L7354" s="22" t="s">
        <v>42</v>
      </c>
    </row>
    <row r="7355" spans="1:12" s="1" customFormat="1" ht="19.7" customHeight="1" x14ac:dyDescent="0.2">
      <c r="A7355" s="28" t="s">
        <v>7</v>
      </c>
      <c r="B7355" s="29">
        <v>44613</v>
      </c>
      <c r="C7355" s="30">
        <v>44613.6570154254</v>
      </c>
      <c r="D7355" s="28" t="s">
        <v>9</v>
      </c>
      <c r="E7355" s="28" t="s">
        <v>26</v>
      </c>
      <c r="F7355" s="31">
        <v>108.18</v>
      </c>
      <c r="G7355" s="28" t="s">
        <v>40</v>
      </c>
      <c r="H7355" s="32">
        <v>965</v>
      </c>
      <c r="I7355" s="33">
        <v>104393.7</v>
      </c>
      <c r="J7355" s="28" t="s">
        <v>24</v>
      </c>
      <c r="K7355" s="28" t="s">
        <v>7371</v>
      </c>
      <c r="L7355" s="28" t="s">
        <v>42</v>
      </c>
    </row>
    <row r="7356" spans="1:12" s="1" customFormat="1" ht="19.7" customHeight="1" x14ac:dyDescent="0.2">
      <c r="A7356" s="22" t="s">
        <v>7</v>
      </c>
      <c r="B7356" s="23">
        <v>44613</v>
      </c>
      <c r="C7356" s="24">
        <v>44613.657258331899</v>
      </c>
      <c r="D7356" s="22" t="s">
        <v>9</v>
      </c>
      <c r="E7356" s="22" t="s">
        <v>26</v>
      </c>
      <c r="F7356" s="25">
        <v>108.22</v>
      </c>
      <c r="G7356" s="22" t="s">
        <v>40</v>
      </c>
      <c r="H7356" s="26">
        <v>956</v>
      </c>
      <c r="I7356" s="27">
        <v>103458.32</v>
      </c>
      <c r="J7356" s="22" t="s">
        <v>22</v>
      </c>
      <c r="K7356" s="22" t="s">
        <v>7372</v>
      </c>
      <c r="L7356" s="22" t="s">
        <v>42</v>
      </c>
    </row>
    <row r="7357" spans="1:12" s="1" customFormat="1" ht="19.7" customHeight="1" x14ac:dyDescent="0.2">
      <c r="A7357" s="28" t="s">
        <v>7</v>
      </c>
      <c r="B7357" s="29">
        <v>44613</v>
      </c>
      <c r="C7357" s="30">
        <v>44613.6581237094</v>
      </c>
      <c r="D7357" s="28" t="s">
        <v>9</v>
      </c>
      <c r="E7357" s="28" t="s">
        <v>26</v>
      </c>
      <c r="F7357" s="31">
        <v>108.28</v>
      </c>
      <c r="G7357" s="28" t="s">
        <v>40</v>
      </c>
      <c r="H7357" s="32">
        <v>148</v>
      </c>
      <c r="I7357" s="33">
        <v>16025.44</v>
      </c>
      <c r="J7357" s="28" t="s">
        <v>22</v>
      </c>
      <c r="K7357" s="28" t="s">
        <v>7373</v>
      </c>
      <c r="L7357" s="28" t="s">
        <v>42</v>
      </c>
    </row>
    <row r="7358" spans="1:12" s="1" customFormat="1" ht="19.7" customHeight="1" x14ac:dyDescent="0.2">
      <c r="A7358" s="22" t="s">
        <v>7</v>
      </c>
      <c r="B7358" s="23">
        <v>44613</v>
      </c>
      <c r="C7358" s="24">
        <v>44613.658123711</v>
      </c>
      <c r="D7358" s="22" t="s">
        <v>9</v>
      </c>
      <c r="E7358" s="22" t="s">
        <v>26</v>
      </c>
      <c r="F7358" s="25">
        <v>108.28</v>
      </c>
      <c r="G7358" s="22" t="s">
        <v>40</v>
      </c>
      <c r="H7358" s="26">
        <v>60</v>
      </c>
      <c r="I7358" s="27">
        <v>6496.8</v>
      </c>
      <c r="J7358" s="22" t="s">
        <v>22</v>
      </c>
      <c r="K7358" s="22" t="s">
        <v>7374</v>
      </c>
      <c r="L7358" s="22" t="s">
        <v>42</v>
      </c>
    </row>
    <row r="7359" spans="1:12" s="1" customFormat="1" ht="19.7" customHeight="1" x14ac:dyDescent="0.2">
      <c r="A7359" s="28" t="s">
        <v>7</v>
      </c>
      <c r="B7359" s="29">
        <v>44613</v>
      </c>
      <c r="C7359" s="30">
        <v>44613.658123711102</v>
      </c>
      <c r="D7359" s="28" t="s">
        <v>9</v>
      </c>
      <c r="E7359" s="28" t="s">
        <v>26</v>
      </c>
      <c r="F7359" s="31">
        <v>108.28</v>
      </c>
      <c r="G7359" s="28" t="s">
        <v>40</v>
      </c>
      <c r="H7359" s="32">
        <v>60</v>
      </c>
      <c r="I7359" s="33">
        <v>6496.8</v>
      </c>
      <c r="J7359" s="28" t="s">
        <v>22</v>
      </c>
      <c r="K7359" s="28" t="s">
        <v>7375</v>
      </c>
      <c r="L7359" s="28" t="s">
        <v>42</v>
      </c>
    </row>
    <row r="7360" spans="1:12" s="1" customFormat="1" ht="19.7" customHeight="1" x14ac:dyDescent="0.2">
      <c r="A7360" s="22" t="s">
        <v>7</v>
      </c>
      <c r="B7360" s="23">
        <v>44613</v>
      </c>
      <c r="C7360" s="24">
        <v>44613.658123711299</v>
      </c>
      <c r="D7360" s="22" t="s">
        <v>9</v>
      </c>
      <c r="E7360" s="22" t="s">
        <v>26</v>
      </c>
      <c r="F7360" s="25">
        <v>108.28</v>
      </c>
      <c r="G7360" s="22" t="s">
        <v>40</v>
      </c>
      <c r="H7360" s="26">
        <v>28</v>
      </c>
      <c r="I7360" s="27">
        <v>3031.84</v>
      </c>
      <c r="J7360" s="22" t="s">
        <v>22</v>
      </c>
      <c r="K7360" s="22" t="s">
        <v>7376</v>
      </c>
      <c r="L7360" s="22" t="s">
        <v>42</v>
      </c>
    </row>
    <row r="7361" spans="1:12" s="1" customFormat="1" ht="19.7" customHeight="1" x14ac:dyDescent="0.2">
      <c r="A7361" s="28" t="s">
        <v>7</v>
      </c>
      <c r="B7361" s="29">
        <v>44613</v>
      </c>
      <c r="C7361" s="30">
        <v>44613.658123711299</v>
      </c>
      <c r="D7361" s="28" t="s">
        <v>9</v>
      </c>
      <c r="E7361" s="28" t="s">
        <v>26</v>
      </c>
      <c r="F7361" s="31">
        <v>108.28</v>
      </c>
      <c r="G7361" s="28" t="s">
        <v>40</v>
      </c>
      <c r="H7361" s="32">
        <v>60</v>
      </c>
      <c r="I7361" s="33">
        <v>6496.8</v>
      </c>
      <c r="J7361" s="28" t="s">
        <v>22</v>
      </c>
      <c r="K7361" s="28" t="s">
        <v>7377</v>
      </c>
      <c r="L7361" s="28" t="s">
        <v>42</v>
      </c>
    </row>
    <row r="7362" spans="1:12" s="1" customFormat="1" ht="19.7" customHeight="1" x14ac:dyDescent="0.2">
      <c r="A7362" s="22" t="s">
        <v>7</v>
      </c>
      <c r="B7362" s="23">
        <v>44613</v>
      </c>
      <c r="C7362" s="24">
        <v>44613.6581237227</v>
      </c>
      <c r="D7362" s="22" t="s">
        <v>9</v>
      </c>
      <c r="E7362" s="22" t="s">
        <v>26</v>
      </c>
      <c r="F7362" s="25">
        <v>108.28</v>
      </c>
      <c r="G7362" s="22" t="s">
        <v>40</v>
      </c>
      <c r="H7362" s="26">
        <v>148</v>
      </c>
      <c r="I7362" s="27">
        <v>16025.44</v>
      </c>
      <c r="J7362" s="22" t="s">
        <v>22</v>
      </c>
      <c r="K7362" s="22" t="s">
        <v>7378</v>
      </c>
      <c r="L7362" s="22" t="s">
        <v>42</v>
      </c>
    </row>
    <row r="7363" spans="1:12" s="1" customFormat="1" ht="19.7" customHeight="1" x14ac:dyDescent="0.2">
      <c r="A7363" s="28" t="s">
        <v>7</v>
      </c>
      <c r="B7363" s="29">
        <v>44613</v>
      </c>
      <c r="C7363" s="30">
        <v>44613.658123724301</v>
      </c>
      <c r="D7363" s="28" t="s">
        <v>9</v>
      </c>
      <c r="E7363" s="28" t="s">
        <v>26</v>
      </c>
      <c r="F7363" s="31">
        <v>108.28</v>
      </c>
      <c r="G7363" s="28" t="s">
        <v>40</v>
      </c>
      <c r="H7363" s="32">
        <v>148</v>
      </c>
      <c r="I7363" s="33">
        <v>16025.44</v>
      </c>
      <c r="J7363" s="28" t="s">
        <v>22</v>
      </c>
      <c r="K7363" s="28" t="s">
        <v>7379</v>
      </c>
      <c r="L7363" s="28" t="s">
        <v>42</v>
      </c>
    </row>
    <row r="7364" spans="1:12" s="1" customFormat="1" ht="19.7" customHeight="1" x14ac:dyDescent="0.2">
      <c r="A7364" s="22" t="s">
        <v>7</v>
      </c>
      <c r="B7364" s="23">
        <v>44613</v>
      </c>
      <c r="C7364" s="24">
        <v>44613.658123724803</v>
      </c>
      <c r="D7364" s="22" t="s">
        <v>9</v>
      </c>
      <c r="E7364" s="22" t="s">
        <v>26</v>
      </c>
      <c r="F7364" s="25">
        <v>108.28</v>
      </c>
      <c r="G7364" s="22" t="s">
        <v>40</v>
      </c>
      <c r="H7364" s="26">
        <v>148</v>
      </c>
      <c r="I7364" s="27">
        <v>16025.44</v>
      </c>
      <c r="J7364" s="22" t="s">
        <v>22</v>
      </c>
      <c r="K7364" s="22" t="s">
        <v>7380</v>
      </c>
      <c r="L7364" s="22" t="s">
        <v>42</v>
      </c>
    </row>
    <row r="7365" spans="1:12" s="1" customFormat="1" ht="19.7" customHeight="1" x14ac:dyDescent="0.2">
      <c r="A7365" s="28" t="s">
        <v>7</v>
      </c>
      <c r="B7365" s="29">
        <v>44613</v>
      </c>
      <c r="C7365" s="30">
        <v>44613.658123725698</v>
      </c>
      <c r="D7365" s="28" t="s">
        <v>9</v>
      </c>
      <c r="E7365" s="28" t="s">
        <v>26</v>
      </c>
      <c r="F7365" s="31">
        <v>108.28</v>
      </c>
      <c r="G7365" s="28" t="s">
        <v>40</v>
      </c>
      <c r="H7365" s="32">
        <v>148</v>
      </c>
      <c r="I7365" s="33">
        <v>16025.44</v>
      </c>
      <c r="J7365" s="28" t="s">
        <v>22</v>
      </c>
      <c r="K7365" s="28" t="s">
        <v>7381</v>
      </c>
      <c r="L7365" s="28" t="s">
        <v>42</v>
      </c>
    </row>
    <row r="7366" spans="1:12" s="1" customFormat="1" ht="19.7" customHeight="1" x14ac:dyDescent="0.2">
      <c r="A7366" s="22" t="s">
        <v>7</v>
      </c>
      <c r="B7366" s="23">
        <v>44613</v>
      </c>
      <c r="C7366" s="24">
        <v>44613.658123729401</v>
      </c>
      <c r="D7366" s="22" t="s">
        <v>9</v>
      </c>
      <c r="E7366" s="22" t="s">
        <v>26</v>
      </c>
      <c r="F7366" s="25">
        <v>108.28</v>
      </c>
      <c r="G7366" s="22" t="s">
        <v>40</v>
      </c>
      <c r="H7366" s="26">
        <v>73</v>
      </c>
      <c r="I7366" s="27">
        <v>7904.44</v>
      </c>
      <c r="J7366" s="22" t="s">
        <v>22</v>
      </c>
      <c r="K7366" s="22" t="s">
        <v>7382</v>
      </c>
      <c r="L7366" s="22" t="s">
        <v>42</v>
      </c>
    </row>
    <row r="7367" spans="1:12" s="1" customFormat="1" ht="19.7" customHeight="1" x14ac:dyDescent="0.2">
      <c r="A7367" s="28" t="s">
        <v>7</v>
      </c>
      <c r="B7367" s="29">
        <v>44613</v>
      </c>
      <c r="C7367" s="30">
        <v>44613.658123729598</v>
      </c>
      <c r="D7367" s="28" t="s">
        <v>9</v>
      </c>
      <c r="E7367" s="28" t="s">
        <v>26</v>
      </c>
      <c r="F7367" s="31">
        <v>108.28</v>
      </c>
      <c r="G7367" s="28" t="s">
        <v>40</v>
      </c>
      <c r="H7367" s="32">
        <v>75</v>
      </c>
      <c r="I7367" s="33">
        <v>8121</v>
      </c>
      <c r="J7367" s="28" t="s">
        <v>22</v>
      </c>
      <c r="K7367" s="28" t="s">
        <v>7383</v>
      </c>
      <c r="L7367" s="28" t="s">
        <v>42</v>
      </c>
    </row>
    <row r="7368" spans="1:12" s="1" customFormat="1" ht="19.7" customHeight="1" x14ac:dyDescent="0.2">
      <c r="A7368" s="22" t="s">
        <v>7</v>
      </c>
      <c r="B7368" s="23">
        <v>44613</v>
      </c>
      <c r="C7368" s="24">
        <v>44613.658123729598</v>
      </c>
      <c r="D7368" s="22" t="s">
        <v>9</v>
      </c>
      <c r="E7368" s="22" t="s">
        <v>26</v>
      </c>
      <c r="F7368" s="25">
        <v>108.28</v>
      </c>
      <c r="G7368" s="22" t="s">
        <v>40</v>
      </c>
      <c r="H7368" s="26">
        <v>73</v>
      </c>
      <c r="I7368" s="27">
        <v>7904.44</v>
      </c>
      <c r="J7368" s="22" t="s">
        <v>22</v>
      </c>
      <c r="K7368" s="22" t="s">
        <v>7384</v>
      </c>
      <c r="L7368" s="22" t="s">
        <v>42</v>
      </c>
    </row>
    <row r="7369" spans="1:12" s="1" customFormat="1" ht="19.7" customHeight="1" x14ac:dyDescent="0.2">
      <c r="A7369" s="28" t="s">
        <v>7</v>
      </c>
      <c r="B7369" s="29">
        <v>44613</v>
      </c>
      <c r="C7369" s="30">
        <v>44613.6581237305</v>
      </c>
      <c r="D7369" s="28" t="s">
        <v>9</v>
      </c>
      <c r="E7369" s="28" t="s">
        <v>26</v>
      </c>
      <c r="F7369" s="31">
        <v>108.28</v>
      </c>
      <c r="G7369" s="28" t="s">
        <v>40</v>
      </c>
      <c r="H7369" s="32">
        <v>75</v>
      </c>
      <c r="I7369" s="33">
        <v>8121</v>
      </c>
      <c r="J7369" s="28" t="s">
        <v>22</v>
      </c>
      <c r="K7369" s="28" t="s">
        <v>7385</v>
      </c>
      <c r="L7369" s="28" t="s">
        <v>42</v>
      </c>
    </row>
    <row r="7370" spans="1:12" s="1" customFormat="1" ht="19.7" customHeight="1" x14ac:dyDescent="0.2">
      <c r="A7370" s="22" t="s">
        <v>7</v>
      </c>
      <c r="B7370" s="23">
        <v>44613</v>
      </c>
      <c r="C7370" s="24">
        <v>44613.658123731402</v>
      </c>
      <c r="D7370" s="22" t="s">
        <v>9</v>
      </c>
      <c r="E7370" s="22" t="s">
        <v>26</v>
      </c>
      <c r="F7370" s="25">
        <v>108.28</v>
      </c>
      <c r="G7370" s="22" t="s">
        <v>40</v>
      </c>
      <c r="H7370" s="26">
        <v>73</v>
      </c>
      <c r="I7370" s="27">
        <v>7904.44</v>
      </c>
      <c r="J7370" s="22" t="s">
        <v>22</v>
      </c>
      <c r="K7370" s="22" t="s">
        <v>7386</v>
      </c>
      <c r="L7370" s="22" t="s">
        <v>42</v>
      </c>
    </row>
    <row r="7371" spans="1:12" s="1" customFormat="1" ht="19.7" customHeight="1" x14ac:dyDescent="0.2">
      <c r="A7371" s="28" t="s">
        <v>7</v>
      </c>
      <c r="B7371" s="29">
        <v>44613</v>
      </c>
      <c r="C7371" s="30">
        <v>44613.658123805399</v>
      </c>
      <c r="D7371" s="28" t="s">
        <v>9</v>
      </c>
      <c r="E7371" s="28" t="s">
        <v>26</v>
      </c>
      <c r="F7371" s="31">
        <v>108.28</v>
      </c>
      <c r="G7371" s="28" t="s">
        <v>40</v>
      </c>
      <c r="H7371" s="32">
        <v>271</v>
      </c>
      <c r="I7371" s="33">
        <v>29343.88</v>
      </c>
      <c r="J7371" s="28" t="s">
        <v>27</v>
      </c>
      <c r="K7371" s="28" t="s">
        <v>7387</v>
      </c>
      <c r="L7371" s="28" t="s">
        <v>42</v>
      </c>
    </row>
    <row r="7372" spans="1:12" s="1" customFormat="1" ht="19.7" customHeight="1" x14ac:dyDescent="0.2">
      <c r="A7372" s="22" t="s">
        <v>7</v>
      </c>
      <c r="B7372" s="23">
        <v>44613</v>
      </c>
      <c r="C7372" s="24">
        <v>44613.658123805697</v>
      </c>
      <c r="D7372" s="22" t="s">
        <v>9</v>
      </c>
      <c r="E7372" s="22" t="s">
        <v>26</v>
      </c>
      <c r="F7372" s="25">
        <v>108.28</v>
      </c>
      <c r="G7372" s="22" t="s">
        <v>40</v>
      </c>
      <c r="H7372" s="26">
        <v>514</v>
      </c>
      <c r="I7372" s="27">
        <v>55655.92</v>
      </c>
      <c r="J7372" s="22" t="s">
        <v>27</v>
      </c>
      <c r="K7372" s="22" t="s">
        <v>7388</v>
      </c>
      <c r="L7372" s="22" t="s">
        <v>42</v>
      </c>
    </row>
    <row r="7373" spans="1:12" s="1" customFormat="1" ht="19.7" customHeight="1" x14ac:dyDescent="0.2">
      <c r="A7373" s="28" t="s">
        <v>7</v>
      </c>
      <c r="B7373" s="29">
        <v>44613</v>
      </c>
      <c r="C7373" s="30">
        <v>44613.658123805697</v>
      </c>
      <c r="D7373" s="28" t="s">
        <v>9</v>
      </c>
      <c r="E7373" s="28" t="s">
        <v>26</v>
      </c>
      <c r="F7373" s="31">
        <v>108.28</v>
      </c>
      <c r="G7373" s="28" t="s">
        <v>40</v>
      </c>
      <c r="H7373" s="32">
        <v>895</v>
      </c>
      <c r="I7373" s="33">
        <v>96910.6</v>
      </c>
      <c r="J7373" s="28" t="s">
        <v>27</v>
      </c>
      <c r="K7373" s="28" t="s">
        <v>7389</v>
      </c>
      <c r="L7373" s="28" t="s">
        <v>42</v>
      </c>
    </row>
    <row r="7374" spans="1:12" s="1" customFormat="1" ht="19.7" customHeight="1" x14ac:dyDescent="0.2">
      <c r="A7374" s="22" t="s">
        <v>7</v>
      </c>
      <c r="B7374" s="23">
        <v>44613</v>
      </c>
      <c r="C7374" s="24">
        <v>44613.658123805697</v>
      </c>
      <c r="D7374" s="22" t="s">
        <v>9</v>
      </c>
      <c r="E7374" s="22" t="s">
        <v>26</v>
      </c>
      <c r="F7374" s="25">
        <v>108.28</v>
      </c>
      <c r="G7374" s="22" t="s">
        <v>40</v>
      </c>
      <c r="H7374" s="26">
        <v>1081</v>
      </c>
      <c r="I7374" s="27">
        <v>117050.68</v>
      </c>
      <c r="J7374" s="22" t="s">
        <v>27</v>
      </c>
      <c r="K7374" s="22" t="s">
        <v>7390</v>
      </c>
      <c r="L7374" s="22" t="s">
        <v>42</v>
      </c>
    </row>
    <row r="7375" spans="1:12" s="1" customFormat="1" ht="19.7" customHeight="1" x14ac:dyDescent="0.2">
      <c r="A7375" s="28" t="s">
        <v>7</v>
      </c>
      <c r="B7375" s="29">
        <v>44613</v>
      </c>
      <c r="C7375" s="30">
        <v>44613.658123920999</v>
      </c>
      <c r="D7375" s="28" t="s">
        <v>9</v>
      </c>
      <c r="E7375" s="28" t="s">
        <v>26</v>
      </c>
      <c r="F7375" s="31">
        <v>108.28</v>
      </c>
      <c r="G7375" s="28" t="s">
        <v>40</v>
      </c>
      <c r="H7375" s="32">
        <v>148</v>
      </c>
      <c r="I7375" s="33">
        <v>16025.44</v>
      </c>
      <c r="J7375" s="28" t="s">
        <v>22</v>
      </c>
      <c r="K7375" s="28" t="s">
        <v>7391</v>
      </c>
      <c r="L7375" s="28" t="s">
        <v>42</v>
      </c>
    </row>
    <row r="7376" spans="1:12" s="1" customFormat="1" ht="19.7" customHeight="1" x14ac:dyDescent="0.2">
      <c r="A7376" s="22" t="s">
        <v>7</v>
      </c>
      <c r="B7376" s="23">
        <v>44613</v>
      </c>
      <c r="C7376" s="24">
        <v>44613.658123926602</v>
      </c>
      <c r="D7376" s="22" t="s">
        <v>9</v>
      </c>
      <c r="E7376" s="22" t="s">
        <v>26</v>
      </c>
      <c r="F7376" s="25">
        <v>108.28</v>
      </c>
      <c r="G7376" s="22" t="s">
        <v>40</v>
      </c>
      <c r="H7376" s="26">
        <v>448</v>
      </c>
      <c r="I7376" s="27">
        <v>48509.440000000002</v>
      </c>
      <c r="J7376" s="22" t="s">
        <v>22</v>
      </c>
      <c r="K7376" s="22" t="s">
        <v>7392</v>
      </c>
      <c r="L7376" s="22" t="s">
        <v>42</v>
      </c>
    </row>
    <row r="7377" spans="1:12" s="1" customFormat="1" ht="19.7" customHeight="1" x14ac:dyDescent="0.2">
      <c r="A7377" s="28" t="s">
        <v>7</v>
      </c>
      <c r="B7377" s="29">
        <v>44613</v>
      </c>
      <c r="C7377" s="30">
        <v>44613.658123927897</v>
      </c>
      <c r="D7377" s="28" t="s">
        <v>9</v>
      </c>
      <c r="E7377" s="28" t="s">
        <v>26</v>
      </c>
      <c r="F7377" s="31">
        <v>108.28</v>
      </c>
      <c r="G7377" s="28" t="s">
        <v>40</v>
      </c>
      <c r="H7377" s="32">
        <v>231</v>
      </c>
      <c r="I7377" s="33">
        <v>25012.68</v>
      </c>
      <c r="J7377" s="28" t="s">
        <v>22</v>
      </c>
      <c r="K7377" s="28" t="s">
        <v>7393</v>
      </c>
      <c r="L7377" s="28" t="s">
        <v>42</v>
      </c>
    </row>
    <row r="7378" spans="1:12" s="1" customFormat="1" ht="19.7" customHeight="1" x14ac:dyDescent="0.2">
      <c r="A7378" s="22" t="s">
        <v>7</v>
      </c>
      <c r="B7378" s="23">
        <v>44613</v>
      </c>
      <c r="C7378" s="24">
        <v>44613.658124046502</v>
      </c>
      <c r="D7378" s="22" t="s">
        <v>9</v>
      </c>
      <c r="E7378" s="22" t="s">
        <v>26</v>
      </c>
      <c r="F7378" s="25">
        <v>108.28</v>
      </c>
      <c r="G7378" s="22" t="s">
        <v>40</v>
      </c>
      <c r="H7378" s="26">
        <v>392</v>
      </c>
      <c r="I7378" s="27">
        <v>42445.760000000002</v>
      </c>
      <c r="J7378" s="22" t="s">
        <v>27</v>
      </c>
      <c r="K7378" s="22" t="s">
        <v>7394</v>
      </c>
      <c r="L7378" s="22" t="s">
        <v>42</v>
      </c>
    </row>
    <row r="7379" spans="1:12" s="1" customFormat="1" ht="19.7" customHeight="1" x14ac:dyDescent="0.2">
      <c r="A7379" s="28" t="s">
        <v>7</v>
      </c>
      <c r="B7379" s="29">
        <v>44613</v>
      </c>
      <c r="C7379" s="30">
        <v>44613.65822315</v>
      </c>
      <c r="D7379" s="28" t="s">
        <v>9</v>
      </c>
      <c r="E7379" s="28" t="s">
        <v>20</v>
      </c>
      <c r="F7379" s="31">
        <v>10.172000000000001</v>
      </c>
      <c r="G7379" s="28" t="s">
        <v>40</v>
      </c>
      <c r="H7379" s="32">
        <v>272</v>
      </c>
      <c r="I7379" s="33">
        <v>2766.78</v>
      </c>
      <c r="J7379" s="28" t="s">
        <v>22</v>
      </c>
      <c r="K7379" s="28" t="s">
        <v>7395</v>
      </c>
      <c r="L7379" s="28" t="s">
        <v>42</v>
      </c>
    </row>
    <row r="7380" spans="1:12" s="1" customFormat="1" ht="19.7" customHeight="1" x14ac:dyDescent="0.2">
      <c r="A7380" s="22" t="s">
        <v>7</v>
      </c>
      <c r="B7380" s="23">
        <v>44613</v>
      </c>
      <c r="C7380" s="24">
        <v>44613.6582231504</v>
      </c>
      <c r="D7380" s="22" t="s">
        <v>9</v>
      </c>
      <c r="E7380" s="22" t="s">
        <v>20</v>
      </c>
      <c r="F7380" s="25">
        <v>10.172000000000001</v>
      </c>
      <c r="G7380" s="22" t="s">
        <v>40</v>
      </c>
      <c r="H7380" s="26">
        <v>134</v>
      </c>
      <c r="I7380" s="27">
        <v>1363.05</v>
      </c>
      <c r="J7380" s="22" t="s">
        <v>22</v>
      </c>
      <c r="K7380" s="22" t="s">
        <v>7396</v>
      </c>
      <c r="L7380" s="22" t="s">
        <v>42</v>
      </c>
    </row>
    <row r="7381" spans="1:12" s="1" customFormat="1" ht="19.7" customHeight="1" x14ac:dyDescent="0.2">
      <c r="A7381" s="28" t="s">
        <v>7</v>
      </c>
      <c r="B7381" s="29">
        <v>44613</v>
      </c>
      <c r="C7381" s="30">
        <v>44613.6582231504</v>
      </c>
      <c r="D7381" s="28" t="s">
        <v>9</v>
      </c>
      <c r="E7381" s="28" t="s">
        <v>20</v>
      </c>
      <c r="F7381" s="31">
        <v>10.172000000000001</v>
      </c>
      <c r="G7381" s="28" t="s">
        <v>40</v>
      </c>
      <c r="H7381" s="32">
        <v>346</v>
      </c>
      <c r="I7381" s="33">
        <v>3519.51</v>
      </c>
      <c r="J7381" s="28" t="s">
        <v>22</v>
      </c>
      <c r="K7381" s="28" t="s">
        <v>7397</v>
      </c>
      <c r="L7381" s="28" t="s">
        <v>42</v>
      </c>
    </row>
    <row r="7382" spans="1:12" s="1" customFormat="1" ht="19.7" customHeight="1" x14ac:dyDescent="0.2">
      <c r="A7382" s="22" t="s">
        <v>7</v>
      </c>
      <c r="B7382" s="23">
        <v>44613</v>
      </c>
      <c r="C7382" s="24">
        <v>44613.658223246603</v>
      </c>
      <c r="D7382" s="22" t="s">
        <v>9</v>
      </c>
      <c r="E7382" s="22" t="s">
        <v>20</v>
      </c>
      <c r="F7382" s="25">
        <v>10.172000000000001</v>
      </c>
      <c r="G7382" s="22" t="s">
        <v>40</v>
      </c>
      <c r="H7382" s="26">
        <v>830</v>
      </c>
      <c r="I7382" s="27">
        <v>8442.76</v>
      </c>
      <c r="J7382" s="22" t="s">
        <v>21</v>
      </c>
      <c r="K7382" s="22" t="s">
        <v>7398</v>
      </c>
      <c r="L7382" s="22" t="s">
        <v>42</v>
      </c>
    </row>
    <row r="7383" spans="1:12" s="1" customFormat="1" ht="19.7" customHeight="1" x14ac:dyDescent="0.2">
      <c r="A7383" s="28" t="s">
        <v>7</v>
      </c>
      <c r="B7383" s="29">
        <v>44613</v>
      </c>
      <c r="C7383" s="30">
        <v>44613.6582233644</v>
      </c>
      <c r="D7383" s="28" t="s">
        <v>9</v>
      </c>
      <c r="E7383" s="28" t="s">
        <v>20</v>
      </c>
      <c r="F7383" s="31">
        <v>10.172000000000001</v>
      </c>
      <c r="G7383" s="28" t="s">
        <v>40</v>
      </c>
      <c r="H7383" s="32">
        <v>406</v>
      </c>
      <c r="I7383" s="33">
        <v>4129.83</v>
      </c>
      <c r="J7383" s="28" t="s">
        <v>22</v>
      </c>
      <c r="K7383" s="28" t="s">
        <v>7399</v>
      </c>
      <c r="L7383" s="28" t="s">
        <v>42</v>
      </c>
    </row>
    <row r="7384" spans="1:12" s="1" customFormat="1" ht="19.7" customHeight="1" x14ac:dyDescent="0.2">
      <c r="A7384" s="22" t="s">
        <v>7</v>
      </c>
      <c r="B7384" s="23">
        <v>44613</v>
      </c>
      <c r="C7384" s="24">
        <v>44613.658237129603</v>
      </c>
      <c r="D7384" s="22" t="s">
        <v>9</v>
      </c>
      <c r="E7384" s="22" t="s">
        <v>20</v>
      </c>
      <c r="F7384" s="25">
        <v>10.172000000000001</v>
      </c>
      <c r="G7384" s="22" t="s">
        <v>40</v>
      </c>
      <c r="H7384" s="26">
        <v>80</v>
      </c>
      <c r="I7384" s="27">
        <v>813.76</v>
      </c>
      <c r="J7384" s="22" t="s">
        <v>22</v>
      </c>
      <c r="K7384" s="22" t="s">
        <v>7400</v>
      </c>
      <c r="L7384" s="22" t="s">
        <v>42</v>
      </c>
    </row>
    <row r="7385" spans="1:12" s="1" customFormat="1" ht="19.7" customHeight="1" x14ac:dyDescent="0.2">
      <c r="A7385" s="28" t="s">
        <v>7</v>
      </c>
      <c r="B7385" s="29">
        <v>44613</v>
      </c>
      <c r="C7385" s="30">
        <v>44613.658237130599</v>
      </c>
      <c r="D7385" s="28" t="s">
        <v>9</v>
      </c>
      <c r="E7385" s="28" t="s">
        <v>20</v>
      </c>
      <c r="F7385" s="31">
        <v>10.172000000000001</v>
      </c>
      <c r="G7385" s="28" t="s">
        <v>40</v>
      </c>
      <c r="H7385" s="32">
        <v>246</v>
      </c>
      <c r="I7385" s="33">
        <v>2502.31</v>
      </c>
      <c r="J7385" s="28" t="s">
        <v>22</v>
      </c>
      <c r="K7385" s="28" t="s">
        <v>7401</v>
      </c>
      <c r="L7385" s="28" t="s">
        <v>42</v>
      </c>
    </row>
    <row r="7386" spans="1:12" s="1" customFormat="1" ht="19.7" customHeight="1" x14ac:dyDescent="0.2">
      <c r="A7386" s="22" t="s">
        <v>7</v>
      </c>
      <c r="B7386" s="23">
        <v>44613</v>
      </c>
      <c r="C7386" s="24">
        <v>44613.6582371314</v>
      </c>
      <c r="D7386" s="22" t="s">
        <v>9</v>
      </c>
      <c r="E7386" s="22" t="s">
        <v>20</v>
      </c>
      <c r="F7386" s="25">
        <v>10.172000000000001</v>
      </c>
      <c r="G7386" s="22" t="s">
        <v>40</v>
      </c>
      <c r="H7386" s="26">
        <v>80</v>
      </c>
      <c r="I7386" s="27">
        <v>813.76</v>
      </c>
      <c r="J7386" s="22" t="s">
        <v>22</v>
      </c>
      <c r="K7386" s="22" t="s">
        <v>7402</v>
      </c>
      <c r="L7386" s="22" t="s">
        <v>42</v>
      </c>
    </row>
    <row r="7387" spans="1:12" s="1" customFormat="1" ht="19.7" customHeight="1" x14ac:dyDescent="0.2">
      <c r="A7387" s="28" t="s">
        <v>7</v>
      </c>
      <c r="B7387" s="29">
        <v>44613</v>
      </c>
      <c r="C7387" s="30">
        <v>44613.6582371326</v>
      </c>
      <c r="D7387" s="28" t="s">
        <v>9</v>
      </c>
      <c r="E7387" s="28" t="s">
        <v>20</v>
      </c>
      <c r="F7387" s="31">
        <v>10.172000000000001</v>
      </c>
      <c r="G7387" s="28" t="s">
        <v>40</v>
      </c>
      <c r="H7387" s="32">
        <v>80</v>
      </c>
      <c r="I7387" s="33">
        <v>813.76</v>
      </c>
      <c r="J7387" s="28" t="s">
        <v>22</v>
      </c>
      <c r="K7387" s="28" t="s">
        <v>7403</v>
      </c>
      <c r="L7387" s="28" t="s">
        <v>42</v>
      </c>
    </row>
    <row r="7388" spans="1:12" s="1" customFormat="1" ht="19.7" customHeight="1" x14ac:dyDescent="0.2">
      <c r="A7388" s="22" t="s">
        <v>7</v>
      </c>
      <c r="B7388" s="23">
        <v>44613</v>
      </c>
      <c r="C7388" s="24">
        <v>44613.658237206299</v>
      </c>
      <c r="D7388" s="22" t="s">
        <v>9</v>
      </c>
      <c r="E7388" s="22" t="s">
        <v>20</v>
      </c>
      <c r="F7388" s="25">
        <v>10.172000000000001</v>
      </c>
      <c r="G7388" s="22" t="s">
        <v>40</v>
      </c>
      <c r="H7388" s="26">
        <v>830</v>
      </c>
      <c r="I7388" s="27">
        <v>8442.76</v>
      </c>
      <c r="J7388" s="22" t="s">
        <v>21</v>
      </c>
      <c r="K7388" s="22" t="s">
        <v>7404</v>
      </c>
      <c r="L7388" s="22" t="s">
        <v>42</v>
      </c>
    </row>
    <row r="7389" spans="1:12" s="1" customFormat="1" ht="19.7" customHeight="1" x14ac:dyDescent="0.2">
      <c r="A7389" s="28" t="s">
        <v>7</v>
      </c>
      <c r="B7389" s="29">
        <v>44613</v>
      </c>
      <c r="C7389" s="30">
        <v>44613.6582372064</v>
      </c>
      <c r="D7389" s="28" t="s">
        <v>9</v>
      </c>
      <c r="E7389" s="28" t="s">
        <v>20</v>
      </c>
      <c r="F7389" s="31">
        <v>10.172000000000001</v>
      </c>
      <c r="G7389" s="28" t="s">
        <v>40</v>
      </c>
      <c r="H7389" s="32">
        <v>750</v>
      </c>
      <c r="I7389" s="33">
        <v>7629</v>
      </c>
      <c r="J7389" s="28" t="s">
        <v>21</v>
      </c>
      <c r="K7389" s="28" t="s">
        <v>7405</v>
      </c>
      <c r="L7389" s="28" t="s">
        <v>42</v>
      </c>
    </row>
    <row r="7390" spans="1:12" s="1" customFormat="1" ht="19.7" customHeight="1" x14ac:dyDescent="0.2">
      <c r="A7390" s="22" t="s">
        <v>7</v>
      </c>
      <c r="B7390" s="23">
        <v>44613</v>
      </c>
      <c r="C7390" s="24">
        <v>44613.658237206699</v>
      </c>
      <c r="D7390" s="22" t="s">
        <v>9</v>
      </c>
      <c r="E7390" s="22" t="s">
        <v>20</v>
      </c>
      <c r="F7390" s="25">
        <v>10.172000000000001</v>
      </c>
      <c r="G7390" s="22" t="s">
        <v>40</v>
      </c>
      <c r="H7390" s="26">
        <v>742</v>
      </c>
      <c r="I7390" s="27">
        <v>7547.62</v>
      </c>
      <c r="J7390" s="22" t="s">
        <v>21</v>
      </c>
      <c r="K7390" s="22" t="s">
        <v>7406</v>
      </c>
      <c r="L7390" s="22" t="s">
        <v>42</v>
      </c>
    </row>
    <row r="7391" spans="1:12" s="1" customFormat="1" ht="19.7" customHeight="1" x14ac:dyDescent="0.2">
      <c r="A7391" s="28" t="s">
        <v>7</v>
      </c>
      <c r="B7391" s="29">
        <v>44613</v>
      </c>
      <c r="C7391" s="30">
        <v>44613.658251850902</v>
      </c>
      <c r="D7391" s="28" t="s">
        <v>9</v>
      </c>
      <c r="E7391" s="28" t="s">
        <v>20</v>
      </c>
      <c r="F7391" s="31">
        <v>10.172000000000001</v>
      </c>
      <c r="G7391" s="28" t="s">
        <v>40</v>
      </c>
      <c r="H7391" s="32">
        <v>90</v>
      </c>
      <c r="I7391" s="33">
        <v>915.48</v>
      </c>
      <c r="J7391" s="28" t="s">
        <v>23</v>
      </c>
      <c r="K7391" s="28" t="s">
        <v>7407</v>
      </c>
      <c r="L7391" s="28" t="s">
        <v>42</v>
      </c>
    </row>
    <row r="7392" spans="1:12" s="1" customFormat="1" ht="19.7" customHeight="1" x14ac:dyDescent="0.2">
      <c r="A7392" s="22" t="s">
        <v>7</v>
      </c>
      <c r="B7392" s="23">
        <v>44613</v>
      </c>
      <c r="C7392" s="24">
        <v>44613.658251851601</v>
      </c>
      <c r="D7392" s="22" t="s">
        <v>9</v>
      </c>
      <c r="E7392" s="22" t="s">
        <v>20</v>
      </c>
      <c r="F7392" s="25">
        <v>10.172000000000001</v>
      </c>
      <c r="G7392" s="22" t="s">
        <v>40</v>
      </c>
      <c r="H7392" s="26">
        <v>326</v>
      </c>
      <c r="I7392" s="27">
        <v>3316.07</v>
      </c>
      <c r="J7392" s="22" t="s">
        <v>22</v>
      </c>
      <c r="K7392" s="22" t="s">
        <v>7408</v>
      </c>
      <c r="L7392" s="22" t="s">
        <v>42</v>
      </c>
    </row>
    <row r="7393" spans="1:12" s="1" customFormat="1" ht="19.7" customHeight="1" x14ac:dyDescent="0.2">
      <c r="A7393" s="28" t="s">
        <v>7</v>
      </c>
      <c r="B7393" s="29">
        <v>44613</v>
      </c>
      <c r="C7393" s="30">
        <v>44613.658251905603</v>
      </c>
      <c r="D7393" s="28" t="s">
        <v>9</v>
      </c>
      <c r="E7393" s="28" t="s">
        <v>20</v>
      </c>
      <c r="F7393" s="31">
        <v>10.172000000000001</v>
      </c>
      <c r="G7393" s="28" t="s">
        <v>40</v>
      </c>
      <c r="H7393" s="32">
        <v>527</v>
      </c>
      <c r="I7393" s="33">
        <v>5360.64</v>
      </c>
      <c r="J7393" s="28" t="s">
        <v>21</v>
      </c>
      <c r="K7393" s="28" t="s">
        <v>7409</v>
      </c>
      <c r="L7393" s="28" t="s">
        <v>42</v>
      </c>
    </row>
    <row r="7394" spans="1:12" s="1" customFormat="1" ht="19.7" customHeight="1" x14ac:dyDescent="0.2">
      <c r="A7394" s="22" t="s">
        <v>7</v>
      </c>
      <c r="B7394" s="23">
        <v>44613</v>
      </c>
      <c r="C7394" s="24">
        <v>44613.658251905901</v>
      </c>
      <c r="D7394" s="22" t="s">
        <v>9</v>
      </c>
      <c r="E7394" s="22" t="s">
        <v>20</v>
      </c>
      <c r="F7394" s="25">
        <v>10.172000000000001</v>
      </c>
      <c r="G7394" s="22" t="s">
        <v>40</v>
      </c>
      <c r="H7394" s="26">
        <v>303</v>
      </c>
      <c r="I7394" s="27">
        <v>3082.12</v>
      </c>
      <c r="J7394" s="22" t="s">
        <v>21</v>
      </c>
      <c r="K7394" s="22" t="s">
        <v>7410</v>
      </c>
      <c r="L7394" s="22" t="s">
        <v>42</v>
      </c>
    </row>
    <row r="7395" spans="1:12" s="1" customFormat="1" ht="19.7" customHeight="1" x14ac:dyDescent="0.2">
      <c r="A7395" s="28" t="s">
        <v>7</v>
      </c>
      <c r="B7395" s="29">
        <v>44613</v>
      </c>
      <c r="C7395" s="30">
        <v>44613.658271739499</v>
      </c>
      <c r="D7395" s="28" t="s">
        <v>9</v>
      </c>
      <c r="E7395" s="28" t="s">
        <v>26</v>
      </c>
      <c r="F7395" s="31">
        <v>108.22</v>
      </c>
      <c r="G7395" s="28" t="s">
        <v>40</v>
      </c>
      <c r="H7395" s="32">
        <v>293</v>
      </c>
      <c r="I7395" s="33">
        <v>31708.46</v>
      </c>
      <c r="J7395" s="28" t="s">
        <v>22</v>
      </c>
      <c r="K7395" s="28" t="s">
        <v>7411</v>
      </c>
      <c r="L7395" s="28" t="s">
        <v>42</v>
      </c>
    </row>
    <row r="7396" spans="1:12" s="1" customFormat="1" ht="19.7" customHeight="1" x14ac:dyDescent="0.2">
      <c r="A7396" s="22" t="s">
        <v>7</v>
      </c>
      <c r="B7396" s="23">
        <v>44613</v>
      </c>
      <c r="C7396" s="24">
        <v>44613.658271741697</v>
      </c>
      <c r="D7396" s="22" t="s">
        <v>9</v>
      </c>
      <c r="E7396" s="22" t="s">
        <v>26</v>
      </c>
      <c r="F7396" s="25">
        <v>108.22</v>
      </c>
      <c r="G7396" s="22" t="s">
        <v>40</v>
      </c>
      <c r="H7396" s="26">
        <v>293</v>
      </c>
      <c r="I7396" s="27">
        <v>31708.46</v>
      </c>
      <c r="J7396" s="22" t="s">
        <v>22</v>
      </c>
      <c r="K7396" s="22" t="s">
        <v>7412</v>
      </c>
      <c r="L7396" s="22" t="s">
        <v>42</v>
      </c>
    </row>
    <row r="7397" spans="1:12" s="1" customFormat="1" ht="19.7" customHeight="1" x14ac:dyDescent="0.2">
      <c r="A7397" s="28" t="s">
        <v>7</v>
      </c>
      <c r="B7397" s="29">
        <v>44613</v>
      </c>
      <c r="C7397" s="30">
        <v>44613.658271742701</v>
      </c>
      <c r="D7397" s="28" t="s">
        <v>9</v>
      </c>
      <c r="E7397" s="28" t="s">
        <v>26</v>
      </c>
      <c r="F7397" s="31">
        <v>108.22</v>
      </c>
      <c r="G7397" s="28" t="s">
        <v>40</v>
      </c>
      <c r="H7397" s="32">
        <v>293</v>
      </c>
      <c r="I7397" s="33">
        <v>31708.46</v>
      </c>
      <c r="J7397" s="28" t="s">
        <v>22</v>
      </c>
      <c r="K7397" s="28" t="s">
        <v>7413</v>
      </c>
      <c r="L7397" s="28" t="s">
        <v>42</v>
      </c>
    </row>
    <row r="7398" spans="1:12" s="1" customFormat="1" ht="19.7" customHeight="1" x14ac:dyDescent="0.2">
      <c r="A7398" s="22" t="s">
        <v>7</v>
      </c>
      <c r="B7398" s="23">
        <v>44613</v>
      </c>
      <c r="C7398" s="24">
        <v>44613.6582717438</v>
      </c>
      <c r="D7398" s="22" t="s">
        <v>9</v>
      </c>
      <c r="E7398" s="22" t="s">
        <v>26</v>
      </c>
      <c r="F7398" s="25">
        <v>108.22</v>
      </c>
      <c r="G7398" s="22" t="s">
        <v>40</v>
      </c>
      <c r="H7398" s="26">
        <v>43</v>
      </c>
      <c r="I7398" s="27">
        <v>4653.46</v>
      </c>
      <c r="J7398" s="22" t="s">
        <v>22</v>
      </c>
      <c r="K7398" s="22" t="s">
        <v>7414</v>
      </c>
      <c r="L7398" s="22" t="s">
        <v>42</v>
      </c>
    </row>
    <row r="7399" spans="1:12" s="1" customFormat="1" ht="19.7" customHeight="1" x14ac:dyDescent="0.2">
      <c r="A7399" s="28" t="s">
        <v>7</v>
      </c>
      <c r="B7399" s="29">
        <v>44613</v>
      </c>
      <c r="C7399" s="30">
        <v>44613.658271744702</v>
      </c>
      <c r="D7399" s="28" t="s">
        <v>9</v>
      </c>
      <c r="E7399" s="28" t="s">
        <v>26</v>
      </c>
      <c r="F7399" s="31">
        <v>108.22</v>
      </c>
      <c r="G7399" s="28" t="s">
        <v>40</v>
      </c>
      <c r="H7399" s="32">
        <v>171</v>
      </c>
      <c r="I7399" s="33">
        <v>18505.62</v>
      </c>
      <c r="J7399" s="28" t="s">
        <v>22</v>
      </c>
      <c r="K7399" s="28" t="s">
        <v>7415</v>
      </c>
      <c r="L7399" s="28" t="s">
        <v>42</v>
      </c>
    </row>
    <row r="7400" spans="1:12" s="1" customFormat="1" ht="19.7" customHeight="1" x14ac:dyDescent="0.2">
      <c r="A7400" s="22" t="s">
        <v>7</v>
      </c>
      <c r="B7400" s="23">
        <v>44613</v>
      </c>
      <c r="C7400" s="24">
        <v>44613.658375396197</v>
      </c>
      <c r="D7400" s="22" t="s">
        <v>9</v>
      </c>
      <c r="E7400" s="22" t="s">
        <v>26</v>
      </c>
      <c r="F7400" s="25">
        <v>108.22</v>
      </c>
      <c r="G7400" s="22" t="s">
        <v>40</v>
      </c>
      <c r="H7400" s="26">
        <v>419</v>
      </c>
      <c r="I7400" s="27">
        <v>45344.18</v>
      </c>
      <c r="J7400" s="22" t="s">
        <v>27</v>
      </c>
      <c r="K7400" s="22" t="s">
        <v>7416</v>
      </c>
      <c r="L7400" s="22" t="s">
        <v>42</v>
      </c>
    </row>
    <row r="7401" spans="1:12" s="1" customFormat="1" ht="19.7" customHeight="1" x14ac:dyDescent="0.2">
      <c r="A7401" s="28" t="s">
        <v>7</v>
      </c>
      <c r="B7401" s="29">
        <v>44613</v>
      </c>
      <c r="C7401" s="30">
        <v>44613.658513185299</v>
      </c>
      <c r="D7401" s="28" t="s">
        <v>9</v>
      </c>
      <c r="E7401" s="28" t="s">
        <v>28</v>
      </c>
      <c r="F7401" s="31">
        <v>75.61</v>
      </c>
      <c r="G7401" s="28" t="s">
        <v>40</v>
      </c>
      <c r="H7401" s="32">
        <v>523</v>
      </c>
      <c r="I7401" s="33">
        <v>39544.03</v>
      </c>
      <c r="J7401" s="28" t="s">
        <v>29</v>
      </c>
      <c r="K7401" s="28" t="s">
        <v>7417</v>
      </c>
      <c r="L7401" s="28" t="s">
        <v>42</v>
      </c>
    </row>
    <row r="7402" spans="1:12" s="1" customFormat="1" ht="19.7" customHeight="1" x14ac:dyDescent="0.2">
      <c r="A7402" s="22" t="s">
        <v>7</v>
      </c>
      <c r="B7402" s="23">
        <v>44613</v>
      </c>
      <c r="C7402" s="24">
        <v>44613.658513198301</v>
      </c>
      <c r="D7402" s="22" t="s">
        <v>9</v>
      </c>
      <c r="E7402" s="22" t="s">
        <v>28</v>
      </c>
      <c r="F7402" s="25">
        <v>75.61</v>
      </c>
      <c r="G7402" s="22" t="s">
        <v>40</v>
      </c>
      <c r="H7402" s="26">
        <v>322</v>
      </c>
      <c r="I7402" s="27">
        <v>24346.42</v>
      </c>
      <c r="J7402" s="22" t="s">
        <v>29</v>
      </c>
      <c r="K7402" s="22" t="s">
        <v>7418</v>
      </c>
      <c r="L7402" s="22" t="s">
        <v>42</v>
      </c>
    </row>
    <row r="7403" spans="1:12" s="1" customFormat="1" ht="19.7" customHeight="1" x14ac:dyDescent="0.2">
      <c r="A7403" s="28" t="s">
        <v>7</v>
      </c>
      <c r="B7403" s="29">
        <v>44613</v>
      </c>
      <c r="C7403" s="30">
        <v>44613.658513198599</v>
      </c>
      <c r="D7403" s="28" t="s">
        <v>9</v>
      </c>
      <c r="E7403" s="28" t="s">
        <v>28</v>
      </c>
      <c r="F7403" s="31">
        <v>75.61</v>
      </c>
      <c r="G7403" s="28" t="s">
        <v>40</v>
      </c>
      <c r="H7403" s="32">
        <v>201</v>
      </c>
      <c r="I7403" s="33">
        <v>15197.61</v>
      </c>
      <c r="J7403" s="28" t="s">
        <v>29</v>
      </c>
      <c r="K7403" s="28" t="s">
        <v>7419</v>
      </c>
      <c r="L7403" s="28" t="s">
        <v>42</v>
      </c>
    </row>
    <row r="7404" spans="1:12" s="1" customFormat="1" ht="19.7" customHeight="1" x14ac:dyDescent="0.2">
      <c r="A7404" s="22" t="s">
        <v>7</v>
      </c>
      <c r="B7404" s="23">
        <v>44613</v>
      </c>
      <c r="C7404" s="24">
        <v>44613.658513198599</v>
      </c>
      <c r="D7404" s="22" t="s">
        <v>9</v>
      </c>
      <c r="E7404" s="22" t="s">
        <v>28</v>
      </c>
      <c r="F7404" s="25">
        <v>75.61</v>
      </c>
      <c r="G7404" s="22" t="s">
        <v>40</v>
      </c>
      <c r="H7404" s="26">
        <v>201</v>
      </c>
      <c r="I7404" s="27">
        <v>15197.61</v>
      </c>
      <c r="J7404" s="22" t="s">
        <v>29</v>
      </c>
      <c r="K7404" s="22" t="s">
        <v>7420</v>
      </c>
      <c r="L7404" s="22" t="s">
        <v>42</v>
      </c>
    </row>
    <row r="7405" spans="1:12" s="1" customFormat="1" ht="19.7" customHeight="1" x14ac:dyDescent="0.2">
      <c r="A7405" s="28" t="s">
        <v>7</v>
      </c>
      <c r="B7405" s="29">
        <v>44613</v>
      </c>
      <c r="C7405" s="30">
        <v>44613.658513199</v>
      </c>
      <c r="D7405" s="28" t="s">
        <v>9</v>
      </c>
      <c r="E7405" s="28" t="s">
        <v>28</v>
      </c>
      <c r="F7405" s="31">
        <v>75.61</v>
      </c>
      <c r="G7405" s="28" t="s">
        <v>40</v>
      </c>
      <c r="H7405" s="32">
        <v>47</v>
      </c>
      <c r="I7405" s="33">
        <v>3553.67</v>
      </c>
      <c r="J7405" s="28" t="s">
        <v>29</v>
      </c>
      <c r="K7405" s="28" t="s">
        <v>7421</v>
      </c>
      <c r="L7405" s="28" t="s">
        <v>42</v>
      </c>
    </row>
    <row r="7406" spans="1:12" s="1" customFormat="1" ht="19.7" customHeight="1" x14ac:dyDescent="0.2">
      <c r="A7406" s="22" t="s">
        <v>7</v>
      </c>
      <c r="B7406" s="23">
        <v>44613</v>
      </c>
      <c r="C7406" s="24">
        <v>44613.6585134626</v>
      </c>
      <c r="D7406" s="22" t="s">
        <v>9</v>
      </c>
      <c r="E7406" s="22" t="s">
        <v>28</v>
      </c>
      <c r="F7406" s="25">
        <v>75.61</v>
      </c>
      <c r="G7406" s="22" t="s">
        <v>40</v>
      </c>
      <c r="H7406" s="26">
        <v>99</v>
      </c>
      <c r="I7406" s="27">
        <v>7485.39</v>
      </c>
      <c r="J7406" s="22" t="s">
        <v>29</v>
      </c>
      <c r="K7406" s="22" t="s">
        <v>7422</v>
      </c>
      <c r="L7406" s="22" t="s">
        <v>42</v>
      </c>
    </row>
    <row r="7407" spans="1:12" s="1" customFormat="1" ht="19.7" customHeight="1" x14ac:dyDescent="0.2">
      <c r="A7407" s="28" t="s">
        <v>7</v>
      </c>
      <c r="B7407" s="29">
        <v>44613</v>
      </c>
      <c r="C7407" s="30">
        <v>44613.658567666498</v>
      </c>
      <c r="D7407" s="28" t="s">
        <v>9</v>
      </c>
      <c r="E7407" s="28" t="s">
        <v>26</v>
      </c>
      <c r="F7407" s="31">
        <v>108.2</v>
      </c>
      <c r="G7407" s="28" t="s">
        <v>40</v>
      </c>
      <c r="H7407" s="32">
        <v>37</v>
      </c>
      <c r="I7407" s="33">
        <v>4003.4</v>
      </c>
      <c r="J7407" s="28" t="s">
        <v>22</v>
      </c>
      <c r="K7407" s="28" t="s">
        <v>7423</v>
      </c>
      <c r="L7407" s="28" t="s">
        <v>42</v>
      </c>
    </row>
    <row r="7408" spans="1:12" s="1" customFormat="1" ht="19.7" customHeight="1" x14ac:dyDescent="0.2">
      <c r="A7408" s="22" t="s">
        <v>7</v>
      </c>
      <c r="B7408" s="23">
        <v>44613</v>
      </c>
      <c r="C7408" s="24">
        <v>44613.6586577173</v>
      </c>
      <c r="D7408" s="22" t="s">
        <v>9</v>
      </c>
      <c r="E7408" s="22" t="s">
        <v>26</v>
      </c>
      <c r="F7408" s="25">
        <v>108.18</v>
      </c>
      <c r="G7408" s="22" t="s">
        <v>40</v>
      </c>
      <c r="H7408" s="26">
        <v>184</v>
      </c>
      <c r="I7408" s="27">
        <v>19905.12</v>
      </c>
      <c r="J7408" s="22" t="s">
        <v>22</v>
      </c>
      <c r="K7408" s="22" t="s">
        <v>7424</v>
      </c>
      <c r="L7408" s="22" t="s">
        <v>42</v>
      </c>
    </row>
    <row r="7409" spans="1:12" s="1" customFormat="1" ht="19.7" customHeight="1" x14ac:dyDescent="0.2">
      <c r="A7409" s="28" t="s">
        <v>7</v>
      </c>
      <c r="B7409" s="29">
        <v>44613</v>
      </c>
      <c r="C7409" s="30">
        <v>44613.658657741202</v>
      </c>
      <c r="D7409" s="28" t="s">
        <v>9</v>
      </c>
      <c r="E7409" s="28" t="s">
        <v>26</v>
      </c>
      <c r="F7409" s="31">
        <v>108.18</v>
      </c>
      <c r="G7409" s="28" t="s">
        <v>40</v>
      </c>
      <c r="H7409" s="32">
        <v>770</v>
      </c>
      <c r="I7409" s="33">
        <v>83298.600000000006</v>
      </c>
      <c r="J7409" s="28" t="s">
        <v>27</v>
      </c>
      <c r="K7409" s="28" t="s">
        <v>7425</v>
      </c>
      <c r="L7409" s="28" t="s">
        <v>42</v>
      </c>
    </row>
    <row r="7410" spans="1:12" s="1" customFormat="1" ht="19.7" customHeight="1" x14ac:dyDescent="0.2">
      <c r="A7410" s="22" t="s">
        <v>7</v>
      </c>
      <c r="B7410" s="23">
        <v>44613</v>
      </c>
      <c r="C7410" s="24">
        <v>44613.6587061479</v>
      </c>
      <c r="D7410" s="22" t="s">
        <v>9</v>
      </c>
      <c r="E7410" s="22" t="s">
        <v>26</v>
      </c>
      <c r="F7410" s="25">
        <v>108.18</v>
      </c>
      <c r="G7410" s="22" t="s">
        <v>40</v>
      </c>
      <c r="H7410" s="26">
        <v>36</v>
      </c>
      <c r="I7410" s="27">
        <v>3894.48</v>
      </c>
      <c r="J7410" s="22" t="s">
        <v>23</v>
      </c>
      <c r="K7410" s="22" t="s">
        <v>7426</v>
      </c>
      <c r="L7410" s="22" t="s">
        <v>42</v>
      </c>
    </row>
    <row r="7411" spans="1:12" s="1" customFormat="1" ht="19.7" customHeight="1" x14ac:dyDescent="0.2">
      <c r="A7411" s="28" t="s">
        <v>7</v>
      </c>
      <c r="B7411" s="29">
        <v>44613</v>
      </c>
      <c r="C7411" s="30">
        <v>44613.658706148497</v>
      </c>
      <c r="D7411" s="28" t="s">
        <v>9</v>
      </c>
      <c r="E7411" s="28" t="s">
        <v>26</v>
      </c>
      <c r="F7411" s="31">
        <v>108.18</v>
      </c>
      <c r="G7411" s="28" t="s">
        <v>40</v>
      </c>
      <c r="H7411" s="32">
        <v>184</v>
      </c>
      <c r="I7411" s="33">
        <v>19905.12</v>
      </c>
      <c r="J7411" s="28" t="s">
        <v>22</v>
      </c>
      <c r="K7411" s="28" t="s">
        <v>7427</v>
      </c>
      <c r="L7411" s="28" t="s">
        <v>42</v>
      </c>
    </row>
    <row r="7412" spans="1:12" s="1" customFormat="1" ht="19.7" customHeight="1" x14ac:dyDescent="0.2">
      <c r="A7412" s="22" t="s">
        <v>7</v>
      </c>
      <c r="B7412" s="23">
        <v>44613</v>
      </c>
      <c r="C7412" s="24">
        <v>44613.658706148803</v>
      </c>
      <c r="D7412" s="22" t="s">
        <v>9</v>
      </c>
      <c r="E7412" s="22" t="s">
        <v>26</v>
      </c>
      <c r="F7412" s="25">
        <v>108.18</v>
      </c>
      <c r="G7412" s="22" t="s">
        <v>40</v>
      </c>
      <c r="H7412" s="26">
        <v>184</v>
      </c>
      <c r="I7412" s="27">
        <v>19905.12</v>
      </c>
      <c r="J7412" s="22" t="s">
        <v>22</v>
      </c>
      <c r="K7412" s="22" t="s">
        <v>7428</v>
      </c>
      <c r="L7412" s="22" t="s">
        <v>42</v>
      </c>
    </row>
    <row r="7413" spans="1:12" s="1" customFormat="1" ht="19.7" customHeight="1" x14ac:dyDescent="0.2">
      <c r="A7413" s="28" t="s">
        <v>7</v>
      </c>
      <c r="B7413" s="29">
        <v>44613</v>
      </c>
      <c r="C7413" s="30">
        <v>44613.658706150301</v>
      </c>
      <c r="D7413" s="28" t="s">
        <v>9</v>
      </c>
      <c r="E7413" s="28" t="s">
        <v>26</v>
      </c>
      <c r="F7413" s="31">
        <v>108.18</v>
      </c>
      <c r="G7413" s="28" t="s">
        <v>40</v>
      </c>
      <c r="H7413" s="32">
        <v>184</v>
      </c>
      <c r="I7413" s="33">
        <v>19905.12</v>
      </c>
      <c r="J7413" s="28" t="s">
        <v>22</v>
      </c>
      <c r="K7413" s="28" t="s">
        <v>7429</v>
      </c>
      <c r="L7413" s="28" t="s">
        <v>42</v>
      </c>
    </row>
    <row r="7414" spans="1:12" s="1" customFormat="1" ht="19.7" customHeight="1" x14ac:dyDescent="0.2">
      <c r="A7414" s="22" t="s">
        <v>7</v>
      </c>
      <c r="B7414" s="23">
        <v>44613</v>
      </c>
      <c r="C7414" s="24">
        <v>44613.658706151902</v>
      </c>
      <c r="D7414" s="22" t="s">
        <v>9</v>
      </c>
      <c r="E7414" s="22" t="s">
        <v>26</v>
      </c>
      <c r="F7414" s="25">
        <v>108.18</v>
      </c>
      <c r="G7414" s="22" t="s">
        <v>40</v>
      </c>
      <c r="H7414" s="26">
        <v>184</v>
      </c>
      <c r="I7414" s="27">
        <v>19905.12</v>
      </c>
      <c r="J7414" s="22" t="s">
        <v>22</v>
      </c>
      <c r="K7414" s="22" t="s">
        <v>7430</v>
      </c>
      <c r="L7414" s="22" t="s">
        <v>42</v>
      </c>
    </row>
    <row r="7415" spans="1:12" s="1" customFormat="1" ht="19.7" customHeight="1" x14ac:dyDescent="0.2">
      <c r="A7415" s="28" t="s">
        <v>7</v>
      </c>
      <c r="B7415" s="29">
        <v>44613</v>
      </c>
      <c r="C7415" s="30">
        <v>44613.6587061643</v>
      </c>
      <c r="D7415" s="28" t="s">
        <v>9</v>
      </c>
      <c r="E7415" s="28" t="s">
        <v>26</v>
      </c>
      <c r="F7415" s="31">
        <v>108.18</v>
      </c>
      <c r="G7415" s="28" t="s">
        <v>40</v>
      </c>
      <c r="H7415" s="32">
        <v>151</v>
      </c>
      <c r="I7415" s="33">
        <v>16335.18</v>
      </c>
      <c r="J7415" s="28" t="s">
        <v>22</v>
      </c>
      <c r="K7415" s="28" t="s">
        <v>7431</v>
      </c>
      <c r="L7415" s="28" t="s">
        <v>42</v>
      </c>
    </row>
    <row r="7416" spans="1:12" s="1" customFormat="1" ht="19.7" customHeight="1" x14ac:dyDescent="0.2">
      <c r="A7416" s="22" t="s">
        <v>7</v>
      </c>
      <c r="B7416" s="23">
        <v>44613</v>
      </c>
      <c r="C7416" s="24">
        <v>44613.658706176902</v>
      </c>
      <c r="D7416" s="22" t="s">
        <v>9</v>
      </c>
      <c r="E7416" s="22" t="s">
        <v>26</v>
      </c>
      <c r="F7416" s="25">
        <v>108.18</v>
      </c>
      <c r="G7416" s="22" t="s">
        <v>40</v>
      </c>
      <c r="H7416" s="26">
        <v>201</v>
      </c>
      <c r="I7416" s="27">
        <v>21744.18</v>
      </c>
      <c r="J7416" s="22" t="s">
        <v>24</v>
      </c>
      <c r="K7416" s="22" t="s">
        <v>7432</v>
      </c>
      <c r="L7416" s="22" t="s">
        <v>42</v>
      </c>
    </row>
    <row r="7417" spans="1:12" s="1" customFormat="1" ht="19.7" customHeight="1" x14ac:dyDescent="0.2">
      <c r="A7417" s="28" t="s">
        <v>7</v>
      </c>
      <c r="B7417" s="29">
        <v>44613</v>
      </c>
      <c r="C7417" s="30">
        <v>44613.658706176902</v>
      </c>
      <c r="D7417" s="28" t="s">
        <v>9</v>
      </c>
      <c r="E7417" s="28" t="s">
        <v>26</v>
      </c>
      <c r="F7417" s="31">
        <v>108.18</v>
      </c>
      <c r="G7417" s="28" t="s">
        <v>40</v>
      </c>
      <c r="H7417" s="32">
        <v>200</v>
      </c>
      <c r="I7417" s="33">
        <v>21636</v>
      </c>
      <c r="J7417" s="28" t="s">
        <v>24</v>
      </c>
      <c r="K7417" s="28" t="s">
        <v>7433</v>
      </c>
      <c r="L7417" s="28" t="s">
        <v>42</v>
      </c>
    </row>
    <row r="7418" spans="1:12" s="1" customFormat="1" ht="19.7" customHeight="1" x14ac:dyDescent="0.2">
      <c r="A7418" s="22" t="s">
        <v>7</v>
      </c>
      <c r="B7418" s="23">
        <v>44613</v>
      </c>
      <c r="C7418" s="24">
        <v>44613.658706194103</v>
      </c>
      <c r="D7418" s="22" t="s">
        <v>9</v>
      </c>
      <c r="E7418" s="22" t="s">
        <v>26</v>
      </c>
      <c r="F7418" s="25">
        <v>108.18</v>
      </c>
      <c r="G7418" s="22" t="s">
        <v>40</v>
      </c>
      <c r="H7418" s="26">
        <v>338</v>
      </c>
      <c r="I7418" s="27">
        <v>36564.839999999997</v>
      </c>
      <c r="J7418" s="22" t="s">
        <v>27</v>
      </c>
      <c r="K7418" s="22" t="s">
        <v>7434</v>
      </c>
      <c r="L7418" s="22" t="s">
        <v>42</v>
      </c>
    </row>
    <row r="7419" spans="1:12" s="1" customFormat="1" ht="19.7" customHeight="1" x14ac:dyDescent="0.2">
      <c r="A7419" s="28" t="s">
        <v>7</v>
      </c>
      <c r="B7419" s="29">
        <v>44613</v>
      </c>
      <c r="C7419" s="30">
        <v>44613.658706194299</v>
      </c>
      <c r="D7419" s="28" t="s">
        <v>9</v>
      </c>
      <c r="E7419" s="28" t="s">
        <v>26</v>
      </c>
      <c r="F7419" s="31">
        <v>108.18</v>
      </c>
      <c r="G7419" s="28" t="s">
        <v>40</v>
      </c>
      <c r="H7419" s="32">
        <v>770</v>
      </c>
      <c r="I7419" s="33">
        <v>83298.600000000006</v>
      </c>
      <c r="J7419" s="28" t="s">
        <v>27</v>
      </c>
      <c r="K7419" s="28" t="s">
        <v>7435</v>
      </c>
      <c r="L7419" s="28" t="s">
        <v>42</v>
      </c>
    </row>
    <row r="7420" spans="1:12" s="1" customFormat="1" ht="19.7" customHeight="1" x14ac:dyDescent="0.2">
      <c r="A7420" s="22" t="s">
        <v>7</v>
      </c>
      <c r="B7420" s="23">
        <v>44613</v>
      </c>
      <c r="C7420" s="24">
        <v>44613.658706194299</v>
      </c>
      <c r="D7420" s="22" t="s">
        <v>9</v>
      </c>
      <c r="E7420" s="22" t="s">
        <v>26</v>
      </c>
      <c r="F7420" s="25">
        <v>108.18</v>
      </c>
      <c r="G7420" s="22" t="s">
        <v>40</v>
      </c>
      <c r="H7420" s="26">
        <v>514</v>
      </c>
      <c r="I7420" s="27">
        <v>55604.52</v>
      </c>
      <c r="J7420" s="22" t="s">
        <v>27</v>
      </c>
      <c r="K7420" s="22" t="s">
        <v>7436</v>
      </c>
      <c r="L7420" s="22" t="s">
        <v>42</v>
      </c>
    </row>
    <row r="7421" spans="1:12" s="1" customFormat="1" ht="19.7" customHeight="1" x14ac:dyDescent="0.2">
      <c r="A7421" s="28" t="s">
        <v>7</v>
      </c>
      <c r="B7421" s="29">
        <v>44613</v>
      </c>
      <c r="C7421" s="30">
        <v>44613.658706232003</v>
      </c>
      <c r="D7421" s="28" t="s">
        <v>9</v>
      </c>
      <c r="E7421" s="28" t="s">
        <v>26</v>
      </c>
      <c r="F7421" s="31">
        <v>108.18</v>
      </c>
      <c r="G7421" s="28" t="s">
        <v>40</v>
      </c>
      <c r="H7421" s="32">
        <v>338</v>
      </c>
      <c r="I7421" s="33">
        <v>36564.839999999997</v>
      </c>
      <c r="J7421" s="28" t="s">
        <v>27</v>
      </c>
      <c r="K7421" s="28" t="s">
        <v>7437</v>
      </c>
      <c r="L7421" s="28" t="s">
        <v>42</v>
      </c>
    </row>
    <row r="7422" spans="1:12" s="1" customFormat="1" ht="19.7" customHeight="1" x14ac:dyDescent="0.2">
      <c r="A7422" s="22" t="s">
        <v>7</v>
      </c>
      <c r="B7422" s="23">
        <v>44613</v>
      </c>
      <c r="C7422" s="24">
        <v>44613.658706232003</v>
      </c>
      <c r="D7422" s="22" t="s">
        <v>9</v>
      </c>
      <c r="E7422" s="22" t="s">
        <v>26</v>
      </c>
      <c r="F7422" s="25">
        <v>108.18</v>
      </c>
      <c r="G7422" s="22" t="s">
        <v>40</v>
      </c>
      <c r="H7422" s="26">
        <v>236</v>
      </c>
      <c r="I7422" s="27">
        <v>25530.48</v>
      </c>
      <c r="J7422" s="22" t="s">
        <v>27</v>
      </c>
      <c r="K7422" s="22" t="s">
        <v>7438</v>
      </c>
      <c r="L7422" s="22" t="s">
        <v>42</v>
      </c>
    </row>
    <row r="7423" spans="1:12" s="1" customFormat="1" ht="19.7" customHeight="1" x14ac:dyDescent="0.2">
      <c r="A7423" s="28" t="s">
        <v>7</v>
      </c>
      <c r="B7423" s="29">
        <v>44613</v>
      </c>
      <c r="C7423" s="30">
        <v>44613.658706232403</v>
      </c>
      <c r="D7423" s="28" t="s">
        <v>9</v>
      </c>
      <c r="E7423" s="28" t="s">
        <v>26</v>
      </c>
      <c r="F7423" s="31">
        <v>108.18</v>
      </c>
      <c r="G7423" s="28" t="s">
        <v>40</v>
      </c>
      <c r="H7423" s="32">
        <v>117</v>
      </c>
      <c r="I7423" s="33">
        <v>12657.06</v>
      </c>
      <c r="J7423" s="28" t="s">
        <v>27</v>
      </c>
      <c r="K7423" s="28" t="s">
        <v>7439</v>
      </c>
      <c r="L7423" s="28" t="s">
        <v>42</v>
      </c>
    </row>
    <row r="7424" spans="1:12" s="1" customFormat="1" ht="19.7" customHeight="1" x14ac:dyDescent="0.2">
      <c r="A7424" s="22" t="s">
        <v>7</v>
      </c>
      <c r="B7424" s="23">
        <v>44613</v>
      </c>
      <c r="C7424" s="24">
        <v>44613.658706310001</v>
      </c>
      <c r="D7424" s="22" t="s">
        <v>9</v>
      </c>
      <c r="E7424" s="22" t="s">
        <v>26</v>
      </c>
      <c r="F7424" s="25">
        <v>108.18</v>
      </c>
      <c r="G7424" s="22" t="s">
        <v>40</v>
      </c>
      <c r="H7424" s="26">
        <v>201</v>
      </c>
      <c r="I7424" s="27">
        <v>21744.18</v>
      </c>
      <c r="J7424" s="22" t="s">
        <v>24</v>
      </c>
      <c r="K7424" s="22" t="s">
        <v>7440</v>
      </c>
      <c r="L7424" s="22" t="s">
        <v>42</v>
      </c>
    </row>
    <row r="7425" spans="1:12" s="1" customFormat="1" ht="19.7" customHeight="1" x14ac:dyDescent="0.2">
      <c r="A7425" s="28" t="s">
        <v>7</v>
      </c>
      <c r="B7425" s="29">
        <v>44613</v>
      </c>
      <c r="C7425" s="30">
        <v>44613.658706310001</v>
      </c>
      <c r="D7425" s="28" t="s">
        <v>9</v>
      </c>
      <c r="E7425" s="28" t="s">
        <v>26</v>
      </c>
      <c r="F7425" s="31">
        <v>108.18</v>
      </c>
      <c r="G7425" s="28" t="s">
        <v>40</v>
      </c>
      <c r="H7425" s="32">
        <v>200</v>
      </c>
      <c r="I7425" s="33">
        <v>21636</v>
      </c>
      <c r="J7425" s="28" t="s">
        <v>24</v>
      </c>
      <c r="K7425" s="28" t="s">
        <v>7441</v>
      </c>
      <c r="L7425" s="28" t="s">
        <v>42</v>
      </c>
    </row>
    <row r="7426" spans="1:12" s="1" customFormat="1" ht="19.7" customHeight="1" x14ac:dyDescent="0.2">
      <c r="A7426" s="22" t="s">
        <v>7</v>
      </c>
      <c r="B7426" s="23">
        <v>44613</v>
      </c>
      <c r="C7426" s="24">
        <v>44613.658714240002</v>
      </c>
      <c r="D7426" s="22" t="s">
        <v>9</v>
      </c>
      <c r="E7426" s="22" t="s">
        <v>26</v>
      </c>
      <c r="F7426" s="25">
        <v>108.18</v>
      </c>
      <c r="G7426" s="22" t="s">
        <v>40</v>
      </c>
      <c r="H7426" s="26">
        <v>558</v>
      </c>
      <c r="I7426" s="27">
        <v>60364.44</v>
      </c>
      <c r="J7426" s="22" t="s">
        <v>27</v>
      </c>
      <c r="K7426" s="22" t="s">
        <v>7442</v>
      </c>
      <c r="L7426" s="22" t="s">
        <v>42</v>
      </c>
    </row>
    <row r="7427" spans="1:12" s="1" customFormat="1" ht="19.7" customHeight="1" x14ac:dyDescent="0.2">
      <c r="A7427" s="28" t="s">
        <v>7</v>
      </c>
      <c r="B7427" s="29">
        <v>44613</v>
      </c>
      <c r="C7427" s="30">
        <v>44613.658714240002</v>
      </c>
      <c r="D7427" s="28" t="s">
        <v>9</v>
      </c>
      <c r="E7427" s="28" t="s">
        <v>26</v>
      </c>
      <c r="F7427" s="31">
        <v>108.18</v>
      </c>
      <c r="G7427" s="28" t="s">
        <v>40</v>
      </c>
      <c r="H7427" s="32">
        <v>1</v>
      </c>
      <c r="I7427" s="33">
        <v>108.18</v>
      </c>
      <c r="J7427" s="28" t="s">
        <v>27</v>
      </c>
      <c r="K7427" s="28" t="s">
        <v>7443</v>
      </c>
      <c r="L7427" s="28" t="s">
        <v>42</v>
      </c>
    </row>
    <row r="7428" spans="1:12" s="1" customFormat="1" ht="19.7" customHeight="1" x14ac:dyDescent="0.2">
      <c r="A7428" s="22" t="s">
        <v>7</v>
      </c>
      <c r="B7428" s="23">
        <v>44613</v>
      </c>
      <c r="C7428" s="24">
        <v>44613.6587513708</v>
      </c>
      <c r="D7428" s="22" t="s">
        <v>9</v>
      </c>
      <c r="E7428" s="22" t="s">
        <v>26</v>
      </c>
      <c r="F7428" s="25">
        <v>108.18</v>
      </c>
      <c r="G7428" s="22" t="s">
        <v>40</v>
      </c>
      <c r="H7428" s="26">
        <v>127</v>
      </c>
      <c r="I7428" s="27">
        <v>13738.86</v>
      </c>
      <c r="J7428" s="22" t="s">
        <v>22</v>
      </c>
      <c r="K7428" s="22" t="s">
        <v>7444</v>
      </c>
      <c r="L7428" s="22" t="s">
        <v>42</v>
      </c>
    </row>
    <row r="7429" spans="1:12" s="1" customFormat="1" ht="19.7" customHeight="1" x14ac:dyDescent="0.2">
      <c r="A7429" s="28" t="s">
        <v>7</v>
      </c>
      <c r="B7429" s="29">
        <v>44613</v>
      </c>
      <c r="C7429" s="30">
        <v>44613.658751372597</v>
      </c>
      <c r="D7429" s="28" t="s">
        <v>9</v>
      </c>
      <c r="E7429" s="28" t="s">
        <v>26</v>
      </c>
      <c r="F7429" s="31">
        <v>108.18</v>
      </c>
      <c r="G7429" s="28" t="s">
        <v>40</v>
      </c>
      <c r="H7429" s="32">
        <v>127</v>
      </c>
      <c r="I7429" s="33">
        <v>13738.86</v>
      </c>
      <c r="J7429" s="28" t="s">
        <v>22</v>
      </c>
      <c r="K7429" s="28" t="s">
        <v>7445</v>
      </c>
      <c r="L7429" s="28" t="s">
        <v>42</v>
      </c>
    </row>
    <row r="7430" spans="1:12" s="1" customFormat="1" ht="19.7" customHeight="1" x14ac:dyDescent="0.2">
      <c r="A7430" s="22" t="s">
        <v>7</v>
      </c>
      <c r="B7430" s="23">
        <v>44613</v>
      </c>
      <c r="C7430" s="24">
        <v>44613.658752804396</v>
      </c>
      <c r="D7430" s="22" t="s">
        <v>9</v>
      </c>
      <c r="E7430" s="22" t="s">
        <v>26</v>
      </c>
      <c r="F7430" s="25">
        <v>108.18</v>
      </c>
      <c r="G7430" s="22" t="s">
        <v>40</v>
      </c>
      <c r="H7430" s="26">
        <v>47</v>
      </c>
      <c r="I7430" s="27">
        <v>5084.46</v>
      </c>
      <c r="J7430" s="22" t="s">
        <v>22</v>
      </c>
      <c r="K7430" s="22" t="s">
        <v>7446</v>
      </c>
      <c r="L7430" s="22" t="s">
        <v>42</v>
      </c>
    </row>
    <row r="7431" spans="1:12" s="1" customFormat="1" ht="19.7" customHeight="1" x14ac:dyDescent="0.2">
      <c r="A7431" s="28" t="s">
        <v>7</v>
      </c>
      <c r="B7431" s="29">
        <v>44613</v>
      </c>
      <c r="C7431" s="30">
        <v>44613.658752805299</v>
      </c>
      <c r="D7431" s="28" t="s">
        <v>9</v>
      </c>
      <c r="E7431" s="28" t="s">
        <v>26</v>
      </c>
      <c r="F7431" s="31">
        <v>108.18</v>
      </c>
      <c r="G7431" s="28" t="s">
        <v>40</v>
      </c>
      <c r="H7431" s="32">
        <v>294</v>
      </c>
      <c r="I7431" s="33">
        <v>31804.92</v>
      </c>
      <c r="J7431" s="28" t="s">
        <v>22</v>
      </c>
      <c r="K7431" s="28" t="s">
        <v>7447</v>
      </c>
      <c r="L7431" s="28" t="s">
        <v>42</v>
      </c>
    </row>
    <row r="7432" spans="1:12" s="1" customFormat="1" ht="19.7" customHeight="1" x14ac:dyDescent="0.2">
      <c r="A7432" s="22" t="s">
        <v>7</v>
      </c>
      <c r="B7432" s="23">
        <v>44613</v>
      </c>
      <c r="C7432" s="24">
        <v>44613.658752805502</v>
      </c>
      <c r="D7432" s="22" t="s">
        <v>9</v>
      </c>
      <c r="E7432" s="22" t="s">
        <v>26</v>
      </c>
      <c r="F7432" s="25">
        <v>108.18</v>
      </c>
      <c r="G7432" s="22" t="s">
        <v>40</v>
      </c>
      <c r="H7432" s="26">
        <v>428</v>
      </c>
      <c r="I7432" s="27">
        <v>46301.04</v>
      </c>
      <c r="J7432" s="22" t="s">
        <v>22</v>
      </c>
      <c r="K7432" s="22" t="s">
        <v>7448</v>
      </c>
      <c r="L7432" s="22" t="s">
        <v>42</v>
      </c>
    </row>
    <row r="7433" spans="1:12" s="1" customFormat="1" ht="19.7" customHeight="1" x14ac:dyDescent="0.2">
      <c r="A7433" s="28" t="s">
        <v>7</v>
      </c>
      <c r="B7433" s="29">
        <v>44613</v>
      </c>
      <c r="C7433" s="30">
        <v>44613.658752806499</v>
      </c>
      <c r="D7433" s="28" t="s">
        <v>9</v>
      </c>
      <c r="E7433" s="28" t="s">
        <v>26</v>
      </c>
      <c r="F7433" s="31">
        <v>108.18</v>
      </c>
      <c r="G7433" s="28" t="s">
        <v>40</v>
      </c>
      <c r="H7433" s="32">
        <v>47</v>
      </c>
      <c r="I7433" s="33">
        <v>5084.46</v>
      </c>
      <c r="J7433" s="28" t="s">
        <v>22</v>
      </c>
      <c r="K7433" s="28" t="s">
        <v>7449</v>
      </c>
      <c r="L7433" s="28" t="s">
        <v>42</v>
      </c>
    </row>
    <row r="7434" spans="1:12" s="1" customFormat="1" ht="19.7" customHeight="1" x14ac:dyDescent="0.2">
      <c r="A7434" s="22" t="s">
        <v>7</v>
      </c>
      <c r="B7434" s="23">
        <v>44613</v>
      </c>
      <c r="C7434" s="24">
        <v>44613.658869880703</v>
      </c>
      <c r="D7434" s="22" t="s">
        <v>9</v>
      </c>
      <c r="E7434" s="22" t="s">
        <v>28</v>
      </c>
      <c r="F7434" s="25">
        <v>75.56</v>
      </c>
      <c r="G7434" s="22" t="s">
        <v>40</v>
      </c>
      <c r="H7434" s="26">
        <v>53</v>
      </c>
      <c r="I7434" s="27">
        <v>4004.68</v>
      </c>
      <c r="J7434" s="22" t="s">
        <v>29</v>
      </c>
      <c r="K7434" s="22" t="s">
        <v>7450</v>
      </c>
      <c r="L7434" s="22" t="s">
        <v>42</v>
      </c>
    </row>
    <row r="7435" spans="1:12" s="1" customFormat="1" ht="19.7" customHeight="1" x14ac:dyDescent="0.2">
      <c r="A7435" s="28" t="s">
        <v>7</v>
      </c>
      <c r="B7435" s="29">
        <v>44613</v>
      </c>
      <c r="C7435" s="30">
        <v>44613.658869880899</v>
      </c>
      <c r="D7435" s="28" t="s">
        <v>9</v>
      </c>
      <c r="E7435" s="28" t="s">
        <v>28</v>
      </c>
      <c r="F7435" s="31">
        <v>75.56</v>
      </c>
      <c r="G7435" s="28" t="s">
        <v>40</v>
      </c>
      <c r="H7435" s="32">
        <v>1049</v>
      </c>
      <c r="I7435" s="33">
        <v>79262.44</v>
      </c>
      <c r="J7435" s="28" t="s">
        <v>29</v>
      </c>
      <c r="K7435" s="28" t="s">
        <v>7451</v>
      </c>
      <c r="L7435" s="28" t="s">
        <v>42</v>
      </c>
    </row>
    <row r="7436" spans="1:12" s="1" customFormat="1" ht="19.7" customHeight="1" x14ac:dyDescent="0.2">
      <c r="A7436" s="22" t="s">
        <v>7</v>
      </c>
      <c r="B7436" s="23">
        <v>44613</v>
      </c>
      <c r="C7436" s="24">
        <v>44613.658873729197</v>
      </c>
      <c r="D7436" s="22" t="s">
        <v>9</v>
      </c>
      <c r="E7436" s="22" t="s">
        <v>26</v>
      </c>
      <c r="F7436" s="25">
        <v>108.16</v>
      </c>
      <c r="G7436" s="22" t="s">
        <v>40</v>
      </c>
      <c r="H7436" s="26">
        <v>424</v>
      </c>
      <c r="I7436" s="27">
        <v>45859.839999999997</v>
      </c>
      <c r="J7436" s="22" t="s">
        <v>27</v>
      </c>
      <c r="K7436" s="22" t="s">
        <v>7452</v>
      </c>
      <c r="L7436" s="22" t="s">
        <v>42</v>
      </c>
    </row>
    <row r="7437" spans="1:12" s="1" customFormat="1" ht="19.7" customHeight="1" x14ac:dyDescent="0.2">
      <c r="A7437" s="28" t="s">
        <v>7</v>
      </c>
      <c r="B7437" s="29">
        <v>44613</v>
      </c>
      <c r="C7437" s="30">
        <v>44613.658873729197</v>
      </c>
      <c r="D7437" s="28" t="s">
        <v>9</v>
      </c>
      <c r="E7437" s="28" t="s">
        <v>26</v>
      </c>
      <c r="F7437" s="31">
        <v>108.16</v>
      </c>
      <c r="G7437" s="28" t="s">
        <v>40</v>
      </c>
      <c r="H7437" s="32">
        <v>264</v>
      </c>
      <c r="I7437" s="33">
        <v>28554.240000000002</v>
      </c>
      <c r="J7437" s="28" t="s">
        <v>27</v>
      </c>
      <c r="K7437" s="28" t="s">
        <v>7453</v>
      </c>
      <c r="L7437" s="28" t="s">
        <v>42</v>
      </c>
    </row>
    <row r="7438" spans="1:12" s="1" customFormat="1" ht="19.7" customHeight="1" x14ac:dyDescent="0.2">
      <c r="A7438" s="22" t="s">
        <v>7</v>
      </c>
      <c r="B7438" s="23">
        <v>44613</v>
      </c>
      <c r="C7438" s="24">
        <v>44613.658873729502</v>
      </c>
      <c r="D7438" s="22" t="s">
        <v>9</v>
      </c>
      <c r="E7438" s="22" t="s">
        <v>26</v>
      </c>
      <c r="F7438" s="25">
        <v>108.16</v>
      </c>
      <c r="G7438" s="22" t="s">
        <v>40</v>
      </c>
      <c r="H7438" s="26">
        <v>186</v>
      </c>
      <c r="I7438" s="27">
        <v>20117.759999999998</v>
      </c>
      <c r="J7438" s="22" t="s">
        <v>27</v>
      </c>
      <c r="K7438" s="22" t="s">
        <v>7454</v>
      </c>
      <c r="L7438" s="22" t="s">
        <v>42</v>
      </c>
    </row>
    <row r="7439" spans="1:12" s="1" customFormat="1" ht="19.7" customHeight="1" x14ac:dyDescent="0.2">
      <c r="A7439" s="28" t="s">
        <v>7</v>
      </c>
      <c r="B7439" s="29">
        <v>44613</v>
      </c>
      <c r="C7439" s="30">
        <v>44613.658873729502</v>
      </c>
      <c r="D7439" s="28" t="s">
        <v>9</v>
      </c>
      <c r="E7439" s="28" t="s">
        <v>26</v>
      </c>
      <c r="F7439" s="31">
        <v>108.16</v>
      </c>
      <c r="G7439" s="28" t="s">
        <v>40</v>
      </c>
      <c r="H7439" s="32">
        <v>1052</v>
      </c>
      <c r="I7439" s="33">
        <v>113784.32000000001</v>
      </c>
      <c r="J7439" s="28" t="s">
        <v>27</v>
      </c>
      <c r="K7439" s="28" t="s">
        <v>7455</v>
      </c>
      <c r="L7439" s="28" t="s">
        <v>42</v>
      </c>
    </row>
    <row r="7440" spans="1:12" s="1" customFormat="1" ht="19.7" customHeight="1" x14ac:dyDescent="0.2">
      <c r="A7440" s="22" t="s">
        <v>7</v>
      </c>
      <c r="B7440" s="23">
        <v>44613</v>
      </c>
      <c r="C7440" s="24">
        <v>44613.658927594101</v>
      </c>
      <c r="D7440" s="22" t="s">
        <v>9</v>
      </c>
      <c r="E7440" s="22" t="s">
        <v>20</v>
      </c>
      <c r="F7440" s="25">
        <v>10.151999999999999</v>
      </c>
      <c r="G7440" s="22" t="s">
        <v>40</v>
      </c>
      <c r="H7440" s="26">
        <v>814</v>
      </c>
      <c r="I7440" s="27">
        <v>8263.73</v>
      </c>
      <c r="J7440" s="22" t="s">
        <v>21</v>
      </c>
      <c r="K7440" s="22" t="s">
        <v>7456</v>
      </c>
      <c r="L7440" s="22" t="s">
        <v>42</v>
      </c>
    </row>
    <row r="7441" spans="1:12" s="1" customFormat="1" ht="19.7" customHeight="1" x14ac:dyDescent="0.2">
      <c r="A7441" s="28" t="s">
        <v>7</v>
      </c>
      <c r="B7441" s="29">
        <v>44613</v>
      </c>
      <c r="C7441" s="30">
        <v>44613.658927594101</v>
      </c>
      <c r="D7441" s="28" t="s">
        <v>9</v>
      </c>
      <c r="E7441" s="28" t="s">
        <v>20</v>
      </c>
      <c r="F7441" s="31">
        <v>10.151999999999999</v>
      </c>
      <c r="G7441" s="28" t="s">
        <v>40</v>
      </c>
      <c r="H7441" s="32">
        <v>793</v>
      </c>
      <c r="I7441" s="33">
        <v>8050.54</v>
      </c>
      <c r="J7441" s="28" t="s">
        <v>21</v>
      </c>
      <c r="K7441" s="28" t="s">
        <v>7457</v>
      </c>
      <c r="L7441" s="28" t="s">
        <v>42</v>
      </c>
    </row>
    <row r="7442" spans="1:12" s="1" customFormat="1" ht="19.7" customHeight="1" x14ac:dyDescent="0.2">
      <c r="A7442" s="22" t="s">
        <v>7</v>
      </c>
      <c r="B7442" s="23">
        <v>44613</v>
      </c>
      <c r="C7442" s="24">
        <v>44613.659067694403</v>
      </c>
      <c r="D7442" s="22" t="s">
        <v>9</v>
      </c>
      <c r="E7442" s="22" t="s">
        <v>26</v>
      </c>
      <c r="F7442" s="25">
        <v>108.16</v>
      </c>
      <c r="G7442" s="22" t="s">
        <v>40</v>
      </c>
      <c r="H7442" s="26">
        <v>951</v>
      </c>
      <c r="I7442" s="27">
        <v>102860.16</v>
      </c>
      <c r="J7442" s="22" t="s">
        <v>24</v>
      </c>
      <c r="K7442" s="22" t="s">
        <v>7458</v>
      </c>
      <c r="L7442" s="22" t="s">
        <v>42</v>
      </c>
    </row>
    <row r="7443" spans="1:12" s="1" customFormat="1" ht="19.7" customHeight="1" x14ac:dyDescent="0.2">
      <c r="A7443" s="28" t="s">
        <v>7</v>
      </c>
      <c r="B7443" s="29">
        <v>44613</v>
      </c>
      <c r="C7443" s="30">
        <v>44613.659108787797</v>
      </c>
      <c r="D7443" s="28" t="s">
        <v>9</v>
      </c>
      <c r="E7443" s="28" t="s">
        <v>26</v>
      </c>
      <c r="F7443" s="31">
        <v>108.14</v>
      </c>
      <c r="G7443" s="28" t="s">
        <v>40</v>
      </c>
      <c r="H7443" s="32">
        <v>419</v>
      </c>
      <c r="I7443" s="33">
        <v>45310.66</v>
      </c>
      <c r="J7443" s="28" t="s">
        <v>27</v>
      </c>
      <c r="K7443" s="28" t="s">
        <v>7459</v>
      </c>
      <c r="L7443" s="28" t="s">
        <v>42</v>
      </c>
    </row>
    <row r="7444" spans="1:12" s="1" customFormat="1" ht="19.7" customHeight="1" x14ac:dyDescent="0.2">
      <c r="A7444" s="22" t="s">
        <v>7</v>
      </c>
      <c r="B7444" s="23">
        <v>44613</v>
      </c>
      <c r="C7444" s="24">
        <v>44613.659108787797</v>
      </c>
      <c r="D7444" s="22" t="s">
        <v>9</v>
      </c>
      <c r="E7444" s="22" t="s">
        <v>26</v>
      </c>
      <c r="F7444" s="25">
        <v>108.14</v>
      </c>
      <c r="G7444" s="22" t="s">
        <v>40</v>
      </c>
      <c r="H7444" s="26">
        <v>112</v>
      </c>
      <c r="I7444" s="27">
        <v>12111.68</v>
      </c>
      <c r="J7444" s="22" t="s">
        <v>27</v>
      </c>
      <c r="K7444" s="22" t="s">
        <v>7460</v>
      </c>
      <c r="L7444" s="22" t="s">
        <v>42</v>
      </c>
    </row>
    <row r="7445" spans="1:12" s="1" customFormat="1" ht="19.7" customHeight="1" x14ac:dyDescent="0.2">
      <c r="A7445" s="28" t="s">
        <v>7</v>
      </c>
      <c r="B7445" s="29">
        <v>44613</v>
      </c>
      <c r="C7445" s="30">
        <v>44613.6591713569</v>
      </c>
      <c r="D7445" s="28" t="s">
        <v>9</v>
      </c>
      <c r="E7445" s="28" t="s">
        <v>26</v>
      </c>
      <c r="F7445" s="31">
        <v>108.14</v>
      </c>
      <c r="G7445" s="28" t="s">
        <v>40</v>
      </c>
      <c r="H7445" s="32">
        <v>419</v>
      </c>
      <c r="I7445" s="33">
        <v>45310.66</v>
      </c>
      <c r="J7445" s="28" t="s">
        <v>27</v>
      </c>
      <c r="K7445" s="28" t="s">
        <v>7461</v>
      </c>
      <c r="L7445" s="28" t="s">
        <v>42</v>
      </c>
    </row>
    <row r="7446" spans="1:12" s="1" customFormat="1" ht="19.7" customHeight="1" x14ac:dyDescent="0.2">
      <c r="A7446" s="22" t="s">
        <v>7</v>
      </c>
      <c r="B7446" s="23">
        <v>44613</v>
      </c>
      <c r="C7446" s="24">
        <v>44613.6591713569</v>
      </c>
      <c r="D7446" s="22" t="s">
        <v>9</v>
      </c>
      <c r="E7446" s="22" t="s">
        <v>26</v>
      </c>
      <c r="F7446" s="25">
        <v>108.14</v>
      </c>
      <c r="G7446" s="22" t="s">
        <v>40</v>
      </c>
      <c r="H7446" s="26">
        <v>1073</v>
      </c>
      <c r="I7446" s="27">
        <v>116034.22</v>
      </c>
      <c r="J7446" s="22" t="s">
        <v>27</v>
      </c>
      <c r="K7446" s="22" t="s">
        <v>7462</v>
      </c>
      <c r="L7446" s="22" t="s">
        <v>42</v>
      </c>
    </row>
    <row r="7447" spans="1:12" s="1" customFormat="1" ht="19.7" customHeight="1" x14ac:dyDescent="0.2">
      <c r="A7447" s="28" t="s">
        <v>7</v>
      </c>
      <c r="B7447" s="29">
        <v>44613</v>
      </c>
      <c r="C7447" s="30">
        <v>44613.659422498698</v>
      </c>
      <c r="D7447" s="28" t="s">
        <v>9</v>
      </c>
      <c r="E7447" s="28" t="s">
        <v>20</v>
      </c>
      <c r="F7447" s="31">
        <v>10.148</v>
      </c>
      <c r="G7447" s="28" t="s">
        <v>40</v>
      </c>
      <c r="H7447" s="32">
        <v>20</v>
      </c>
      <c r="I7447" s="33">
        <v>202.96</v>
      </c>
      <c r="J7447" s="28" t="s">
        <v>23</v>
      </c>
      <c r="K7447" s="28" t="s">
        <v>7463</v>
      </c>
      <c r="L7447" s="28" t="s">
        <v>42</v>
      </c>
    </row>
    <row r="7448" spans="1:12" s="1" customFormat="1" ht="19.7" customHeight="1" x14ac:dyDescent="0.2">
      <c r="A7448" s="22" t="s">
        <v>7</v>
      </c>
      <c r="B7448" s="23">
        <v>44613</v>
      </c>
      <c r="C7448" s="24">
        <v>44613.659709673797</v>
      </c>
      <c r="D7448" s="22" t="s">
        <v>9</v>
      </c>
      <c r="E7448" s="22" t="s">
        <v>26</v>
      </c>
      <c r="F7448" s="25">
        <v>108.08</v>
      </c>
      <c r="G7448" s="22" t="s">
        <v>40</v>
      </c>
      <c r="H7448" s="26">
        <v>154</v>
      </c>
      <c r="I7448" s="27">
        <v>16644.32</v>
      </c>
      <c r="J7448" s="22" t="s">
        <v>22</v>
      </c>
      <c r="K7448" s="22" t="s">
        <v>7464</v>
      </c>
      <c r="L7448" s="22" t="s">
        <v>42</v>
      </c>
    </row>
    <row r="7449" spans="1:12" s="1" customFormat="1" ht="19.7" customHeight="1" x14ac:dyDescent="0.2">
      <c r="A7449" s="28" t="s">
        <v>7</v>
      </c>
      <c r="B7449" s="29">
        <v>44613</v>
      </c>
      <c r="C7449" s="30">
        <v>44613.659895196797</v>
      </c>
      <c r="D7449" s="28" t="s">
        <v>9</v>
      </c>
      <c r="E7449" s="28" t="s">
        <v>26</v>
      </c>
      <c r="F7449" s="31">
        <v>108.08</v>
      </c>
      <c r="G7449" s="28" t="s">
        <v>40</v>
      </c>
      <c r="H7449" s="32">
        <v>413</v>
      </c>
      <c r="I7449" s="33">
        <v>44637.04</v>
      </c>
      <c r="J7449" s="28" t="s">
        <v>27</v>
      </c>
      <c r="K7449" s="28" t="s">
        <v>7465</v>
      </c>
      <c r="L7449" s="28" t="s">
        <v>42</v>
      </c>
    </row>
    <row r="7450" spans="1:12" s="1" customFormat="1" ht="19.7" customHeight="1" x14ac:dyDescent="0.2">
      <c r="A7450" s="22" t="s">
        <v>7</v>
      </c>
      <c r="B7450" s="23">
        <v>44613</v>
      </c>
      <c r="C7450" s="24">
        <v>44613.659895197401</v>
      </c>
      <c r="D7450" s="22" t="s">
        <v>9</v>
      </c>
      <c r="E7450" s="22" t="s">
        <v>26</v>
      </c>
      <c r="F7450" s="25">
        <v>108.08</v>
      </c>
      <c r="G7450" s="22" t="s">
        <v>40</v>
      </c>
      <c r="H7450" s="26">
        <v>2765</v>
      </c>
      <c r="I7450" s="27">
        <v>298841.2</v>
      </c>
      <c r="J7450" s="22" t="s">
        <v>27</v>
      </c>
      <c r="K7450" s="22" t="s">
        <v>7466</v>
      </c>
      <c r="L7450" s="22" t="s">
        <v>42</v>
      </c>
    </row>
    <row r="7451" spans="1:12" s="1" customFormat="1" ht="19.7" customHeight="1" x14ac:dyDescent="0.2">
      <c r="A7451" s="28" t="s">
        <v>7</v>
      </c>
      <c r="B7451" s="29">
        <v>44613</v>
      </c>
      <c r="C7451" s="30">
        <v>44613.659895197598</v>
      </c>
      <c r="D7451" s="28" t="s">
        <v>9</v>
      </c>
      <c r="E7451" s="28" t="s">
        <v>26</v>
      </c>
      <c r="F7451" s="31">
        <v>108.08</v>
      </c>
      <c r="G7451" s="28" t="s">
        <v>40</v>
      </c>
      <c r="H7451" s="32">
        <v>292</v>
      </c>
      <c r="I7451" s="33">
        <v>31559.360000000001</v>
      </c>
      <c r="J7451" s="28" t="s">
        <v>27</v>
      </c>
      <c r="K7451" s="28" t="s">
        <v>7467</v>
      </c>
      <c r="L7451" s="28" t="s">
        <v>42</v>
      </c>
    </row>
    <row r="7452" spans="1:12" s="1" customFormat="1" ht="19.7" customHeight="1" x14ac:dyDescent="0.2">
      <c r="A7452" s="22" t="s">
        <v>7</v>
      </c>
      <c r="B7452" s="23">
        <v>44613</v>
      </c>
      <c r="C7452" s="24">
        <v>44613.659895296303</v>
      </c>
      <c r="D7452" s="22" t="s">
        <v>9</v>
      </c>
      <c r="E7452" s="22" t="s">
        <v>26</v>
      </c>
      <c r="F7452" s="25">
        <v>108.08</v>
      </c>
      <c r="G7452" s="22" t="s">
        <v>40</v>
      </c>
      <c r="H7452" s="26">
        <v>1889</v>
      </c>
      <c r="I7452" s="27">
        <v>204163.12</v>
      </c>
      <c r="J7452" s="22" t="s">
        <v>22</v>
      </c>
      <c r="K7452" s="22" t="s">
        <v>7468</v>
      </c>
      <c r="L7452" s="22" t="s">
        <v>42</v>
      </c>
    </row>
    <row r="7453" spans="1:12" s="1" customFormat="1" ht="19.7" customHeight="1" x14ac:dyDescent="0.2">
      <c r="A7453" s="28" t="s">
        <v>7</v>
      </c>
      <c r="B7453" s="29">
        <v>44613</v>
      </c>
      <c r="C7453" s="30">
        <v>44613.6598953184</v>
      </c>
      <c r="D7453" s="28" t="s">
        <v>9</v>
      </c>
      <c r="E7453" s="28" t="s">
        <v>26</v>
      </c>
      <c r="F7453" s="31">
        <v>108.08</v>
      </c>
      <c r="G7453" s="28" t="s">
        <v>40</v>
      </c>
      <c r="H7453" s="32">
        <v>201</v>
      </c>
      <c r="I7453" s="33">
        <v>21724.080000000002</v>
      </c>
      <c r="J7453" s="28" t="s">
        <v>24</v>
      </c>
      <c r="K7453" s="28" t="s">
        <v>7469</v>
      </c>
      <c r="L7453" s="28" t="s">
        <v>42</v>
      </c>
    </row>
    <row r="7454" spans="1:12" s="1" customFormat="1" ht="19.7" customHeight="1" x14ac:dyDescent="0.2">
      <c r="A7454" s="22" t="s">
        <v>7</v>
      </c>
      <c r="B7454" s="23">
        <v>44613</v>
      </c>
      <c r="C7454" s="24">
        <v>44613.6598953184</v>
      </c>
      <c r="D7454" s="22" t="s">
        <v>9</v>
      </c>
      <c r="E7454" s="22" t="s">
        <v>26</v>
      </c>
      <c r="F7454" s="25">
        <v>108.08</v>
      </c>
      <c r="G7454" s="22" t="s">
        <v>40</v>
      </c>
      <c r="H7454" s="26">
        <v>162</v>
      </c>
      <c r="I7454" s="27">
        <v>17508.96</v>
      </c>
      <c r="J7454" s="22" t="s">
        <v>24</v>
      </c>
      <c r="K7454" s="22" t="s">
        <v>7470</v>
      </c>
      <c r="L7454" s="22" t="s">
        <v>42</v>
      </c>
    </row>
    <row r="7455" spans="1:12" s="1" customFormat="1" ht="19.7" customHeight="1" x14ac:dyDescent="0.2">
      <c r="A7455" s="28" t="s">
        <v>7</v>
      </c>
      <c r="B7455" s="29">
        <v>44613</v>
      </c>
      <c r="C7455" s="30">
        <v>44613.659980758603</v>
      </c>
      <c r="D7455" s="28" t="s">
        <v>9</v>
      </c>
      <c r="E7455" s="28" t="s">
        <v>26</v>
      </c>
      <c r="F7455" s="31">
        <v>108.06</v>
      </c>
      <c r="G7455" s="28" t="s">
        <v>40</v>
      </c>
      <c r="H7455" s="32">
        <v>154</v>
      </c>
      <c r="I7455" s="33">
        <v>16641.240000000002</v>
      </c>
      <c r="J7455" s="28" t="s">
        <v>23</v>
      </c>
      <c r="K7455" s="28" t="s">
        <v>7471</v>
      </c>
      <c r="L7455" s="28" t="s">
        <v>42</v>
      </c>
    </row>
    <row r="7456" spans="1:12" s="1" customFormat="1" ht="19.7" customHeight="1" x14ac:dyDescent="0.2">
      <c r="A7456" s="22" t="s">
        <v>7</v>
      </c>
      <c r="B7456" s="23">
        <v>44613</v>
      </c>
      <c r="C7456" s="24">
        <v>44613.659980760101</v>
      </c>
      <c r="D7456" s="22" t="s">
        <v>9</v>
      </c>
      <c r="E7456" s="22" t="s">
        <v>26</v>
      </c>
      <c r="F7456" s="25">
        <v>108.06</v>
      </c>
      <c r="G7456" s="22" t="s">
        <v>40</v>
      </c>
      <c r="H7456" s="26">
        <v>104</v>
      </c>
      <c r="I7456" s="27">
        <v>11238.24</v>
      </c>
      <c r="J7456" s="22" t="s">
        <v>22</v>
      </c>
      <c r="K7456" s="22" t="s">
        <v>7472</v>
      </c>
      <c r="L7456" s="22" t="s">
        <v>42</v>
      </c>
    </row>
    <row r="7457" spans="1:12" s="1" customFormat="1" ht="19.7" customHeight="1" x14ac:dyDescent="0.2">
      <c r="A7457" s="28" t="s">
        <v>7</v>
      </c>
      <c r="B7457" s="29">
        <v>44613</v>
      </c>
      <c r="C7457" s="30">
        <v>44613.660020821902</v>
      </c>
      <c r="D7457" s="28" t="s">
        <v>9</v>
      </c>
      <c r="E7457" s="28" t="s">
        <v>26</v>
      </c>
      <c r="F7457" s="31">
        <v>108.08</v>
      </c>
      <c r="G7457" s="28" t="s">
        <v>40</v>
      </c>
      <c r="H7457" s="32">
        <v>156</v>
      </c>
      <c r="I7457" s="33">
        <v>16860.48</v>
      </c>
      <c r="J7457" s="28" t="s">
        <v>22</v>
      </c>
      <c r="K7457" s="28" t="s">
        <v>7473</v>
      </c>
      <c r="L7457" s="28" t="s">
        <v>42</v>
      </c>
    </row>
    <row r="7458" spans="1:12" s="1" customFormat="1" ht="19.7" customHeight="1" x14ac:dyDescent="0.2">
      <c r="A7458" s="22" t="s">
        <v>7</v>
      </c>
      <c r="B7458" s="23">
        <v>44613</v>
      </c>
      <c r="C7458" s="24">
        <v>44613.660062152099</v>
      </c>
      <c r="D7458" s="22" t="s">
        <v>9</v>
      </c>
      <c r="E7458" s="22" t="s">
        <v>26</v>
      </c>
      <c r="F7458" s="25">
        <v>108.08</v>
      </c>
      <c r="G7458" s="22" t="s">
        <v>40</v>
      </c>
      <c r="H7458" s="26">
        <v>156</v>
      </c>
      <c r="I7458" s="27">
        <v>16860.48</v>
      </c>
      <c r="J7458" s="22" t="s">
        <v>22</v>
      </c>
      <c r="K7458" s="22" t="s">
        <v>7474</v>
      </c>
      <c r="L7458" s="22" t="s">
        <v>42</v>
      </c>
    </row>
    <row r="7459" spans="1:12" s="1" customFormat="1" ht="19.7" customHeight="1" x14ac:dyDescent="0.2">
      <c r="A7459" s="28" t="s">
        <v>7</v>
      </c>
      <c r="B7459" s="29">
        <v>44613</v>
      </c>
      <c r="C7459" s="30">
        <v>44613.660153911602</v>
      </c>
      <c r="D7459" s="28" t="s">
        <v>9</v>
      </c>
      <c r="E7459" s="28" t="s">
        <v>20</v>
      </c>
      <c r="F7459" s="31">
        <v>10.15</v>
      </c>
      <c r="G7459" s="28" t="s">
        <v>40</v>
      </c>
      <c r="H7459" s="32">
        <v>130</v>
      </c>
      <c r="I7459" s="33">
        <v>1319.5</v>
      </c>
      <c r="J7459" s="28" t="s">
        <v>22</v>
      </c>
      <c r="K7459" s="28" t="s">
        <v>7475</v>
      </c>
      <c r="L7459" s="28" t="s">
        <v>42</v>
      </c>
    </row>
    <row r="7460" spans="1:12" s="1" customFormat="1" ht="19.7" customHeight="1" x14ac:dyDescent="0.2">
      <c r="A7460" s="22" t="s">
        <v>7</v>
      </c>
      <c r="B7460" s="23">
        <v>44613</v>
      </c>
      <c r="C7460" s="24">
        <v>44613.660153912897</v>
      </c>
      <c r="D7460" s="22" t="s">
        <v>9</v>
      </c>
      <c r="E7460" s="22" t="s">
        <v>20</v>
      </c>
      <c r="F7460" s="25">
        <v>10.15</v>
      </c>
      <c r="G7460" s="22" t="s">
        <v>40</v>
      </c>
      <c r="H7460" s="26">
        <v>31</v>
      </c>
      <c r="I7460" s="27">
        <v>314.64999999999998</v>
      </c>
      <c r="J7460" s="22" t="s">
        <v>22</v>
      </c>
      <c r="K7460" s="22" t="s">
        <v>7476</v>
      </c>
      <c r="L7460" s="22" t="s">
        <v>42</v>
      </c>
    </row>
    <row r="7461" spans="1:12" s="1" customFormat="1" ht="19.7" customHeight="1" x14ac:dyDescent="0.2">
      <c r="A7461" s="28" t="s">
        <v>7</v>
      </c>
      <c r="B7461" s="29">
        <v>44613</v>
      </c>
      <c r="C7461" s="30">
        <v>44613.660153912897</v>
      </c>
      <c r="D7461" s="28" t="s">
        <v>9</v>
      </c>
      <c r="E7461" s="28" t="s">
        <v>20</v>
      </c>
      <c r="F7461" s="31">
        <v>10.15</v>
      </c>
      <c r="G7461" s="28" t="s">
        <v>40</v>
      </c>
      <c r="H7461" s="32">
        <v>161</v>
      </c>
      <c r="I7461" s="33">
        <v>1634.15</v>
      </c>
      <c r="J7461" s="28" t="s">
        <v>22</v>
      </c>
      <c r="K7461" s="28" t="s">
        <v>7477</v>
      </c>
      <c r="L7461" s="28" t="s">
        <v>42</v>
      </c>
    </row>
    <row r="7462" spans="1:12" s="1" customFormat="1" ht="19.7" customHeight="1" x14ac:dyDescent="0.2">
      <c r="A7462" s="22" t="s">
        <v>7</v>
      </c>
      <c r="B7462" s="23">
        <v>44613</v>
      </c>
      <c r="C7462" s="24">
        <v>44613.660153912897</v>
      </c>
      <c r="D7462" s="22" t="s">
        <v>9</v>
      </c>
      <c r="E7462" s="22" t="s">
        <v>20</v>
      </c>
      <c r="F7462" s="25">
        <v>10.15</v>
      </c>
      <c r="G7462" s="22" t="s">
        <v>40</v>
      </c>
      <c r="H7462" s="26">
        <v>87</v>
      </c>
      <c r="I7462" s="27">
        <v>883.05</v>
      </c>
      <c r="J7462" s="22" t="s">
        <v>22</v>
      </c>
      <c r="K7462" s="22" t="s">
        <v>7478</v>
      </c>
      <c r="L7462" s="22" t="s">
        <v>42</v>
      </c>
    </row>
    <row r="7463" spans="1:12" s="1" customFormat="1" ht="19.7" customHeight="1" x14ac:dyDescent="0.2">
      <c r="A7463" s="28" t="s">
        <v>7</v>
      </c>
      <c r="B7463" s="29">
        <v>44613</v>
      </c>
      <c r="C7463" s="30">
        <v>44613.660153962097</v>
      </c>
      <c r="D7463" s="28" t="s">
        <v>9</v>
      </c>
      <c r="E7463" s="28" t="s">
        <v>26</v>
      </c>
      <c r="F7463" s="31">
        <v>108.08</v>
      </c>
      <c r="G7463" s="28" t="s">
        <v>40</v>
      </c>
      <c r="H7463" s="32">
        <v>441</v>
      </c>
      <c r="I7463" s="33">
        <v>47663.28</v>
      </c>
      <c r="J7463" s="28" t="s">
        <v>27</v>
      </c>
      <c r="K7463" s="28" t="s">
        <v>7479</v>
      </c>
      <c r="L7463" s="28" t="s">
        <v>42</v>
      </c>
    </row>
    <row r="7464" spans="1:12" s="1" customFormat="1" ht="19.7" customHeight="1" x14ac:dyDescent="0.2">
      <c r="A7464" s="22" t="s">
        <v>7</v>
      </c>
      <c r="B7464" s="23">
        <v>44613</v>
      </c>
      <c r="C7464" s="24">
        <v>44613.660153962097</v>
      </c>
      <c r="D7464" s="22" t="s">
        <v>9</v>
      </c>
      <c r="E7464" s="22" t="s">
        <v>26</v>
      </c>
      <c r="F7464" s="25">
        <v>108.08</v>
      </c>
      <c r="G7464" s="22" t="s">
        <v>40</v>
      </c>
      <c r="H7464" s="26">
        <v>30</v>
      </c>
      <c r="I7464" s="27">
        <v>3242.4</v>
      </c>
      <c r="J7464" s="22" t="s">
        <v>27</v>
      </c>
      <c r="K7464" s="22" t="s">
        <v>7480</v>
      </c>
      <c r="L7464" s="22" t="s">
        <v>42</v>
      </c>
    </row>
    <row r="7465" spans="1:12" s="1" customFormat="1" ht="19.7" customHeight="1" x14ac:dyDescent="0.2">
      <c r="A7465" s="28" t="s">
        <v>7</v>
      </c>
      <c r="B7465" s="29">
        <v>44613</v>
      </c>
      <c r="C7465" s="30">
        <v>44613.660154194898</v>
      </c>
      <c r="D7465" s="28" t="s">
        <v>9</v>
      </c>
      <c r="E7465" s="28" t="s">
        <v>26</v>
      </c>
      <c r="F7465" s="31">
        <v>108.08</v>
      </c>
      <c r="G7465" s="28" t="s">
        <v>40</v>
      </c>
      <c r="H7465" s="32">
        <v>29</v>
      </c>
      <c r="I7465" s="33">
        <v>3134.32</v>
      </c>
      <c r="J7465" s="28" t="s">
        <v>27</v>
      </c>
      <c r="K7465" s="28" t="s">
        <v>7481</v>
      </c>
      <c r="L7465" s="28" t="s">
        <v>42</v>
      </c>
    </row>
    <row r="7466" spans="1:12" s="1" customFormat="1" ht="19.7" customHeight="1" x14ac:dyDescent="0.2">
      <c r="A7466" s="22" t="s">
        <v>7</v>
      </c>
      <c r="B7466" s="23">
        <v>44613</v>
      </c>
      <c r="C7466" s="24">
        <v>44613.660154425997</v>
      </c>
      <c r="D7466" s="22" t="s">
        <v>9</v>
      </c>
      <c r="E7466" s="22" t="s">
        <v>26</v>
      </c>
      <c r="F7466" s="25">
        <v>108.08</v>
      </c>
      <c r="G7466" s="22" t="s">
        <v>40</v>
      </c>
      <c r="H7466" s="26">
        <v>412</v>
      </c>
      <c r="I7466" s="27">
        <v>44528.959999999999</v>
      </c>
      <c r="J7466" s="22" t="s">
        <v>27</v>
      </c>
      <c r="K7466" s="22" t="s">
        <v>7482</v>
      </c>
      <c r="L7466" s="22" t="s">
        <v>42</v>
      </c>
    </row>
    <row r="7467" spans="1:12" s="1" customFormat="1" ht="19.7" customHeight="1" x14ac:dyDescent="0.2">
      <c r="A7467" s="28" t="s">
        <v>7</v>
      </c>
      <c r="B7467" s="29">
        <v>44613</v>
      </c>
      <c r="C7467" s="30">
        <v>44613.660154426099</v>
      </c>
      <c r="D7467" s="28" t="s">
        <v>9</v>
      </c>
      <c r="E7467" s="28" t="s">
        <v>26</v>
      </c>
      <c r="F7467" s="31">
        <v>108.08</v>
      </c>
      <c r="G7467" s="28" t="s">
        <v>40</v>
      </c>
      <c r="H7467" s="32">
        <v>600</v>
      </c>
      <c r="I7467" s="33">
        <v>64848</v>
      </c>
      <c r="J7467" s="28" t="s">
        <v>27</v>
      </c>
      <c r="K7467" s="28" t="s">
        <v>7483</v>
      </c>
      <c r="L7467" s="28" t="s">
        <v>42</v>
      </c>
    </row>
    <row r="7468" spans="1:12" s="1" customFormat="1" ht="19.7" customHeight="1" x14ac:dyDescent="0.2">
      <c r="A7468" s="22" t="s">
        <v>7</v>
      </c>
      <c r="B7468" s="23">
        <v>44613</v>
      </c>
      <c r="C7468" s="24">
        <v>44613.660154426398</v>
      </c>
      <c r="D7468" s="22" t="s">
        <v>9</v>
      </c>
      <c r="E7468" s="22" t="s">
        <v>26</v>
      </c>
      <c r="F7468" s="25">
        <v>108.08</v>
      </c>
      <c r="G7468" s="22" t="s">
        <v>40</v>
      </c>
      <c r="H7468" s="26">
        <v>280</v>
      </c>
      <c r="I7468" s="27">
        <v>30262.400000000001</v>
      </c>
      <c r="J7468" s="22" t="s">
        <v>27</v>
      </c>
      <c r="K7468" s="22" t="s">
        <v>7484</v>
      </c>
      <c r="L7468" s="22" t="s">
        <v>42</v>
      </c>
    </row>
    <row r="7469" spans="1:12" s="1" customFormat="1" ht="19.7" customHeight="1" x14ac:dyDescent="0.2">
      <c r="A7469" s="28" t="s">
        <v>7</v>
      </c>
      <c r="B7469" s="29">
        <v>44613</v>
      </c>
      <c r="C7469" s="30">
        <v>44613.660154427002</v>
      </c>
      <c r="D7469" s="28" t="s">
        <v>9</v>
      </c>
      <c r="E7469" s="28" t="s">
        <v>20</v>
      </c>
      <c r="F7469" s="31">
        <v>10.15</v>
      </c>
      <c r="G7469" s="28" t="s">
        <v>40</v>
      </c>
      <c r="H7469" s="32">
        <v>67</v>
      </c>
      <c r="I7469" s="33">
        <v>680.05</v>
      </c>
      <c r="J7469" s="28" t="s">
        <v>21</v>
      </c>
      <c r="K7469" s="28" t="s">
        <v>7485</v>
      </c>
      <c r="L7469" s="28" t="s">
        <v>42</v>
      </c>
    </row>
    <row r="7470" spans="1:12" s="1" customFormat="1" ht="19.7" customHeight="1" x14ac:dyDescent="0.2">
      <c r="A7470" s="22" t="s">
        <v>7</v>
      </c>
      <c r="B7470" s="23">
        <v>44613</v>
      </c>
      <c r="C7470" s="24">
        <v>44613.660154427002</v>
      </c>
      <c r="D7470" s="22" t="s">
        <v>9</v>
      </c>
      <c r="E7470" s="22" t="s">
        <v>26</v>
      </c>
      <c r="F7470" s="25">
        <v>108.08</v>
      </c>
      <c r="G7470" s="22" t="s">
        <v>40</v>
      </c>
      <c r="H7470" s="26">
        <v>109</v>
      </c>
      <c r="I7470" s="27">
        <v>11780.72</v>
      </c>
      <c r="J7470" s="22" t="s">
        <v>27</v>
      </c>
      <c r="K7470" s="22" t="s">
        <v>7486</v>
      </c>
      <c r="L7470" s="22" t="s">
        <v>42</v>
      </c>
    </row>
    <row r="7471" spans="1:12" s="1" customFormat="1" ht="19.7" customHeight="1" x14ac:dyDescent="0.2">
      <c r="A7471" s="28" t="s">
        <v>7</v>
      </c>
      <c r="B7471" s="29">
        <v>44613</v>
      </c>
      <c r="C7471" s="30">
        <v>44613.660154427402</v>
      </c>
      <c r="D7471" s="28" t="s">
        <v>9</v>
      </c>
      <c r="E7471" s="28" t="s">
        <v>20</v>
      </c>
      <c r="F7471" s="31">
        <v>10.15</v>
      </c>
      <c r="G7471" s="28" t="s">
        <v>40</v>
      </c>
      <c r="H7471" s="32">
        <v>262</v>
      </c>
      <c r="I7471" s="33">
        <v>2659.3</v>
      </c>
      <c r="J7471" s="28" t="s">
        <v>21</v>
      </c>
      <c r="K7471" s="28" t="s">
        <v>7487</v>
      </c>
      <c r="L7471" s="28" t="s">
        <v>42</v>
      </c>
    </row>
    <row r="7472" spans="1:12" s="1" customFormat="1" ht="19.7" customHeight="1" x14ac:dyDescent="0.2">
      <c r="A7472" s="22" t="s">
        <v>7</v>
      </c>
      <c r="B7472" s="23">
        <v>44613</v>
      </c>
      <c r="C7472" s="24">
        <v>44613.6601544277</v>
      </c>
      <c r="D7472" s="22" t="s">
        <v>9</v>
      </c>
      <c r="E7472" s="22" t="s">
        <v>20</v>
      </c>
      <c r="F7472" s="25">
        <v>10.15</v>
      </c>
      <c r="G7472" s="22" t="s">
        <v>40</v>
      </c>
      <c r="H7472" s="26">
        <v>135</v>
      </c>
      <c r="I7472" s="27">
        <v>1370.25</v>
      </c>
      <c r="J7472" s="22" t="s">
        <v>21</v>
      </c>
      <c r="K7472" s="22" t="s">
        <v>7488</v>
      </c>
      <c r="L7472" s="22" t="s">
        <v>42</v>
      </c>
    </row>
    <row r="7473" spans="1:12" s="1" customFormat="1" ht="19.7" customHeight="1" x14ac:dyDescent="0.2">
      <c r="A7473" s="28" t="s">
        <v>7</v>
      </c>
      <c r="B7473" s="29">
        <v>44613</v>
      </c>
      <c r="C7473" s="30">
        <v>44613.6601544277</v>
      </c>
      <c r="D7473" s="28" t="s">
        <v>9</v>
      </c>
      <c r="E7473" s="28" t="s">
        <v>20</v>
      </c>
      <c r="F7473" s="31">
        <v>10.15</v>
      </c>
      <c r="G7473" s="28" t="s">
        <v>40</v>
      </c>
      <c r="H7473" s="32">
        <v>1573</v>
      </c>
      <c r="I7473" s="33">
        <v>15965.95</v>
      </c>
      <c r="J7473" s="28" t="s">
        <v>21</v>
      </c>
      <c r="K7473" s="28" t="s">
        <v>7489</v>
      </c>
      <c r="L7473" s="28" t="s">
        <v>42</v>
      </c>
    </row>
    <row r="7474" spans="1:12" s="1" customFormat="1" ht="19.7" customHeight="1" x14ac:dyDescent="0.2">
      <c r="A7474" s="22" t="s">
        <v>7</v>
      </c>
      <c r="B7474" s="23">
        <v>44613</v>
      </c>
      <c r="C7474" s="24">
        <v>44613.660154427802</v>
      </c>
      <c r="D7474" s="22" t="s">
        <v>9</v>
      </c>
      <c r="E7474" s="22" t="s">
        <v>20</v>
      </c>
      <c r="F7474" s="25">
        <v>10.15</v>
      </c>
      <c r="G7474" s="22" t="s">
        <v>40</v>
      </c>
      <c r="H7474" s="26">
        <v>1196</v>
      </c>
      <c r="I7474" s="27">
        <v>12139.4</v>
      </c>
      <c r="J7474" s="22" t="s">
        <v>21</v>
      </c>
      <c r="K7474" s="22" t="s">
        <v>7490</v>
      </c>
      <c r="L7474" s="22" t="s">
        <v>42</v>
      </c>
    </row>
    <row r="7475" spans="1:12" s="1" customFormat="1" ht="19.7" customHeight="1" x14ac:dyDescent="0.2">
      <c r="A7475" s="28" t="s">
        <v>7</v>
      </c>
      <c r="B7475" s="29">
        <v>44613</v>
      </c>
      <c r="C7475" s="30">
        <v>44613.660154427896</v>
      </c>
      <c r="D7475" s="28" t="s">
        <v>9</v>
      </c>
      <c r="E7475" s="28" t="s">
        <v>20</v>
      </c>
      <c r="F7475" s="31">
        <v>10.15</v>
      </c>
      <c r="G7475" s="28" t="s">
        <v>40</v>
      </c>
      <c r="H7475" s="32">
        <v>750</v>
      </c>
      <c r="I7475" s="33">
        <v>7612.5</v>
      </c>
      <c r="J7475" s="28" t="s">
        <v>21</v>
      </c>
      <c r="K7475" s="28" t="s">
        <v>7491</v>
      </c>
      <c r="L7475" s="28" t="s">
        <v>42</v>
      </c>
    </row>
    <row r="7476" spans="1:12" s="1" customFormat="1" ht="19.7" customHeight="1" x14ac:dyDescent="0.2">
      <c r="A7476" s="22" t="s">
        <v>7</v>
      </c>
      <c r="B7476" s="23">
        <v>44613</v>
      </c>
      <c r="C7476" s="24">
        <v>44613.6601544281</v>
      </c>
      <c r="D7476" s="22" t="s">
        <v>9</v>
      </c>
      <c r="E7476" s="22" t="s">
        <v>20</v>
      </c>
      <c r="F7476" s="25">
        <v>10.15</v>
      </c>
      <c r="G7476" s="22" t="s">
        <v>40</v>
      </c>
      <c r="H7476" s="26">
        <v>742</v>
      </c>
      <c r="I7476" s="27">
        <v>7531.3</v>
      </c>
      <c r="J7476" s="22" t="s">
        <v>21</v>
      </c>
      <c r="K7476" s="22" t="s">
        <v>7492</v>
      </c>
      <c r="L7476" s="22" t="s">
        <v>42</v>
      </c>
    </row>
    <row r="7477" spans="1:12" s="1" customFormat="1" ht="19.7" customHeight="1" x14ac:dyDescent="0.2">
      <c r="A7477" s="28" t="s">
        <v>7</v>
      </c>
      <c r="B7477" s="29">
        <v>44613</v>
      </c>
      <c r="C7477" s="30">
        <v>44613.660154523997</v>
      </c>
      <c r="D7477" s="28" t="s">
        <v>9</v>
      </c>
      <c r="E7477" s="28" t="s">
        <v>20</v>
      </c>
      <c r="F7477" s="31">
        <v>10.15</v>
      </c>
      <c r="G7477" s="28" t="s">
        <v>40</v>
      </c>
      <c r="H7477" s="32">
        <v>161</v>
      </c>
      <c r="I7477" s="33">
        <v>1634.15</v>
      </c>
      <c r="J7477" s="28" t="s">
        <v>22</v>
      </c>
      <c r="K7477" s="28" t="s">
        <v>7493</v>
      </c>
      <c r="L7477" s="28" t="s">
        <v>42</v>
      </c>
    </row>
    <row r="7478" spans="1:12" s="1" customFormat="1" ht="19.7" customHeight="1" x14ac:dyDescent="0.2">
      <c r="A7478" s="22" t="s">
        <v>7</v>
      </c>
      <c r="B7478" s="23">
        <v>44613</v>
      </c>
      <c r="C7478" s="24">
        <v>44613.660155098798</v>
      </c>
      <c r="D7478" s="22" t="s">
        <v>9</v>
      </c>
      <c r="E7478" s="22" t="s">
        <v>20</v>
      </c>
      <c r="F7478" s="25">
        <v>10.15</v>
      </c>
      <c r="G7478" s="22" t="s">
        <v>40</v>
      </c>
      <c r="H7478" s="26">
        <v>161</v>
      </c>
      <c r="I7478" s="27">
        <v>1634.15</v>
      </c>
      <c r="J7478" s="22" t="s">
        <v>22</v>
      </c>
      <c r="K7478" s="22" t="s">
        <v>7494</v>
      </c>
      <c r="L7478" s="22" t="s">
        <v>42</v>
      </c>
    </row>
    <row r="7479" spans="1:12" s="1" customFormat="1" ht="19.7" customHeight="1" x14ac:dyDescent="0.2">
      <c r="A7479" s="28" t="s">
        <v>7</v>
      </c>
      <c r="B7479" s="29">
        <v>44613</v>
      </c>
      <c r="C7479" s="30">
        <v>44613.660155110701</v>
      </c>
      <c r="D7479" s="28" t="s">
        <v>9</v>
      </c>
      <c r="E7479" s="28" t="s">
        <v>20</v>
      </c>
      <c r="F7479" s="31">
        <v>10.15</v>
      </c>
      <c r="G7479" s="28" t="s">
        <v>40</v>
      </c>
      <c r="H7479" s="32">
        <v>36</v>
      </c>
      <c r="I7479" s="33">
        <v>365.4</v>
      </c>
      <c r="J7479" s="28" t="s">
        <v>23</v>
      </c>
      <c r="K7479" s="28" t="s">
        <v>7495</v>
      </c>
      <c r="L7479" s="28" t="s">
        <v>42</v>
      </c>
    </row>
    <row r="7480" spans="1:12" s="1" customFormat="1" ht="19.7" customHeight="1" x14ac:dyDescent="0.2">
      <c r="A7480" s="22" t="s">
        <v>7</v>
      </c>
      <c r="B7480" s="23">
        <v>44613</v>
      </c>
      <c r="C7480" s="24">
        <v>44613.660155202</v>
      </c>
      <c r="D7480" s="22" t="s">
        <v>9</v>
      </c>
      <c r="E7480" s="22" t="s">
        <v>20</v>
      </c>
      <c r="F7480" s="25">
        <v>10.15</v>
      </c>
      <c r="G7480" s="22" t="s">
        <v>40</v>
      </c>
      <c r="H7480" s="26">
        <v>329</v>
      </c>
      <c r="I7480" s="27">
        <v>3339.35</v>
      </c>
      <c r="J7480" s="22" t="s">
        <v>21</v>
      </c>
      <c r="K7480" s="22" t="s">
        <v>7496</v>
      </c>
      <c r="L7480" s="22" t="s">
        <v>42</v>
      </c>
    </row>
    <row r="7481" spans="1:12" s="1" customFormat="1" ht="19.7" customHeight="1" x14ac:dyDescent="0.2">
      <c r="A7481" s="28" t="s">
        <v>7</v>
      </c>
      <c r="B7481" s="29">
        <v>44613</v>
      </c>
      <c r="C7481" s="30">
        <v>44613.660165185996</v>
      </c>
      <c r="D7481" s="28" t="s">
        <v>9</v>
      </c>
      <c r="E7481" s="28" t="s">
        <v>20</v>
      </c>
      <c r="F7481" s="31">
        <v>10.15</v>
      </c>
      <c r="G7481" s="28" t="s">
        <v>40</v>
      </c>
      <c r="H7481" s="32">
        <v>203</v>
      </c>
      <c r="I7481" s="33">
        <v>2060.4499999999998</v>
      </c>
      <c r="J7481" s="28" t="s">
        <v>21</v>
      </c>
      <c r="K7481" s="28" t="s">
        <v>7497</v>
      </c>
      <c r="L7481" s="28" t="s">
        <v>42</v>
      </c>
    </row>
    <row r="7482" spans="1:12" s="1" customFormat="1" ht="19.7" customHeight="1" x14ac:dyDescent="0.2">
      <c r="A7482" s="22" t="s">
        <v>7</v>
      </c>
      <c r="B7482" s="23">
        <v>44613</v>
      </c>
      <c r="C7482" s="24">
        <v>44613.660165282898</v>
      </c>
      <c r="D7482" s="22" t="s">
        <v>9</v>
      </c>
      <c r="E7482" s="22" t="s">
        <v>20</v>
      </c>
      <c r="F7482" s="25">
        <v>10.15</v>
      </c>
      <c r="G7482" s="22" t="s">
        <v>40</v>
      </c>
      <c r="H7482" s="26">
        <v>161</v>
      </c>
      <c r="I7482" s="27">
        <v>1634.15</v>
      </c>
      <c r="J7482" s="22" t="s">
        <v>22</v>
      </c>
      <c r="K7482" s="22" t="s">
        <v>7498</v>
      </c>
      <c r="L7482" s="22" t="s">
        <v>42</v>
      </c>
    </row>
    <row r="7483" spans="1:12" s="1" customFormat="1" ht="19.7" customHeight="1" x14ac:dyDescent="0.2">
      <c r="A7483" s="28" t="s">
        <v>7</v>
      </c>
      <c r="B7483" s="29">
        <v>44613</v>
      </c>
      <c r="C7483" s="30">
        <v>44613.660218758901</v>
      </c>
      <c r="D7483" s="28" t="s">
        <v>9</v>
      </c>
      <c r="E7483" s="28" t="s">
        <v>20</v>
      </c>
      <c r="F7483" s="31">
        <v>10.15</v>
      </c>
      <c r="G7483" s="28" t="s">
        <v>40</v>
      </c>
      <c r="H7483" s="32">
        <v>12</v>
      </c>
      <c r="I7483" s="33">
        <v>121.8</v>
      </c>
      <c r="J7483" s="28" t="s">
        <v>21</v>
      </c>
      <c r="K7483" s="28" t="s">
        <v>7499</v>
      </c>
      <c r="L7483" s="28" t="s">
        <v>42</v>
      </c>
    </row>
    <row r="7484" spans="1:12" s="1" customFormat="1" ht="19.7" customHeight="1" x14ac:dyDescent="0.2">
      <c r="A7484" s="22" t="s">
        <v>7</v>
      </c>
      <c r="B7484" s="23">
        <v>44613</v>
      </c>
      <c r="C7484" s="24">
        <v>44613.6605654097</v>
      </c>
      <c r="D7484" s="22" t="s">
        <v>9</v>
      </c>
      <c r="E7484" s="22" t="s">
        <v>26</v>
      </c>
      <c r="F7484" s="25">
        <v>108.16</v>
      </c>
      <c r="G7484" s="22" t="s">
        <v>40</v>
      </c>
      <c r="H7484" s="26">
        <v>288</v>
      </c>
      <c r="I7484" s="27">
        <v>31150.080000000002</v>
      </c>
      <c r="J7484" s="22" t="s">
        <v>23</v>
      </c>
      <c r="K7484" s="22" t="s">
        <v>7500</v>
      </c>
      <c r="L7484" s="22" t="s">
        <v>42</v>
      </c>
    </row>
    <row r="7485" spans="1:12" s="1" customFormat="1" ht="19.7" customHeight="1" x14ac:dyDescent="0.2">
      <c r="A7485" s="28" t="s">
        <v>7</v>
      </c>
      <c r="B7485" s="29">
        <v>44613</v>
      </c>
      <c r="C7485" s="30">
        <v>44613.6605654097</v>
      </c>
      <c r="D7485" s="28" t="s">
        <v>9</v>
      </c>
      <c r="E7485" s="28" t="s">
        <v>26</v>
      </c>
      <c r="F7485" s="31">
        <v>108.16</v>
      </c>
      <c r="G7485" s="28" t="s">
        <v>40</v>
      </c>
      <c r="H7485" s="32">
        <v>432</v>
      </c>
      <c r="I7485" s="33">
        <v>46725.120000000003</v>
      </c>
      <c r="J7485" s="28" t="s">
        <v>23</v>
      </c>
      <c r="K7485" s="28" t="s">
        <v>7501</v>
      </c>
      <c r="L7485" s="28" t="s">
        <v>42</v>
      </c>
    </row>
    <row r="7486" spans="1:12" s="1" customFormat="1" ht="19.7" customHeight="1" x14ac:dyDescent="0.2">
      <c r="A7486" s="22" t="s">
        <v>7</v>
      </c>
      <c r="B7486" s="23">
        <v>44613</v>
      </c>
      <c r="C7486" s="24">
        <v>44613.660565464103</v>
      </c>
      <c r="D7486" s="22" t="s">
        <v>9</v>
      </c>
      <c r="E7486" s="22" t="s">
        <v>26</v>
      </c>
      <c r="F7486" s="25">
        <v>108.16</v>
      </c>
      <c r="G7486" s="22" t="s">
        <v>40</v>
      </c>
      <c r="H7486" s="26">
        <v>600</v>
      </c>
      <c r="I7486" s="27">
        <v>64896</v>
      </c>
      <c r="J7486" s="22" t="s">
        <v>27</v>
      </c>
      <c r="K7486" s="22" t="s">
        <v>7502</v>
      </c>
      <c r="L7486" s="22" t="s">
        <v>42</v>
      </c>
    </row>
    <row r="7487" spans="1:12" s="1" customFormat="1" ht="19.7" customHeight="1" x14ac:dyDescent="0.2">
      <c r="A7487" s="28" t="s">
        <v>7</v>
      </c>
      <c r="B7487" s="29">
        <v>44613</v>
      </c>
      <c r="C7487" s="30">
        <v>44613.660565464103</v>
      </c>
      <c r="D7487" s="28" t="s">
        <v>9</v>
      </c>
      <c r="E7487" s="28" t="s">
        <v>26</v>
      </c>
      <c r="F7487" s="31">
        <v>108.16</v>
      </c>
      <c r="G7487" s="28" t="s">
        <v>40</v>
      </c>
      <c r="H7487" s="32">
        <v>505</v>
      </c>
      <c r="I7487" s="33">
        <v>54620.800000000003</v>
      </c>
      <c r="J7487" s="28" t="s">
        <v>27</v>
      </c>
      <c r="K7487" s="28" t="s">
        <v>7503</v>
      </c>
      <c r="L7487" s="28" t="s">
        <v>42</v>
      </c>
    </row>
    <row r="7488" spans="1:12" s="1" customFormat="1" ht="19.7" customHeight="1" x14ac:dyDescent="0.2">
      <c r="A7488" s="22" t="s">
        <v>7</v>
      </c>
      <c r="B7488" s="23">
        <v>44613</v>
      </c>
      <c r="C7488" s="24">
        <v>44613.660707288502</v>
      </c>
      <c r="D7488" s="22" t="s">
        <v>9</v>
      </c>
      <c r="E7488" s="22" t="s">
        <v>26</v>
      </c>
      <c r="F7488" s="25">
        <v>108.2</v>
      </c>
      <c r="G7488" s="22" t="s">
        <v>40</v>
      </c>
      <c r="H7488" s="26">
        <v>294</v>
      </c>
      <c r="I7488" s="27">
        <v>31810.799999999999</v>
      </c>
      <c r="J7488" s="22" t="s">
        <v>27</v>
      </c>
      <c r="K7488" s="22" t="s">
        <v>7504</v>
      </c>
      <c r="L7488" s="22" t="s">
        <v>42</v>
      </c>
    </row>
    <row r="7489" spans="1:12" s="1" customFormat="1" ht="19.7" customHeight="1" x14ac:dyDescent="0.2">
      <c r="A7489" s="28" t="s">
        <v>7</v>
      </c>
      <c r="B7489" s="29">
        <v>44613</v>
      </c>
      <c r="C7489" s="30">
        <v>44613.660707288502</v>
      </c>
      <c r="D7489" s="28" t="s">
        <v>9</v>
      </c>
      <c r="E7489" s="28" t="s">
        <v>26</v>
      </c>
      <c r="F7489" s="31">
        <v>108.2</v>
      </c>
      <c r="G7489" s="28" t="s">
        <v>40</v>
      </c>
      <c r="H7489" s="32">
        <v>481</v>
      </c>
      <c r="I7489" s="33">
        <v>52044.2</v>
      </c>
      <c r="J7489" s="28" t="s">
        <v>27</v>
      </c>
      <c r="K7489" s="28" t="s">
        <v>7505</v>
      </c>
      <c r="L7489" s="28" t="s">
        <v>42</v>
      </c>
    </row>
    <row r="7490" spans="1:12" s="1" customFormat="1" ht="19.7" customHeight="1" x14ac:dyDescent="0.2">
      <c r="A7490" s="22" t="s">
        <v>7</v>
      </c>
      <c r="B7490" s="23">
        <v>44613</v>
      </c>
      <c r="C7490" s="24">
        <v>44613.660717737999</v>
      </c>
      <c r="D7490" s="22" t="s">
        <v>9</v>
      </c>
      <c r="E7490" s="22" t="s">
        <v>20</v>
      </c>
      <c r="F7490" s="25">
        <v>10.164</v>
      </c>
      <c r="G7490" s="22" t="s">
        <v>40</v>
      </c>
      <c r="H7490" s="26">
        <v>78</v>
      </c>
      <c r="I7490" s="27">
        <v>792.79</v>
      </c>
      <c r="J7490" s="22" t="s">
        <v>22</v>
      </c>
      <c r="K7490" s="22" t="s">
        <v>7506</v>
      </c>
      <c r="L7490" s="22" t="s">
        <v>42</v>
      </c>
    </row>
    <row r="7491" spans="1:12" s="1" customFormat="1" ht="19.7" customHeight="1" x14ac:dyDescent="0.2">
      <c r="A7491" s="28" t="s">
        <v>7</v>
      </c>
      <c r="B7491" s="29">
        <v>44613</v>
      </c>
      <c r="C7491" s="30">
        <v>44613.660717739098</v>
      </c>
      <c r="D7491" s="28" t="s">
        <v>9</v>
      </c>
      <c r="E7491" s="28" t="s">
        <v>20</v>
      </c>
      <c r="F7491" s="31">
        <v>10.164</v>
      </c>
      <c r="G7491" s="28" t="s">
        <v>40</v>
      </c>
      <c r="H7491" s="32">
        <v>99</v>
      </c>
      <c r="I7491" s="33">
        <v>1006.24</v>
      </c>
      <c r="J7491" s="28" t="s">
        <v>22</v>
      </c>
      <c r="K7491" s="28" t="s">
        <v>7507</v>
      </c>
      <c r="L7491" s="28" t="s">
        <v>42</v>
      </c>
    </row>
    <row r="7492" spans="1:12" s="1" customFormat="1" ht="19.7" customHeight="1" x14ac:dyDescent="0.2">
      <c r="A7492" s="22" t="s">
        <v>7</v>
      </c>
      <c r="B7492" s="23">
        <v>44613</v>
      </c>
      <c r="C7492" s="24">
        <v>44613.660717751802</v>
      </c>
      <c r="D7492" s="22" t="s">
        <v>9</v>
      </c>
      <c r="E7492" s="22" t="s">
        <v>20</v>
      </c>
      <c r="F7492" s="25">
        <v>10.164</v>
      </c>
      <c r="G7492" s="22" t="s">
        <v>40</v>
      </c>
      <c r="H7492" s="26">
        <v>177</v>
      </c>
      <c r="I7492" s="27">
        <v>1799.03</v>
      </c>
      <c r="J7492" s="22" t="s">
        <v>22</v>
      </c>
      <c r="K7492" s="22" t="s">
        <v>7508</v>
      </c>
      <c r="L7492" s="22" t="s">
        <v>42</v>
      </c>
    </row>
    <row r="7493" spans="1:12" s="1" customFormat="1" ht="19.7" customHeight="1" x14ac:dyDescent="0.2">
      <c r="A7493" s="28" t="s">
        <v>7</v>
      </c>
      <c r="B7493" s="29">
        <v>44613</v>
      </c>
      <c r="C7493" s="30">
        <v>44613.660717753199</v>
      </c>
      <c r="D7493" s="28" t="s">
        <v>9</v>
      </c>
      <c r="E7493" s="28" t="s">
        <v>26</v>
      </c>
      <c r="F7493" s="31">
        <v>108.2</v>
      </c>
      <c r="G7493" s="28" t="s">
        <v>40</v>
      </c>
      <c r="H7493" s="32">
        <v>160</v>
      </c>
      <c r="I7493" s="33">
        <v>17312</v>
      </c>
      <c r="J7493" s="28" t="s">
        <v>22</v>
      </c>
      <c r="K7493" s="28" t="s">
        <v>7509</v>
      </c>
      <c r="L7493" s="28" t="s">
        <v>42</v>
      </c>
    </row>
    <row r="7494" spans="1:12" s="1" customFormat="1" ht="19.7" customHeight="1" x14ac:dyDescent="0.2">
      <c r="A7494" s="22" t="s">
        <v>7</v>
      </c>
      <c r="B7494" s="23">
        <v>44613</v>
      </c>
      <c r="C7494" s="24">
        <v>44613.660717753599</v>
      </c>
      <c r="D7494" s="22" t="s">
        <v>9</v>
      </c>
      <c r="E7494" s="22" t="s">
        <v>20</v>
      </c>
      <c r="F7494" s="25">
        <v>10.164</v>
      </c>
      <c r="G7494" s="22" t="s">
        <v>40</v>
      </c>
      <c r="H7494" s="26">
        <v>177</v>
      </c>
      <c r="I7494" s="27">
        <v>1799.03</v>
      </c>
      <c r="J7494" s="22" t="s">
        <v>22</v>
      </c>
      <c r="K7494" s="22" t="s">
        <v>7510</v>
      </c>
      <c r="L7494" s="22" t="s">
        <v>42</v>
      </c>
    </row>
    <row r="7495" spans="1:12" s="1" customFormat="1" ht="19.7" customHeight="1" x14ac:dyDescent="0.2">
      <c r="A7495" s="28" t="s">
        <v>7</v>
      </c>
      <c r="B7495" s="29">
        <v>44613</v>
      </c>
      <c r="C7495" s="30">
        <v>44613.660717755803</v>
      </c>
      <c r="D7495" s="28" t="s">
        <v>9</v>
      </c>
      <c r="E7495" s="28" t="s">
        <v>20</v>
      </c>
      <c r="F7495" s="31">
        <v>10.164</v>
      </c>
      <c r="G7495" s="28" t="s">
        <v>40</v>
      </c>
      <c r="H7495" s="32">
        <v>177</v>
      </c>
      <c r="I7495" s="33">
        <v>1799.03</v>
      </c>
      <c r="J7495" s="28" t="s">
        <v>22</v>
      </c>
      <c r="K7495" s="28" t="s">
        <v>7511</v>
      </c>
      <c r="L7495" s="28" t="s">
        <v>42</v>
      </c>
    </row>
    <row r="7496" spans="1:12" s="1" customFormat="1" ht="19.7" customHeight="1" x14ac:dyDescent="0.2">
      <c r="A7496" s="22" t="s">
        <v>7</v>
      </c>
      <c r="B7496" s="23">
        <v>44613</v>
      </c>
      <c r="C7496" s="24">
        <v>44613.660729937998</v>
      </c>
      <c r="D7496" s="22" t="s">
        <v>9</v>
      </c>
      <c r="E7496" s="22" t="s">
        <v>26</v>
      </c>
      <c r="F7496" s="25">
        <v>108.2</v>
      </c>
      <c r="G7496" s="22" t="s">
        <v>40</v>
      </c>
      <c r="H7496" s="26">
        <v>31</v>
      </c>
      <c r="I7496" s="27">
        <v>3354.2</v>
      </c>
      <c r="J7496" s="22" t="s">
        <v>23</v>
      </c>
      <c r="K7496" s="22" t="s">
        <v>7512</v>
      </c>
      <c r="L7496" s="22" t="s">
        <v>42</v>
      </c>
    </row>
    <row r="7497" spans="1:12" s="1" customFormat="1" ht="19.7" customHeight="1" x14ac:dyDescent="0.2">
      <c r="A7497" s="28" t="s">
        <v>7</v>
      </c>
      <c r="B7497" s="29">
        <v>44613</v>
      </c>
      <c r="C7497" s="30">
        <v>44613.660729938601</v>
      </c>
      <c r="D7497" s="28" t="s">
        <v>9</v>
      </c>
      <c r="E7497" s="28" t="s">
        <v>26</v>
      </c>
      <c r="F7497" s="31">
        <v>108.2</v>
      </c>
      <c r="G7497" s="28" t="s">
        <v>40</v>
      </c>
      <c r="H7497" s="32">
        <v>160</v>
      </c>
      <c r="I7497" s="33">
        <v>17312</v>
      </c>
      <c r="J7497" s="28" t="s">
        <v>22</v>
      </c>
      <c r="K7497" s="28" t="s">
        <v>7513</v>
      </c>
      <c r="L7497" s="28" t="s">
        <v>42</v>
      </c>
    </row>
    <row r="7498" spans="1:12" s="1" customFormat="1" ht="19.7" customHeight="1" x14ac:dyDescent="0.2">
      <c r="A7498" s="22" t="s">
        <v>7</v>
      </c>
      <c r="B7498" s="23">
        <v>44613</v>
      </c>
      <c r="C7498" s="24">
        <v>44613.6607299389</v>
      </c>
      <c r="D7498" s="22" t="s">
        <v>9</v>
      </c>
      <c r="E7498" s="22" t="s">
        <v>26</v>
      </c>
      <c r="F7498" s="25">
        <v>108.2</v>
      </c>
      <c r="G7498" s="22" t="s">
        <v>40</v>
      </c>
      <c r="H7498" s="26">
        <v>160</v>
      </c>
      <c r="I7498" s="27">
        <v>17312</v>
      </c>
      <c r="J7498" s="22" t="s">
        <v>22</v>
      </c>
      <c r="K7498" s="22" t="s">
        <v>7514</v>
      </c>
      <c r="L7498" s="22" t="s">
        <v>42</v>
      </c>
    </row>
    <row r="7499" spans="1:12" s="1" customFormat="1" ht="19.7" customHeight="1" x14ac:dyDescent="0.2">
      <c r="A7499" s="28" t="s">
        <v>7</v>
      </c>
      <c r="B7499" s="29">
        <v>44613</v>
      </c>
      <c r="C7499" s="30">
        <v>44613.660730021998</v>
      </c>
      <c r="D7499" s="28" t="s">
        <v>9</v>
      </c>
      <c r="E7499" s="28" t="s">
        <v>26</v>
      </c>
      <c r="F7499" s="31">
        <v>108.2</v>
      </c>
      <c r="G7499" s="28" t="s">
        <v>40</v>
      </c>
      <c r="H7499" s="32">
        <v>294</v>
      </c>
      <c r="I7499" s="33">
        <v>31810.799999999999</v>
      </c>
      <c r="J7499" s="28" t="s">
        <v>27</v>
      </c>
      <c r="K7499" s="28" t="s">
        <v>7515</v>
      </c>
      <c r="L7499" s="28" t="s">
        <v>42</v>
      </c>
    </row>
    <row r="7500" spans="1:12" s="1" customFormat="1" ht="19.7" customHeight="1" x14ac:dyDescent="0.2">
      <c r="A7500" s="22" t="s">
        <v>7</v>
      </c>
      <c r="B7500" s="23">
        <v>44613</v>
      </c>
      <c r="C7500" s="24">
        <v>44613.660730022399</v>
      </c>
      <c r="D7500" s="22" t="s">
        <v>9</v>
      </c>
      <c r="E7500" s="22" t="s">
        <v>26</v>
      </c>
      <c r="F7500" s="25">
        <v>108.2</v>
      </c>
      <c r="G7500" s="22" t="s">
        <v>40</v>
      </c>
      <c r="H7500" s="26">
        <v>770</v>
      </c>
      <c r="I7500" s="27">
        <v>83314</v>
      </c>
      <c r="J7500" s="22" t="s">
        <v>27</v>
      </c>
      <c r="K7500" s="22" t="s">
        <v>7516</v>
      </c>
      <c r="L7500" s="22" t="s">
        <v>42</v>
      </c>
    </row>
    <row r="7501" spans="1:12" s="1" customFormat="1" ht="19.7" customHeight="1" x14ac:dyDescent="0.2">
      <c r="A7501" s="28" t="s">
        <v>7</v>
      </c>
      <c r="B7501" s="29">
        <v>44613</v>
      </c>
      <c r="C7501" s="30">
        <v>44613.660730022399</v>
      </c>
      <c r="D7501" s="28" t="s">
        <v>9</v>
      </c>
      <c r="E7501" s="28" t="s">
        <v>26</v>
      </c>
      <c r="F7501" s="31">
        <v>108.2</v>
      </c>
      <c r="G7501" s="28" t="s">
        <v>40</v>
      </c>
      <c r="H7501" s="32">
        <v>514</v>
      </c>
      <c r="I7501" s="33">
        <v>55614.8</v>
      </c>
      <c r="J7501" s="28" t="s">
        <v>27</v>
      </c>
      <c r="K7501" s="28" t="s">
        <v>7517</v>
      </c>
      <c r="L7501" s="28" t="s">
        <v>42</v>
      </c>
    </row>
    <row r="7502" spans="1:12" s="1" customFormat="1" ht="19.7" customHeight="1" x14ac:dyDescent="0.2">
      <c r="A7502" s="22" t="s">
        <v>7</v>
      </c>
      <c r="B7502" s="23">
        <v>44613</v>
      </c>
      <c r="C7502" s="24">
        <v>44613.6607301857</v>
      </c>
      <c r="D7502" s="22" t="s">
        <v>9</v>
      </c>
      <c r="E7502" s="22" t="s">
        <v>26</v>
      </c>
      <c r="F7502" s="25">
        <v>108.2</v>
      </c>
      <c r="G7502" s="22" t="s">
        <v>40</v>
      </c>
      <c r="H7502" s="26">
        <v>294</v>
      </c>
      <c r="I7502" s="27">
        <v>31810.799999999999</v>
      </c>
      <c r="J7502" s="22" t="s">
        <v>27</v>
      </c>
      <c r="K7502" s="22" t="s">
        <v>7518</v>
      </c>
      <c r="L7502" s="22" t="s">
        <v>42</v>
      </c>
    </row>
    <row r="7503" spans="1:12" s="1" customFormat="1" ht="19.7" customHeight="1" x14ac:dyDescent="0.2">
      <c r="A7503" s="28" t="s">
        <v>7</v>
      </c>
      <c r="B7503" s="29">
        <v>44613</v>
      </c>
      <c r="C7503" s="30">
        <v>44613.660738878403</v>
      </c>
      <c r="D7503" s="28" t="s">
        <v>9</v>
      </c>
      <c r="E7503" s="28" t="s">
        <v>20</v>
      </c>
      <c r="F7503" s="31">
        <v>10.164</v>
      </c>
      <c r="G7503" s="28" t="s">
        <v>40</v>
      </c>
      <c r="H7503" s="32">
        <v>63</v>
      </c>
      <c r="I7503" s="33">
        <v>640.33000000000004</v>
      </c>
      <c r="J7503" s="28" t="s">
        <v>22</v>
      </c>
      <c r="K7503" s="28" t="s">
        <v>7519</v>
      </c>
      <c r="L7503" s="28" t="s">
        <v>42</v>
      </c>
    </row>
    <row r="7504" spans="1:12" s="1" customFormat="1" ht="19.7" customHeight="1" x14ac:dyDescent="0.2">
      <c r="A7504" s="22" t="s">
        <v>7</v>
      </c>
      <c r="B7504" s="23">
        <v>44613</v>
      </c>
      <c r="C7504" s="24">
        <v>44613.660738878702</v>
      </c>
      <c r="D7504" s="22" t="s">
        <v>9</v>
      </c>
      <c r="E7504" s="22" t="s">
        <v>26</v>
      </c>
      <c r="F7504" s="25">
        <v>108.2</v>
      </c>
      <c r="G7504" s="22" t="s">
        <v>40</v>
      </c>
      <c r="H7504" s="26">
        <v>160</v>
      </c>
      <c r="I7504" s="27">
        <v>17312</v>
      </c>
      <c r="J7504" s="22" t="s">
        <v>22</v>
      </c>
      <c r="K7504" s="22" t="s">
        <v>7520</v>
      </c>
      <c r="L7504" s="22" t="s">
        <v>42</v>
      </c>
    </row>
    <row r="7505" spans="1:12" s="1" customFormat="1" ht="19.7" customHeight="1" x14ac:dyDescent="0.2">
      <c r="A7505" s="28" t="s">
        <v>7</v>
      </c>
      <c r="B7505" s="29">
        <v>44613</v>
      </c>
      <c r="C7505" s="30">
        <v>44613.660738879502</v>
      </c>
      <c r="D7505" s="28" t="s">
        <v>9</v>
      </c>
      <c r="E7505" s="28" t="s">
        <v>20</v>
      </c>
      <c r="F7505" s="31">
        <v>10.164</v>
      </c>
      <c r="G7505" s="28" t="s">
        <v>40</v>
      </c>
      <c r="H7505" s="32">
        <v>114</v>
      </c>
      <c r="I7505" s="33">
        <v>1158.7</v>
      </c>
      <c r="J7505" s="28" t="s">
        <v>22</v>
      </c>
      <c r="K7505" s="28" t="s">
        <v>7521</v>
      </c>
      <c r="L7505" s="28" t="s">
        <v>42</v>
      </c>
    </row>
    <row r="7506" spans="1:12" s="1" customFormat="1" ht="19.7" customHeight="1" x14ac:dyDescent="0.2">
      <c r="A7506" s="22" t="s">
        <v>7</v>
      </c>
      <c r="B7506" s="23">
        <v>44613</v>
      </c>
      <c r="C7506" s="24">
        <v>44613.660738879902</v>
      </c>
      <c r="D7506" s="22" t="s">
        <v>9</v>
      </c>
      <c r="E7506" s="22" t="s">
        <v>26</v>
      </c>
      <c r="F7506" s="25">
        <v>108.2</v>
      </c>
      <c r="G7506" s="22" t="s">
        <v>40</v>
      </c>
      <c r="H7506" s="26">
        <v>160</v>
      </c>
      <c r="I7506" s="27">
        <v>17312</v>
      </c>
      <c r="J7506" s="22" t="s">
        <v>22</v>
      </c>
      <c r="K7506" s="22" t="s">
        <v>7522</v>
      </c>
      <c r="L7506" s="22" t="s">
        <v>42</v>
      </c>
    </row>
    <row r="7507" spans="1:12" s="1" customFormat="1" ht="19.7" customHeight="1" x14ac:dyDescent="0.2">
      <c r="A7507" s="28" t="s">
        <v>7</v>
      </c>
      <c r="B7507" s="29">
        <v>44613</v>
      </c>
      <c r="C7507" s="30">
        <v>44613.660738880499</v>
      </c>
      <c r="D7507" s="28" t="s">
        <v>9</v>
      </c>
      <c r="E7507" s="28" t="s">
        <v>20</v>
      </c>
      <c r="F7507" s="31">
        <v>10.164</v>
      </c>
      <c r="G7507" s="28" t="s">
        <v>40</v>
      </c>
      <c r="H7507" s="32">
        <v>177</v>
      </c>
      <c r="I7507" s="33">
        <v>1799.03</v>
      </c>
      <c r="J7507" s="28" t="s">
        <v>22</v>
      </c>
      <c r="K7507" s="28" t="s">
        <v>7523</v>
      </c>
      <c r="L7507" s="28" t="s">
        <v>42</v>
      </c>
    </row>
    <row r="7508" spans="1:12" s="1" customFormat="1" ht="19.7" customHeight="1" x14ac:dyDescent="0.2">
      <c r="A7508" s="22" t="s">
        <v>7</v>
      </c>
      <c r="B7508" s="23">
        <v>44613</v>
      </c>
      <c r="C7508" s="24">
        <v>44613.660738887302</v>
      </c>
      <c r="D7508" s="22" t="s">
        <v>9</v>
      </c>
      <c r="E7508" s="22" t="s">
        <v>26</v>
      </c>
      <c r="F7508" s="25">
        <v>108.2</v>
      </c>
      <c r="G7508" s="22" t="s">
        <v>40</v>
      </c>
      <c r="H7508" s="26">
        <v>160</v>
      </c>
      <c r="I7508" s="27">
        <v>17312</v>
      </c>
      <c r="J7508" s="22" t="s">
        <v>22</v>
      </c>
      <c r="K7508" s="22" t="s">
        <v>7524</v>
      </c>
      <c r="L7508" s="22" t="s">
        <v>42</v>
      </c>
    </row>
    <row r="7509" spans="1:12" s="1" customFormat="1" ht="19.7" customHeight="1" x14ac:dyDescent="0.2">
      <c r="A7509" s="28" t="s">
        <v>7</v>
      </c>
      <c r="B7509" s="29">
        <v>44613</v>
      </c>
      <c r="C7509" s="30">
        <v>44613.660738887404</v>
      </c>
      <c r="D7509" s="28" t="s">
        <v>9</v>
      </c>
      <c r="E7509" s="28" t="s">
        <v>20</v>
      </c>
      <c r="F7509" s="31">
        <v>10.164</v>
      </c>
      <c r="G7509" s="28" t="s">
        <v>40</v>
      </c>
      <c r="H7509" s="32">
        <v>177</v>
      </c>
      <c r="I7509" s="33">
        <v>1799.03</v>
      </c>
      <c r="J7509" s="28" t="s">
        <v>22</v>
      </c>
      <c r="K7509" s="28" t="s">
        <v>7525</v>
      </c>
      <c r="L7509" s="28" t="s">
        <v>42</v>
      </c>
    </row>
    <row r="7510" spans="1:12" s="1" customFormat="1" ht="19.7" customHeight="1" x14ac:dyDescent="0.2">
      <c r="A7510" s="22" t="s">
        <v>7</v>
      </c>
      <c r="B7510" s="23">
        <v>44613</v>
      </c>
      <c r="C7510" s="24">
        <v>44613.660738888502</v>
      </c>
      <c r="D7510" s="22" t="s">
        <v>9</v>
      </c>
      <c r="E7510" s="22" t="s">
        <v>26</v>
      </c>
      <c r="F7510" s="25">
        <v>108.2</v>
      </c>
      <c r="G7510" s="22" t="s">
        <v>40</v>
      </c>
      <c r="H7510" s="26">
        <v>160</v>
      </c>
      <c r="I7510" s="27">
        <v>17312</v>
      </c>
      <c r="J7510" s="22" t="s">
        <v>22</v>
      </c>
      <c r="K7510" s="22" t="s">
        <v>7526</v>
      </c>
      <c r="L7510" s="22" t="s">
        <v>42</v>
      </c>
    </row>
    <row r="7511" spans="1:12" s="1" customFormat="1" ht="19.7" customHeight="1" x14ac:dyDescent="0.2">
      <c r="A7511" s="28" t="s">
        <v>7</v>
      </c>
      <c r="B7511" s="29">
        <v>44613</v>
      </c>
      <c r="C7511" s="30">
        <v>44613.6607388915</v>
      </c>
      <c r="D7511" s="28" t="s">
        <v>9</v>
      </c>
      <c r="E7511" s="28" t="s">
        <v>26</v>
      </c>
      <c r="F7511" s="31">
        <v>108.2</v>
      </c>
      <c r="G7511" s="28" t="s">
        <v>40</v>
      </c>
      <c r="H7511" s="32">
        <v>160</v>
      </c>
      <c r="I7511" s="33">
        <v>17312</v>
      </c>
      <c r="J7511" s="28" t="s">
        <v>22</v>
      </c>
      <c r="K7511" s="28" t="s">
        <v>7527</v>
      </c>
      <c r="L7511" s="28" t="s">
        <v>42</v>
      </c>
    </row>
    <row r="7512" spans="1:12" s="1" customFormat="1" ht="19.7" customHeight="1" x14ac:dyDescent="0.2">
      <c r="A7512" s="22" t="s">
        <v>7</v>
      </c>
      <c r="B7512" s="23">
        <v>44613</v>
      </c>
      <c r="C7512" s="24">
        <v>44613.660738892402</v>
      </c>
      <c r="D7512" s="22" t="s">
        <v>9</v>
      </c>
      <c r="E7512" s="22" t="s">
        <v>26</v>
      </c>
      <c r="F7512" s="25">
        <v>108.2</v>
      </c>
      <c r="G7512" s="22" t="s">
        <v>40</v>
      </c>
      <c r="H7512" s="26">
        <v>160</v>
      </c>
      <c r="I7512" s="27">
        <v>17312</v>
      </c>
      <c r="J7512" s="22" t="s">
        <v>22</v>
      </c>
      <c r="K7512" s="22" t="s">
        <v>7528</v>
      </c>
      <c r="L7512" s="22" t="s">
        <v>42</v>
      </c>
    </row>
    <row r="7513" spans="1:12" s="1" customFormat="1" ht="19.7" customHeight="1" x14ac:dyDescent="0.2">
      <c r="A7513" s="28" t="s">
        <v>7</v>
      </c>
      <c r="B7513" s="29">
        <v>44613</v>
      </c>
      <c r="C7513" s="30">
        <v>44613.660738893297</v>
      </c>
      <c r="D7513" s="28" t="s">
        <v>9</v>
      </c>
      <c r="E7513" s="28" t="s">
        <v>20</v>
      </c>
      <c r="F7513" s="31">
        <v>10.164</v>
      </c>
      <c r="G7513" s="28" t="s">
        <v>40</v>
      </c>
      <c r="H7513" s="32">
        <v>174</v>
      </c>
      <c r="I7513" s="33">
        <v>1768.54</v>
      </c>
      <c r="J7513" s="28" t="s">
        <v>22</v>
      </c>
      <c r="K7513" s="28" t="s">
        <v>7529</v>
      </c>
      <c r="L7513" s="28" t="s">
        <v>42</v>
      </c>
    </row>
    <row r="7514" spans="1:12" s="1" customFormat="1" ht="19.7" customHeight="1" x14ac:dyDescent="0.2">
      <c r="A7514" s="22" t="s">
        <v>7</v>
      </c>
      <c r="B7514" s="23">
        <v>44613</v>
      </c>
      <c r="C7514" s="24">
        <v>44613.660738993902</v>
      </c>
      <c r="D7514" s="22" t="s">
        <v>9</v>
      </c>
      <c r="E7514" s="22" t="s">
        <v>20</v>
      </c>
      <c r="F7514" s="25">
        <v>10.164</v>
      </c>
      <c r="G7514" s="22" t="s">
        <v>40</v>
      </c>
      <c r="H7514" s="26">
        <v>312</v>
      </c>
      <c r="I7514" s="27">
        <v>3171.17</v>
      </c>
      <c r="J7514" s="22" t="s">
        <v>21</v>
      </c>
      <c r="K7514" s="22" t="s">
        <v>7530</v>
      </c>
      <c r="L7514" s="22" t="s">
        <v>42</v>
      </c>
    </row>
    <row r="7515" spans="1:12" s="1" customFormat="1" ht="19.7" customHeight="1" x14ac:dyDescent="0.2">
      <c r="A7515" s="28" t="s">
        <v>7</v>
      </c>
      <c r="B7515" s="29">
        <v>44613</v>
      </c>
      <c r="C7515" s="30">
        <v>44613.660739351901</v>
      </c>
      <c r="D7515" s="28" t="s">
        <v>9</v>
      </c>
      <c r="E7515" s="28" t="s">
        <v>26</v>
      </c>
      <c r="F7515" s="31">
        <v>108.2</v>
      </c>
      <c r="G7515" s="28" t="s">
        <v>40</v>
      </c>
      <c r="H7515" s="32">
        <v>31</v>
      </c>
      <c r="I7515" s="33">
        <v>3354.2</v>
      </c>
      <c r="J7515" s="28" t="s">
        <v>23</v>
      </c>
      <c r="K7515" s="28" t="s">
        <v>7531</v>
      </c>
      <c r="L7515" s="28" t="s">
        <v>42</v>
      </c>
    </row>
    <row r="7516" spans="1:12" s="1" customFormat="1" ht="19.7" customHeight="1" x14ac:dyDescent="0.2">
      <c r="A7516" s="22" t="s">
        <v>7</v>
      </c>
      <c r="B7516" s="23">
        <v>44613</v>
      </c>
      <c r="C7516" s="24">
        <v>44613.660739352497</v>
      </c>
      <c r="D7516" s="22" t="s">
        <v>9</v>
      </c>
      <c r="E7516" s="22" t="s">
        <v>26</v>
      </c>
      <c r="F7516" s="25">
        <v>108.2</v>
      </c>
      <c r="G7516" s="22" t="s">
        <v>40</v>
      </c>
      <c r="H7516" s="26">
        <v>7</v>
      </c>
      <c r="I7516" s="27">
        <v>757.4</v>
      </c>
      <c r="J7516" s="22" t="s">
        <v>22</v>
      </c>
      <c r="K7516" s="22" t="s">
        <v>7532</v>
      </c>
      <c r="L7516" s="22" t="s">
        <v>42</v>
      </c>
    </row>
    <row r="7517" spans="1:12" s="1" customFormat="1" ht="19.7" customHeight="1" x14ac:dyDescent="0.2">
      <c r="A7517" s="28" t="s">
        <v>7</v>
      </c>
      <c r="B7517" s="29">
        <v>44613</v>
      </c>
      <c r="C7517" s="30">
        <v>44613.660739436003</v>
      </c>
      <c r="D7517" s="28" t="s">
        <v>9</v>
      </c>
      <c r="E7517" s="28" t="s">
        <v>26</v>
      </c>
      <c r="F7517" s="31">
        <v>108.2</v>
      </c>
      <c r="G7517" s="28" t="s">
        <v>40</v>
      </c>
      <c r="H7517" s="32">
        <v>9</v>
      </c>
      <c r="I7517" s="33">
        <v>973.8</v>
      </c>
      <c r="J7517" s="28" t="s">
        <v>27</v>
      </c>
      <c r="K7517" s="28" t="s">
        <v>7533</v>
      </c>
      <c r="L7517" s="28" t="s">
        <v>42</v>
      </c>
    </row>
    <row r="7518" spans="1:12" s="1" customFormat="1" ht="19.7" customHeight="1" x14ac:dyDescent="0.2">
      <c r="A7518" s="22" t="s">
        <v>7</v>
      </c>
      <c r="B7518" s="23">
        <v>44613</v>
      </c>
      <c r="C7518" s="24">
        <v>44613.660739650601</v>
      </c>
      <c r="D7518" s="22" t="s">
        <v>9</v>
      </c>
      <c r="E7518" s="22" t="s">
        <v>20</v>
      </c>
      <c r="F7518" s="25">
        <v>10.164</v>
      </c>
      <c r="G7518" s="22" t="s">
        <v>40</v>
      </c>
      <c r="H7518" s="26">
        <v>47</v>
      </c>
      <c r="I7518" s="27">
        <v>477.71</v>
      </c>
      <c r="J7518" s="22" t="s">
        <v>21</v>
      </c>
      <c r="K7518" s="22" t="s">
        <v>7534</v>
      </c>
      <c r="L7518" s="22" t="s">
        <v>42</v>
      </c>
    </row>
    <row r="7519" spans="1:12" s="1" customFormat="1" ht="19.7" customHeight="1" x14ac:dyDescent="0.2">
      <c r="A7519" s="28" t="s">
        <v>7</v>
      </c>
      <c r="B7519" s="29">
        <v>44613</v>
      </c>
      <c r="C7519" s="30">
        <v>44613.660739650899</v>
      </c>
      <c r="D7519" s="28" t="s">
        <v>9</v>
      </c>
      <c r="E7519" s="28" t="s">
        <v>20</v>
      </c>
      <c r="F7519" s="31">
        <v>10.164</v>
      </c>
      <c r="G7519" s="28" t="s">
        <v>40</v>
      </c>
      <c r="H7519" s="32">
        <v>742</v>
      </c>
      <c r="I7519" s="33">
        <v>7541.69</v>
      </c>
      <c r="J7519" s="28" t="s">
        <v>21</v>
      </c>
      <c r="K7519" s="28" t="s">
        <v>7535</v>
      </c>
      <c r="L7519" s="28" t="s">
        <v>42</v>
      </c>
    </row>
    <row r="7520" spans="1:12" s="1" customFormat="1" ht="19.7" customHeight="1" x14ac:dyDescent="0.2">
      <c r="A7520" s="22" t="s">
        <v>7</v>
      </c>
      <c r="B7520" s="23">
        <v>44613</v>
      </c>
      <c r="C7520" s="24">
        <v>44613.660739651001</v>
      </c>
      <c r="D7520" s="22" t="s">
        <v>9</v>
      </c>
      <c r="E7520" s="22" t="s">
        <v>20</v>
      </c>
      <c r="F7520" s="25">
        <v>10.164</v>
      </c>
      <c r="G7520" s="22" t="s">
        <v>40</v>
      </c>
      <c r="H7520" s="26">
        <v>600</v>
      </c>
      <c r="I7520" s="27">
        <v>6098.4</v>
      </c>
      <c r="J7520" s="22" t="s">
        <v>21</v>
      </c>
      <c r="K7520" s="22" t="s">
        <v>7536</v>
      </c>
      <c r="L7520" s="22" t="s">
        <v>42</v>
      </c>
    </row>
    <row r="7521" spans="1:12" s="1" customFormat="1" ht="19.7" customHeight="1" x14ac:dyDescent="0.2">
      <c r="A7521" s="28" t="s">
        <v>7</v>
      </c>
      <c r="B7521" s="29">
        <v>44613</v>
      </c>
      <c r="C7521" s="30">
        <v>44613.660739661202</v>
      </c>
      <c r="D7521" s="28" t="s">
        <v>9</v>
      </c>
      <c r="E7521" s="28" t="s">
        <v>20</v>
      </c>
      <c r="F7521" s="31">
        <v>10.164</v>
      </c>
      <c r="G7521" s="28" t="s">
        <v>40</v>
      </c>
      <c r="H7521" s="32">
        <v>359</v>
      </c>
      <c r="I7521" s="33">
        <v>3648.88</v>
      </c>
      <c r="J7521" s="28" t="s">
        <v>21</v>
      </c>
      <c r="K7521" s="28" t="s">
        <v>7537</v>
      </c>
      <c r="L7521" s="28" t="s">
        <v>42</v>
      </c>
    </row>
    <row r="7522" spans="1:12" s="1" customFormat="1" ht="19.7" customHeight="1" x14ac:dyDescent="0.2">
      <c r="A7522" s="22" t="s">
        <v>7</v>
      </c>
      <c r="B7522" s="23">
        <v>44613</v>
      </c>
      <c r="C7522" s="24">
        <v>44613.660739775798</v>
      </c>
      <c r="D7522" s="22" t="s">
        <v>9</v>
      </c>
      <c r="E7522" s="22" t="s">
        <v>20</v>
      </c>
      <c r="F7522" s="25">
        <v>10.164</v>
      </c>
      <c r="G7522" s="22" t="s">
        <v>40</v>
      </c>
      <c r="H7522" s="26">
        <v>3</v>
      </c>
      <c r="I7522" s="27">
        <v>30.49</v>
      </c>
      <c r="J7522" s="22" t="s">
        <v>22</v>
      </c>
      <c r="K7522" s="22" t="s">
        <v>7538</v>
      </c>
      <c r="L7522" s="22" t="s">
        <v>42</v>
      </c>
    </row>
    <row r="7523" spans="1:12" s="1" customFormat="1" ht="19.7" customHeight="1" x14ac:dyDescent="0.2">
      <c r="A7523" s="28" t="s">
        <v>7</v>
      </c>
      <c r="B7523" s="29">
        <v>44613</v>
      </c>
      <c r="C7523" s="30">
        <v>44613.660747460701</v>
      </c>
      <c r="D7523" s="28" t="s">
        <v>9</v>
      </c>
      <c r="E7523" s="28" t="s">
        <v>20</v>
      </c>
      <c r="F7523" s="31">
        <v>10.164</v>
      </c>
      <c r="G7523" s="28" t="s">
        <v>40</v>
      </c>
      <c r="H7523" s="32">
        <v>53</v>
      </c>
      <c r="I7523" s="33">
        <v>538.69000000000005</v>
      </c>
      <c r="J7523" s="28" t="s">
        <v>21</v>
      </c>
      <c r="K7523" s="28" t="s">
        <v>7539</v>
      </c>
      <c r="L7523" s="28" t="s">
        <v>42</v>
      </c>
    </row>
    <row r="7524" spans="1:12" s="1" customFormat="1" ht="19.7" customHeight="1" x14ac:dyDescent="0.2">
      <c r="A7524" s="22" t="s">
        <v>7</v>
      </c>
      <c r="B7524" s="23">
        <v>44613</v>
      </c>
      <c r="C7524" s="24">
        <v>44613.660747461203</v>
      </c>
      <c r="D7524" s="22" t="s">
        <v>9</v>
      </c>
      <c r="E7524" s="22" t="s">
        <v>20</v>
      </c>
      <c r="F7524" s="25">
        <v>10.164</v>
      </c>
      <c r="G7524" s="22" t="s">
        <v>40</v>
      </c>
      <c r="H7524" s="26">
        <v>190</v>
      </c>
      <c r="I7524" s="27">
        <v>1931.16</v>
      </c>
      <c r="J7524" s="22" t="s">
        <v>21</v>
      </c>
      <c r="K7524" s="22" t="s">
        <v>7540</v>
      </c>
      <c r="L7524" s="22" t="s">
        <v>42</v>
      </c>
    </row>
    <row r="7525" spans="1:12" s="1" customFormat="1" ht="19.7" customHeight="1" x14ac:dyDescent="0.2">
      <c r="A7525" s="28" t="s">
        <v>7</v>
      </c>
      <c r="B7525" s="29">
        <v>44613</v>
      </c>
      <c r="C7525" s="30">
        <v>44613.660747463102</v>
      </c>
      <c r="D7525" s="28" t="s">
        <v>9</v>
      </c>
      <c r="E7525" s="28" t="s">
        <v>20</v>
      </c>
      <c r="F7525" s="31">
        <v>10.164</v>
      </c>
      <c r="G7525" s="28" t="s">
        <v>40</v>
      </c>
      <c r="H7525" s="32">
        <v>116</v>
      </c>
      <c r="I7525" s="33">
        <v>1179.02</v>
      </c>
      <c r="J7525" s="28" t="s">
        <v>21</v>
      </c>
      <c r="K7525" s="28" t="s">
        <v>7541</v>
      </c>
      <c r="L7525" s="28" t="s">
        <v>42</v>
      </c>
    </row>
    <row r="7526" spans="1:12" s="1" customFormat="1" ht="19.7" customHeight="1" x14ac:dyDescent="0.2">
      <c r="A7526" s="22" t="s">
        <v>7</v>
      </c>
      <c r="B7526" s="23">
        <v>44613</v>
      </c>
      <c r="C7526" s="24">
        <v>44613.6607474634</v>
      </c>
      <c r="D7526" s="22" t="s">
        <v>9</v>
      </c>
      <c r="E7526" s="22" t="s">
        <v>20</v>
      </c>
      <c r="F7526" s="25">
        <v>10.164</v>
      </c>
      <c r="G7526" s="22" t="s">
        <v>40</v>
      </c>
      <c r="H7526" s="26">
        <v>742</v>
      </c>
      <c r="I7526" s="27">
        <v>7541.69</v>
      </c>
      <c r="J7526" s="22" t="s">
        <v>21</v>
      </c>
      <c r="K7526" s="22" t="s">
        <v>7542</v>
      </c>
      <c r="L7526" s="22" t="s">
        <v>42</v>
      </c>
    </row>
    <row r="7527" spans="1:12" s="1" customFormat="1" ht="19.7" customHeight="1" x14ac:dyDescent="0.2">
      <c r="A7527" s="28" t="s">
        <v>7</v>
      </c>
      <c r="B7527" s="29">
        <v>44613</v>
      </c>
      <c r="C7527" s="30">
        <v>44613.660747463502</v>
      </c>
      <c r="D7527" s="28" t="s">
        <v>9</v>
      </c>
      <c r="E7527" s="28" t="s">
        <v>20</v>
      </c>
      <c r="F7527" s="31">
        <v>10.164</v>
      </c>
      <c r="G7527" s="28" t="s">
        <v>40</v>
      </c>
      <c r="H7527" s="32">
        <v>500</v>
      </c>
      <c r="I7527" s="33">
        <v>5082</v>
      </c>
      <c r="J7527" s="28" t="s">
        <v>21</v>
      </c>
      <c r="K7527" s="28" t="s">
        <v>7543</v>
      </c>
      <c r="L7527" s="28" t="s">
        <v>42</v>
      </c>
    </row>
    <row r="7528" spans="1:12" s="1" customFormat="1" ht="19.7" customHeight="1" x14ac:dyDescent="0.2">
      <c r="A7528" s="22" t="s">
        <v>7</v>
      </c>
      <c r="B7528" s="23">
        <v>44613</v>
      </c>
      <c r="C7528" s="24">
        <v>44613.660747463502</v>
      </c>
      <c r="D7528" s="22" t="s">
        <v>9</v>
      </c>
      <c r="E7528" s="22" t="s">
        <v>20</v>
      </c>
      <c r="F7528" s="25">
        <v>10.164</v>
      </c>
      <c r="G7528" s="22" t="s">
        <v>40</v>
      </c>
      <c r="H7528" s="26">
        <v>600</v>
      </c>
      <c r="I7528" s="27">
        <v>6098.4</v>
      </c>
      <c r="J7528" s="22" t="s">
        <v>21</v>
      </c>
      <c r="K7528" s="22" t="s">
        <v>7544</v>
      </c>
      <c r="L7528" s="22" t="s">
        <v>42</v>
      </c>
    </row>
    <row r="7529" spans="1:12" s="1" customFormat="1" ht="19.7" customHeight="1" x14ac:dyDescent="0.2">
      <c r="A7529" s="28" t="s">
        <v>7</v>
      </c>
      <c r="B7529" s="29">
        <v>44613</v>
      </c>
      <c r="C7529" s="30">
        <v>44613.6607474638</v>
      </c>
      <c r="D7529" s="28" t="s">
        <v>9</v>
      </c>
      <c r="E7529" s="28" t="s">
        <v>20</v>
      </c>
      <c r="F7529" s="31">
        <v>10.164</v>
      </c>
      <c r="G7529" s="28" t="s">
        <v>40</v>
      </c>
      <c r="H7529" s="32">
        <v>500</v>
      </c>
      <c r="I7529" s="33">
        <v>5082</v>
      </c>
      <c r="J7529" s="28" t="s">
        <v>21</v>
      </c>
      <c r="K7529" s="28" t="s">
        <v>7545</v>
      </c>
      <c r="L7529" s="28" t="s">
        <v>42</v>
      </c>
    </row>
    <row r="7530" spans="1:12" s="1" customFormat="1" ht="19.7" customHeight="1" x14ac:dyDescent="0.2">
      <c r="A7530" s="22" t="s">
        <v>7</v>
      </c>
      <c r="B7530" s="23">
        <v>44613</v>
      </c>
      <c r="C7530" s="24">
        <v>44613.660747576097</v>
      </c>
      <c r="D7530" s="22" t="s">
        <v>9</v>
      </c>
      <c r="E7530" s="22" t="s">
        <v>20</v>
      </c>
      <c r="F7530" s="25">
        <v>10.164</v>
      </c>
      <c r="G7530" s="22" t="s">
        <v>40</v>
      </c>
      <c r="H7530" s="26">
        <v>169</v>
      </c>
      <c r="I7530" s="27">
        <v>1717.72</v>
      </c>
      <c r="J7530" s="22" t="s">
        <v>22</v>
      </c>
      <c r="K7530" s="22" t="s">
        <v>7546</v>
      </c>
      <c r="L7530" s="22" t="s">
        <v>42</v>
      </c>
    </row>
    <row r="7531" spans="1:12" s="1" customFormat="1" ht="19.7" customHeight="1" x14ac:dyDescent="0.2">
      <c r="A7531" s="28" t="s">
        <v>7</v>
      </c>
      <c r="B7531" s="29">
        <v>44613</v>
      </c>
      <c r="C7531" s="30">
        <v>44613.660754184799</v>
      </c>
      <c r="D7531" s="28" t="s">
        <v>9</v>
      </c>
      <c r="E7531" s="28" t="s">
        <v>20</v>
      </c>
      <c r="F7531" s="31">
        <v>10.164</v>
      </c>
      <c r="G7531" s="28" t="s">
        <v>40</v>
      </c>
      <c r="H7531" s="32">
        <v>8</v>
      </c>
      <c r="I7531" s="33">
        <v>81.31</v>
      </c>
      <c r="J7531" s="28" t="s">
        <v>22</v>
      </c>
      <c r="K7531" s="28" t="s">
        <v>7547</v>
      </c>
      <c r="L7531" s="28" t="s">
        <v>42</v>
      </c>
    </row>
    <row r="7532" spans="1:12" s="1" customFormat="1" ht="19.7" customHeight="1" x14ac:dyDescent="0.2">
      <c r="A7532" s="22" t="s">
        <v>7</v>
      </c>
      <c r="B7532" s="23">
        <v>44613</v>
      </c>
      <c r="C7532" s="24">
        <v>44613.660754184799</v>
      </c>
      <c r="D7532" s="22" t="s">
        <v>9</v>
      </c>
      <c r="E7532" s="22" t="s">
        <v>20</v>
      </c>
      <c r="F7532" s="25">
        <v>10.164</v>
      </c>
      <c r="G7532" s="22" t="s">
        <v>40</v>
      </c>
      <c r="H7532" s="26">
        <v>177</v>
      </c>
      <c r="I7532" s="27">
        <v>1799.03</v>
      </c>
      <c r="J7532" s="22" t="s">
        <v>22</v>
      </c>
      <c r="K7532" s="22" t="s">
        <v>7548</v>
      </c>
      <c r="L7532" s="22" t="s">
        <v>42</v>
      </c>
    </row>
    <row r="7533" spans="1:12" s="1" customFormat="1" ht="19.7" customHeight="1" x14ac:dyDescent="0.2">
      <c r="A7533" s="28" t="s">
        <v>7</v>
      </c>
      <c r="B7533" s="29">
        <v>44613</v>
      </c>
      <c r="C7533" s="30">
        <v>44613.660754184799</v>
      </c>
      <c r="D7533" s="28" t="s">
        <v>9</v>
      </c>
      <c r="E7533" s="28" t="s">
        <v>20</v>
      </c>
      <c r="F7533" s="31">
        <v>10.164</v>
      </c>
      <c r="G7533" s="28" t="s">
        <v>40</v>
      </c>
      <c r="H7533" s="32">
        <v>177</v>
      </c>
      <c r="I7533" s="33">
        <v>1799.03</v>
      </c>
      <c r="J7533" s="28" t="s">
        <v>22</v>
      </c>
      <c r="K7533" s="28" t="s">
        <v>7549</v>
      </c>
      <c r="L7533" s="28" t="s">
        <v>42</v>
      </c>
    </row>
    <row r="7534" spans="1:12" s="1" customFormat="1" ht="19.7" customHeight="1" x14ac:dyDescent="0.2">
      <c r="A7534" s="22" t="s">
        <v>7</v>
      </c>
      <c r="B7534" s="23">
        <v>44613</v>
      </c>
      <c r="C7534" s="24">
        <v>44613.660754184799</v>
      </c>
      <c r="D7534" s="22" t="s">
        <v>9</v>
      </c>
      <c r="E7534" s="22" t="s">
        <v>20</v>
      </c>
      <c r="F7534" s="25">
        <v>10.164</v>
      </c>
      <c r="G7534" s="22" t="s">
        <v>40</v>
      </c>
      <c r="H7534" s="26">
        <v>177</v>
      </c>
      <c r="I7534" s="27">
        <v>1799.03</v>
      </c>
      <c r="J7534" s="22" t="s">
        <v>22</v>
      </c>
      <c r="K7534" s="22" t="s">
        <v>7550</v>
      </c>
      <c r="L7534" s="22" t="s">
        <v>42</v>
      </c>
    </row>
    <row r="7535" spans="1:12" s="1" customFormat="1" ht="19.7" customHeight="1" x14ac:dyDescent="0.2">
      <c r="A7535" s="28" t="s">
        <v>7</v>
      </c>
      <c r="B7535" s="29">
        <v>44613</v>
      </c>
      <c r="C7535" s="30">
        <v>44613.660754184799</v>
      </c>
      <c r="D7535" s="28" t="s">
        <v>9</v>
      </c>
      <c r="E7535" s="28" t="s">
        <v>20</v>
      </c>
      <c r="F7535" s="31">
        <v>10.164</v>
      </c>
      <c r="G7535" s="28" t="s">
        <v>40</v>
      </c>
      <c r="H7535" s="32">
        <v>177</v>
      </c>
      <c r="I7535" s="33">
        <v>1799.03</v>
      </c>
      <c r="J7535" s="28" t="s">
        <v>22</v>
      </c>
      <c r="K7535" s="28" t="s">
        <v>7551</v>
      </c>
      <c r="L7535" s="28" t="s">
        <v>42</v>
      </c>
    </row>
    <row r="7536" spans="1:12" s="1" customFormat="1" ht="19.7" customHeight="1" x14ac:dyDescent="0.2">
      <c r="A7536" s="22" t="s">
        <v>7</v>
      </c>
      <c r="B7536" s="23">
        <v>44613</v>
      </c>
      <c r="C7536" s="24">
        <v>44613.660754184799</v>
      </c>
      <c r="D7536" s="22" t="s">
        <v>9</v>
      </c>
      <c r="E7536" s="22" t="s">
        <v>20</v>
      </c>
      <c r="F7536" s="25">
        <v>10.164</v>
      </c>
      <c r="G7536" s="22" t="s">
        <v>40</v>
      </c>
      <c r="H7536" s="26">
        <v>177</v>
      </c>
      <c r="I7536" s="27">
        <v>1799.03</v>
      </c>
      <c r="J7536" s="22" t="s">
        <v>22</v>
      </c>
      <c r="K7536" s="22" t="s">
        <v>7552</v>
      </c>
      <c r="L7536" s="22" t="s">
        <v>42</v>
      </c>
    </row>
    <row r="7537" spans="1:12" s="1" customFormat="1" ht="19.7" customHeight="1" x14ac:dyDescent="0.2">
      <c r="A7537" s="28" t="s">
        <v>7</v>
      </c>
      <c r="B7537" s="29">
        <v>44613</v>
      </c>
      <c r="C7537" s="30">
        <v>44613.660754184799</v>
      </c>
      <c r="D7537" s="28" t="s">
        <v>9</v>
      </c>
      <c r="E7537" s="28" t="s">
        <v>20</v>
      </c>
      <c r="F7537" s="31">
        <v>10.164</v>
      </c>
      <c r="G7537" s="28" t="s">
        <v>40</v>
      </c>
      <c r="H7537" s="32">
        <v>177</v>
      </c>
      <c r="I7537" s="33">
        <v>1799.03</v>
      </c>
      <c r="J7537" s="28" t="s">
        <v>22</v>
      </c>
      <c r="K7537" s="28" t="s">
        <v>7553</v>
      </c>
      <c r="L7537" s="28" t="s">
        <v>42</v>
      </c>
    </row>
    <row r="7538" spans="1:12" s="1" customFormat="1" ht="19.7" customHeight="1" x14ac:dyDescent="0.2">
      <c r="A7538" s="22" t="s">
        <v>7</v>
      </c>
      <c r="B7538" s="23">
        <v>44613</v>
      </c>
      <c r="C7538" s="24">
        <v>44613.660754184799</v>
      </c>
      <c r="D7538" s="22" t="s">
        <v>9</v>
      </c>
      <c r="E7538" s="22" t="s">
        <v>20</v>
      </c>
      <c r="F7538" s="25">
        <v>10.164</v>
      </c>
      <c r="G7538" s="22" t="s">
        <v>40</v>
      </c>
      <c r="H7538" s="26">
        <v>177</v>
      </c>
      <c r="I7538" s="27">
        <v>1799.03</v>
      </c>
      <c r="J7538" s="22" t="s">
        <v>22</v>
      </c>
      <c r="K7538" s="22" t="s">
        <v>7554</v>
      </c>
      <c r="L7538" s="22" t="s">
        <v>42</v>
      </c>
    </row>
    <row r="7539" spans="1:12" s="1" customFormat="1" ht="19.7" customHeight="1" x14ac:dyDescent="0.2">
      <c r="A7539" s="28" t="s">
        <v>7</v>
      </c>
      <c r="B7539" s="29">
        <v>44613</v>
      </c>
      <c r="C7539" s="30">
        <v>44613.660754184799</v>
      </c>
      <c r="D7539" s="28" t="s">
        <v>9</v>
      </c>
      <c r="E7539" s="28" t="s">
        <v>20</v>
      </c>
      <c r="F7539" s="31">
        <v>10.164</v>
      </c>
      <c r="G7539" s="28" t="s">
        <v>40</v>
      </c>
      <c r="H7539" s="32">
        <v>177</v>
      </c>
      <c r="I7539" s="33">
        <v>1799.03</v>
      </c>
      <c r="J7539" s="28" t="s">
        <v>22</v>
      </c>
      <c r="K7539" s="28" t="s">
        <v>7555</v>
      </c>
      <c r="L7539" s="28" t="s">
        <v>42</v>
      </c>
    </row>
    <row r="7540" spans="1:12" s="1" customFormat="1" ht="19.7" customHeight="1" x14ac:dyDescent="0.2">
      <c r="A7540" s="22" t="s">
        <v>7</v>
      </c>
      <c r="B7540" s="23">
        <v>44613</v>
      </c>
      <c r="C7540" s="24">
        <v>44613.660754184799</v>
      </c>
      <c r="D7540" s="22" t="s">
        <v>9</v>
      </c>
      <c r="E7540" s="22" t="s">
        <v>20</v>
      </c>
      <c r="F7540" s="25">
        <v>10.164</v>
      </c>
      <c r="G7540" s="22" t="s">
        <v>40</v>
      </c>
      <c r="H7540" s="26">
        <v>76</v>
      </c>
      <c r="I7540" s="27">
        <v>772.46</v>
      </c>
      <c r="J7540" s="22" t="s">
        <v>22</v>
      </c>
      <c r="K7540" s="22" t="s">
        <v>7556</v>
      </c>
      <c r="L7540" s="22" t="s">
        <v>42</v>
      </c>
    </row>
    <row r="7541" spans="1:12" s="1" customFormat="1" ht="19.7" customHeight="1" x14ac:dyDescent="0.2">
      <c r="A7541" s="28" t="s">
        <v>7</v>
      </c>
      <c r="B7541" s="29">
        <v>44613</v>
      </c>
      <c r="C7541" s="30">
        <v>44613.661019083302</v>
      </c>
      <c r="D7541" s="28" t="s">
        <v>9</v>
      </c>
      <c r="E7541" s="28" t="s">
        <v>26</v>
      </c>
      <c r="F7541" s="31">
        <v>108.16</v>
      </c>
      <c r="G7541" s="28" t="s">
        <v>40</v>
      </c>
      <c r="H7541" s="32">
        <v>600</v>
      </c>
      <c r="I7541" s="33">
        <v>64896</v>
      </c>
      <c r="J7541" s="28" t="s">
        <v>27</v>
      </c>
      <c r="K7541" s="28" t="s">
        <v>7557</v>
      </c>
      <c r="L7541" s="28" t="s">
        <v>42</v>
      </c>
    </row>
    <row r="7542" spans="1:12" s="1" customFormat="1" ht="19.7" customHeight="1" x14ac:dyDescent="0.2">
      <c r="A7542" s="22" t="s">
        <v>7</v>
      </c>
      <c r="B7542" s="23">
        <v>44613</v>
      </c>
      <c r="C7542" s="24">
        <v>44613.661019083302</v>
      </c>
      <c r="D7542" s="22" t="s">
        <v>9</v>
      </c>
      <c r="E7542" s="22" t="s">
        <v>26</v>
      </c>
      <c r="F7542" s="25">
        <v>108.16</v>
      </c>
      <c r="G7542" s="22" t="s">
        <v>40</v>
      </c>
      <c r="H7542" s="26">
        <v>770</v>
      </c>
      <c r="I7542" s="27">
        <v>83283.199999999997</v>
      </c>
      <c r="J7542" s="22" t="s">
        <v>27</v>
      </c>
      <c r="K7542" s="22" t="s">
        <v>7558</v>
      </c>
      <c r="L7542" s="22" t="s">
        <v>42</v>
      </c>
    </row>
    <row r="7543" spans="1:12" s="1" customFormat="1" ht="19.7" customHeight="1" x14ac:dyDescent="0.2">
      <c r="A7543" s="28" t="s">
        <v>7</v>
      </c>
      <c r="B7543" s="29">
        <v>44613</v>
      </c>
      <c r="C7543" s="30">
        <v>44613.661019490297</v>
      </c>
      <c r="D7543" s="28" t="s">
        <v>9</v>
      </c>
      <c r="E7543" s="28" t="s">
        <v>26</v>
      </c>
      <c r="F7543" s="31">
        <v>108.16</v>
      </c>
      <c r="G7543" s="28" t="s">
        <v>40</v>
      </c>
      <c r="H7543" s="32">
        <v>537</v>
      </c>
      <c r="I7543" s="33">
        <v>58081.919999999998</v>
      </c>
      <c r="J7543" s="28" t="s">
        <v>22</v>
      </c>
      <c r="K7543" s="28" t="s">
        <v>7559</v>
      </c>
      <c r="L7543" s="28" t="s">
        <v>42</v>
      </c>
    </row>
    <row r="7544" spans="1:12" s="1" customFormat="1" ht="19.7" customHeight="1" x14ac:dyDescent="0.2">
      <c r="A7544" s="22" t="s">
        <v>7</v>
      </c>
      <c r="B7544" s="23">
        <v>44613</v>
      </c>
      <c r="C7544" s="24">
        <v>44613.661019491599</v>
      </c>
      <c r="D7544" s="22" t="s">
        <v>9</v>
      </c>
      <c r="E7544" s="22" t="s">
        <v>26</v>
      </c>
      <c r="F7544" s="25">
        <v>108.16</v>
      </c>
      <c r="G7544" s="22" t="s">
        <v>40</v>
      </c>
      <c r="H7544" s="26">
        <v>270</v>
      </c>
      <c r="I7544" s="27">
        <v>29203.200000000001</v>
      </c>
      <c r="J7544" s="22" t="s">
        <v>22</v>
      </c>
      <c r="K7544" s="22" t="s">
        <v>7560</v>
      </c>
      <c r="L7544" s="22" t="s">
        <v>42</v>
      </c>
    </row>
    <row r="7545" spans="1:12" s="1" customFormat="1" ht="19.7" customHeight="1" x14ac:dyDescent="0.2">
      <c r="A7545" s="28" t="s">
        <v>7</v>
      </c>
      <c r="B7545" s="29">
        <v>44613</v>
      </c>
      <c r="C7545" s="30">
        <v>44613.661019491999</v>
      </c>
      <c r="D7545" s="28" t="s">
        <v>9</v>
      </c>
      <c r="E7545" s="28" t="s">
        <v>26</v>
      </c>
      <c r="F7545" s="31">
        <v>108.16</v>
      </c>
      <c r="G7545" s="28" t="s">
        <v>40</v>
      </c>
      <c r="H7545" s="32">
        <v>267</v>
      </c>
      <c r="I7545" s="33">
        <v>28878.720000000001</v>
      </c>
      <c r="J7545" s="28" t="s">
        <v>22</v>
      </c>
      <c r="K7545" s="28" t="s">
        <v>7561</v>
      </c>
      <c r="L7545" s="28" t="s">
        <v>42</v>
      </c>
    </row>
    <row r="7546" spans="1:12" s="1" customFormat="1" ht="19.7" customHeight="1" x14ac:dyDescent="0.2">
      <c r="A7546" s="22" t="s">
        <v>7</v>
      </c>
      <c r="B7546" s="23">
        <v>44613</v>
      </c>
      <c r="C7546" s="24">
        <v>44613.661019495798</v>
      </c>
      <c r="D7546" s="22" t="s">
        <v>9</v>
      </c>
      <c r="E7546" s="22" t="s">
        <v>26</v>
      </c>
      <c r="F7546" s="25">
        <v>108.16</v>
      </c>
      <c r="G7546" s="22" t="s">
        <v>40</v>
      </c>
      <c r="H7546" s="26">
        <v>288</v>
      </c>
      <c r="I7546" s="27">
        <v>31150.080000000002</v>
      </c>
      <c r="J7546" s="22" t="s">
        <v>23</v>
      </c>
      <c r="K7546" s="22" t="s">
        <v>7562</v>
      </c>
      <c r="L7546" s="22" t="s">
        <v>42</v>
      </c>
    </row>
    <row r="7547" spans="1:12" s="1" customFormat="1" ht="19.7" customHeight="1" x14ac:dyDescent="0.2">
      <c r="A7547" s="28" t="s">
        <v>7</v>
      </c>
      <c r="B7547" s="29">
        <v>44613</v>
      </c>
      <c r="C7547" s="30">
        <v>44613.661019508298</v>
      </c>
      <c r="D7547" s="28" t="s">
        <v>9</v>
      </c>
      <c r="E7547" s="28" t="s">
        <v>26</v>
      </c>
      <c r="F7547" s="31">
        <v>108.16</v>
      </c>
      <c r="G7547" s="28" t="s">
        <v>40</v>
      </c>
      <c r="H7547" s="32">
        <v>70</v>
      </c>
      <c r="I7547" s="33">
        <v>7571.2</v>
      </c>
      <c r="J7547" s="28" t="s">
        <v>22</v>
      </c>
      <c r="K7547" s="28" t="s">
        <v>7563</v>
      </c>
      <c r="L7547" s="28" t="s">
        <v>42</v>
      </c>
    </row>
    <row r="7548" spans="1:12" s="1" customFormat="1" ht="19.7" customHeight="1" x14ac:dyDescent="0.2">
      <c r="A7548" s="22" t="s">
        <v>7</v>
      </c>
      <c r="B7548" s="23">
        <v>44613</v>
      </c>
      <c r="C7548" s="24">
        <v>44613.661507646197</v>
      </c>
      <c r="D7548" s="22" t="s">
        <v>9</v>
      </c>
      <c r="E7548" s="22" t="s">
        <v>26</v>
      </c>
      <c r="F7548" s="25">
        <v>108.24</v>
      </c>
      <c r="G7548" s="22" t="s">
        <v>40</v>
      </c>
      <c r="H7548" s="26">
        <v>205</v>
      </c>
      <c r="I7548" s="27">
        <v>22189.200000000001</v>
      </c>
      <c r="J7548" s="22" t="s">
        <v>27</v>
      </c>
      <c r="K7548" s="22" t="s">
        <v>7564</v>
      </c>
      <c r="L7548" s="22" t="s">
        <v>42</v>
      </c>
    </row>
    <row r="7549" spans="1:12" s="1" customFormat="1" ht="19.7" customHeight="1" x14ac:dyDescent="0.2">
      <c r="A7549" s="28" t="s">
        <v>7</v>
      </c>
      <c r="B7549" s="29">
        <v>44613</v>
      </c>
      <c r="C7549" s="30">
        <v>44613.661530310201</v>
      </c>
      <c r="D7549" s="28" t="s">
        <v>9</v>
      </c>
      <c r="E7549" s="28" t="s">
        <v>26</v>
      </c>
      <c r="F7549" s="31">
        <v>108.24</v>
      </c>
      <c r="G7549" s="28" t="s">
        <v>40</v>
      </c>
      <c r="H7549" s="32">
        <v>374</v>
      </c>
      <c r="I7549" s="33">
        <v>40481.760000000002</v>
      </c>
      <c r="J7549" s="28" t="s">
        <v>22</v>
      </c>
      <c r="K7549" s="28" t="s">
        <v>7565</v>
      </c>
      <c r="L7549" s="28" t="s">
        <v>42</v>
      </c>
    </row>
    <row r="7550" spans="1:12" s="1" customFormat="1" ht="19.7" customHeight="1" x14ac:dyDescent="0.2">
      <c r="A7550" s="22" t="s">
        <v>7</v>
      </c>
      <c r="B7550" s="23">
        <v>44613</v>
      </c>
      <c r="C7550" s="24">
        <v>44613.661602358603</v>
      </c>
      <c r="D7550" s="22" t="s">
        <v>9</v>
      </c>
      <c r="E7550" s="22" t="s">
        <v>26</v>
      </c>
      <c r="F7550" s="25">
        <v>108.24</v>
      </c>
      <c r="G7550" s="22" t="s">
        <v>40</v>
      </c>
      <c r="H7550" s="26">
        <v>107</v>
      </c>
      <c r="I7550" s="27">
        <v>11581.68</v>
      </c>
      <c r="J7550" s="22" t="s">
        <v>27</v>
      </c>
      <c r="K7550" s="22" t="s">
        <v>7566</v>
      </c>
      <c r="L7550" s="22" t="s">
        <v>42</v>
      </c>
    </row>
    <row r="7551" spans="1:12" s="1" customFormat="1" ht="19.7" customHeight="1" x14ac:dyDescent="0.2">
      <c r="A7551" s="28" t="s">
        <v>7</v>
      </c>
      <c r="B7551" s="29">
        <v>44613</v>
      </c>
      <c r="C7551" s="30">
        <v>44613.6616023592</v>
      </c>
      <c r="D7551" s="28" t="s">
        <v>9</v>
      </c>
      <c r="E7551" s="28" t="s">
        <v>26</v>
      </c>
      <c r="F7551" s="31">
        <v>108.24</v>
      </c>
      <c r="G7551" s="28" t="s">
        <v>40</v>
      </c>
      <c r="H7551" s="32">
        <v>2905</v>
      </c>
      <c r="I7551" s="33">
        <v>314437.2</v>
      </c>
      <c r="J7551" s="28" t="s">
        <v>27</v>
      </c>
      <c r="K7551" s="28" t="s">
        <v>7567</v>
      </c>
      <c r="L7551" s="28" t="s">
        <v>42</v>
      </c>
    </row>
    <row r="7552" spans="1:12" s="1" customFormat="1" ht="19.7" customHeight="1" x14ac:dyDescent="0.2">
      <c r="A7552" s="22" t="s">
        <v>7</v>
      </c>
      <c r="B7552" s="23">
        <v>44613</v>
      </c>
      <c r="C7552" s="24">
        <v>44613.661602359498</v>
      </c>
      <c r="D7552" s="22" t="s">
        <v>9</v>
      </c>
      <c r="E7552" s="22" t="s">
        <v>26</v>
      </c>
      <c r="F7552" s="25">
        <v>108.24</v>
      </c>
      <c r="G7552" s="22" t="s">
        <v>40</v>
      </c>
      <c r="H7552" s="26">
        <v>1205</v>
      </c>
      <c r="I7552" s="27">
        <v>130429.2</v>
      </c>
      <c r="J7552" s="22" t="s">
        <v>27</v>
      </c>
      <c r="K7552" s="22" t="s">
        <v>7568</v>
      </c>
      <c r="L7552" s="22" t="s">
        <v>42</v>
      </c>
    </row>
    <row r="7553" spans="1:12" s="1" customFormat="1" ht="19.7" customHeight="1" x14ac:dyDescent="0.2">
      <c r="A7553" s="28" t="s">
        <v>7</v>
      </c>
      <c r="B7553" s="29">
        <v>44613</v>
      </c>
      <c r="C7553" s="30">
        <v>44613.661602419197</v>
      </c>
      <c r="D7553" s="28" t="s">
        <v>9</v>
      </c>
      <c r="E7553" s="28" t="s">
        <v>26</v>
      </c>
      <c r="F7553" s="31">
        <v>108.24</v>
      </c>
      <c r="G7553" s="28" t="s">
        <v>40</v>
      </c>
      <c r="H7553" s="32">
        <v>1007</v>
      </c>
      <c r="I7553" s="33">
        <v>108997.68</v>
      </c>
      <c r="J7553" s="28" t="s">
        <v>22</v>
      </c>
      <c r="K7553" s="28" t="s">
        <v>7569</v>
      </c>
      <c r="L7553" s="28" t="s">
        <v>42</v>
      </c>
    </row>
    <row r="7554" spans="1:12" s="1" customFormat="1" ht="19.7" customHeight="1" x14ac:dyDescent="0.2">
      <c r="A7554" s="22" t="s">
        <v>7</v>
      </c>
      <c r="B7554" s="23">
        <v>44613</v>
      </c>
      <c r="C7554" s="24">
        <v>44613.661602419903</v>
      </c>
      <c r="D7554" s="22" t="s">
        <v>9</v>
      </c>
      <c r="E7554" s="22" t="s">
        <v>26</v>
      </c>
      <c r="F7554" s="25">
        <v>108.24</v>
      </c>
      <c r="G7554" s="22" t="s">
        <v>40</v>
      </c>
      <c r="H7554" s="26">
        <v>69</v>
      </c>
      <c r="I7554" s="27">
        <v>7468.56</v>
      </c>
      <c r="J7554" s="22" t="s">
        <v>22</v>
      </c>
      <c r="K7554" s="22" t="s">
        <v>7570</v>
      </c>
      <c r="L7554" s="22" t="s">
        <v>42</v>
      </c>
    </row>
    <row r="7555" spans="1:12" s="1" customFormat="1" ht="19.7" customHeight="1" x14ac:dyDescent="0.2">
      <c r="A7555" s="28" t="s">
        <v>7</v>
      </c>
      <c r="B7555" s="29">
        <v>44613</v>
      </c>
      <c r="C7555" s="30">
        <v>44613.661602420201</v>
      </c>
      <c r="D7555" s="28" t="s">
        <v>9</v>
      </c>
      <c r="E7555" s="28" t="s">
        <v>26</v>
      </c>
      <c r="F7555" s="31">
        <v>108.24</v>
      </c>
      <c r="G7555" s="28" t="s">
        <v>40</v>
      </c>
      <c r="H7555" s="32">
        <v>100</v>
      </c>
      <c r="I7555" s="33">
        <v>10824</v>
      </c>
      <c r="J7555" s="28" t="s">
        <v>22</v>
      </c>
      <c r="K7555" s="28" t="s">
        <v>7571</v>
      </c>
      <c r="L7555" s="28" t="s">
        <v>42</v>
      </c>
    </row>
    <row r="7556" spans="1:12" s="1" customFormat="1" ht="19.7" customHeight="1" x14ac:dyDescent="0.2">
      <c r="A7556" s="22" t="s">
        <v>7</v>
      </c>
      <c r="B7556" s="23">
        <v>44613</v>
      </c>
      <c r="C7556" s="24">
        <v>44613.6616024205</v>
      </c>
      <c r="D7556" s="22" t="s">
        <v>9</v>
      </c>
      <c r="E7556" s="22" t="s">
        <v>26</v>
      </c>
      <c r="F7556" s="25">
        <v>108.24</v>
      </c>
      <c r="G7556" s="22" t="s">
        <v>40</v>
      </c>
      <c r="H7556" s="26">
        <v>1118</v>
      </c>
      <c r="I7556" s="27">
        <v>121012.32</v>
      </c>
      <c r="J7556" s="22" t="s">
        <v>22</v>
      </c>
      <c r="K7556" s="22" t="s">
        <v>7572</v>
      </c>
      <c r="L7556" s="22" t="s">
        <v>42</v>
      </c>
    </row>
    <row r="7557" spans="1:12" s="1" customFormat="1" ht="19.7" customHeight="1" x14ac:dyDescent="0.2">
      <c r="A7557" s="28" t="s">
        <v>7</v>
      </c>
      <c r="B7557" s="29">
        <v>44613</v>
      </c>
      <c r="C7557" s="30">
        <v>44613.6616024209</v>
      </c>
      <c r="D7557" s="28" t="s">
        <v>9</v>
      </c>
      <c r="E7557" s="28" t="s">
        <v>26</v>
      </c>
      <c r="F7557" s="31">
        <v>108.24</v>
      </c>
      <c r="G7557" s="28" t="s">
        <v>40</v>
      </c>
      <c r="H7557" s="32">
        <v>2</v>
      </c>
      <c r="I7557" s="33">
        <v>216.48</v>
      </c>
      <c r="J7557" s="28" t="s">
        <v>22</v>
      </c>
      <c r="K7557" s="28" t="s">
        <v>7573</v>
      </c>
      <c r="L7557" s="28" t="s">
        <v>42</v>
      </c>
    </row>
    <row r="7558" spans="1:12" s="1" customFormat="1" ht="19.7" customHeight="1" x14ac:dyDescent="0.2">
      <c r="A7558" s="22" t="s">
        <v>7</v>
      </c>
      <c r="B7558" s="23">
        <v>44613</v>
      </c>
      <c r="C7558" s="24">
        <v>44613.661602493099</v>
      </c>
      <c r="D7558" s="22" t="s">
        <v>9</v>
      </c>
      <c r="E7558" s="22" t="s">
        <v>26</v>
      </c>
      <c r="F7558" s="25">
        <v>108.24</v>
      </c>
      <c r="G7558" s="22" t="s">
        <v>40</v>
      </c>
      <c r="H7558" s="26">
        <v>441</v>
      </c>
      <c r="I7558" s="27">
        <v>47733.84</v>
      </c>
      <c r="J7558" s="22" t="s">
        <v>22</v>
      </c>
      <c r="K7558" s="22" t="s">
        <v>7574</v>
      </c>
      <c r="L7558" s="22" t="s">
        <v>42</v>
      </c>
    </row>
    <row r="7559" spans="1:12" s="1" customFormat="1" ht="19.7" customHeight="1" x14ac:dyDescent="0.2">
      <c r="A7559" s="28" t="s">
        <v>7</v>
      </c>
      <c r="B7559" s="29">
        <v>44613</v>
      </c>
      <c r="C7559" s="30">
        <v>44613.661868886396</v>
      </c>
      <c r="D7559" s="28" t="s">
        <v>9</v>
      </c>
      <c r="E7559" s="28" t="s">
        <v>28</v>
      </c>
      <c r="F7559" s="31">
        <v>75.67</v>
      </c>
      <c r="G7559" s="28" t="s">
        <v>40</v>
      </c>
      <c r="H7559" s="32">
        <v>80</v>
      </c>
      <c r="I7559" s="33">
        <v>6053.6</v>
      </c>
      <c r="J7559" s="28" t="s">
        <v>29</v>
      </c>
      <c r="K7559" s="28" t="s">
        <v>7575</v>
      </c>
      <c r="L7559" s="28" t="s">
        <v>42</v>
      </c>
    </row>
    <row r="7560" spans="1:12" s="1" customFormat="1" ht="19.7" customHeight="1" x14ac:dyDescent="0.2">
      <c r="A7560" s="22" t="s">
        <v>7</v>
      </c>
      <c r="B7560" s="23">
        <v>44613</v>
      </c>
      <c r="C7560" s="24">
        <v>44613.661868887</v>
      </c>
      <c r="D7560" s="22" t="s">
        <v>9</v>
      </c>
      <c r="E7560" s="22" t="s">
        <v>28</v>
      </c>
      <c r="F7560" s="25">
        <v>75.67</v>
      </c>
      <c r="G7560" s="22" t="s">
        <v>40</v>
      </c>
      <c r="H7560" s="26">
        <v>286</v>
      </c>
      <c r="I7560" s="27">
        <v>21641.62</v>
      </c>
      <c r="J7560" s="22" t="s">
        <v>29</v>
      </c>
      <c r="K7560" s="22" t="s">
        <v>7576</v>
      </c>
      <c r="L7560" s="22" t="s">
        <v>42</v>
      </c>
    </row>
    <row r="7561" spans="1:12" s="1" customFormat="1" ht="19.7" customHeight="1" x14ac:dyDescent="0.2">
      <c r="A7561" s="28" t="s">
        <v>7</v>
      </c>
      <c r="B7561" s="29">
        <v>44613</v>
      </c>
      <c r="C7561" s="30">
        <v>44613.661868887299</v>
      </c>
      <c r="D7561" s="28" t="s">
        <v>9</v>
      </c>
      <c r="E7561" s="28" t="s">
        <v>28</v>
      </c>
      <c r="F7561" s="31">
        <v>75.67</v>
      </c>
      <c r="G7561" s="28" t="s">
        <v>40</v>
      </c>
      <c r="H7561" s="32">
        <v>79</v>
      </c>
      <c r="I7561" s="33">
        <v>5977.93</v>
      </c>
      <c r="J7561" s="28" t="s">
        <v>29</v>
      </c>
      <c r="K7561" s="28" t="s">
        <v>7577</v>
      </c>
      <c r="L7561" s="28" t="s">
        <v>42</v>
      </c>
    </row>
    <row r="7562" spans="1:12" s="1" customFormat="1" ht="19.7" customHeight="1" x14ac:dyDescent="0.2">
      <c r="A7562" s="22" t="s">
        <v>7</v>
      </c>
      <c r="B7562" s="23">
        <v>44613</v>
      </c>
      <c r="C7562" s="24">
        <v>44613.661868887699</v>
      </c>
      <c r="D7562" s="22" t="s">
        <v>9</v>
      </c>
      <c r="E7562" s="22" t="s">
        <v>28</v>
      </c>
      <c r="F7562" s="25">
        <v>75.67</v>
      </c>
      <c r="G7562" s="22" t="s">
        <v>40</v>
      </c>
      <c r="H7562" s="26">
        <v>122</v>
      </c>
      <c r="I7562" s="27">
        <v>9231.74</v>
      </c>
      <c r="J7562" s="22" t="s">
        <v>29</v>
      </c>
      <c r="K7562" s="22" t="s">
        <v>7578</v>
      </c>
      <c r="L7562" s="22" t="s">
        <v>42</v>
      </c>
    </row>
    <row r="7563" spans="1:12" s="1" customFormat="1" ht="19.7" customHeight="1" x14ac:dyDescent="0.2">
      <c r="A7563" s="28" t="s">
        <v>7</v>
      </c>
      <c r="B7563" s="29">
        <v>44613</v>
      </c>
      <c r="C7563" s="30">
        <v>44613.661868887699</v>
      </c>
      <c r="D7563" s="28" t="s">
        <v>9</v>
      </c>
      <c r="E7563" s="28" t="s">
        <v>28</v>
      </c>
      <c r="F7563" s="31">
        <v>75.67</v>
      </c>
      <c r="G7563" s="28" t="s">
        <v>40</v>
      </c>
      <c r="H7563" s="32">
        <v>79</v>
      </c>
      <c r="I7563" s="33">
        <v>5977.93</v>
      </c>
      <c r="J7563" s="28" t="s">
        <v>29</v>
      </c>
      <c r="K7563" s="28" t="s">
        <v>7579</v>
      </c>
      <c r="L7563" s="28" t="s">
        <v>42</v>
      </c>
    </row>
    <row r="7564" spans="1:12" s="1" customFormat="1" ht="19.7" customHeight="1" x14ac:dyDescent="0.2">
      <c r="A7564" s="22" t="s">
        <v>7</v>
      </c>
      <c r="B7564" s="23">
        <v>44613</v>
      </c>
      <c r="C7564" s="24">
        <v>44613.661875643302</v>
      </c>
      <c r="D7564" s="22" t="s">
        <v>9</v>
      </c>
      <c r="E7564" s="22" t="s">
        <v>26</v>
      </c>
      <c r="F7564" s="25">
        <v>108.22</v>
      </c>
      <c r="G7564" s="22" t="s">
        <v>40</v>
      </c>
      <c r="H7564" s="26">
        <v>1574</v>
      </c>
      <c r="I7564" s="27">
        <v>170338.28</v>
      </c>
      <c r="J7564" s="22" t="s">
        <v>27</v>
      </c>
      <c r="K7564" s="22" t="s">
        <v>7580</v>
      </c>
      <c r="L7564" s="22" t="s">
        <v>42</v>
      </c>
    </row>
    <row r="7565" spans="1:12" s="1" customFormat="1" ht="19.7" customHeight="1" x14ac:dyDescent="0.2">
      <c r="A7565" s="28" t="s">
        <v>7</v>
      </c>
      <c r="B7565" s="29">
        <v>44613</v>
      </c>
      <c r="C7565" s="30">
        <v>44613.662164540299</v>
      </c>
      <c r="D7565" s="28" t="s">
        <v>9</v>
      </c>
      <c r="E7565" s="28" t="s">
        <v>26</v>
      </c>
      <c r="F7565" s="31">
        <v>108.3</v>
      </c>
      <c r="G7565" s="28" t="s">
        <v>40</v>
      </c>
      <c r="H7565" s="32">
        <v>718</v>
      </c>
      <c r="I7565" s="33">
        <v>77759.399999999994</v>
      </c>
      <c r="J7565" s="28" t="s">
        <v>22</v>
      </c>
      <c r="K7565" s="28" t="s">
        <v>7581</v>
      </c>
      <c r="L7565" s="28" t="s">
        <v>42</v>
      </c>
    </row>
    <row r="7566" spans="1:12" s="1" customFormat="1" ht="19.7" customHeight="1" x14ac:dyDescent="0.2">
      <c r="A7566" s="22" t="s">
        <v>7</v>
      </c>
      <c r="B7566" s="23">
        <v>44613</v>
      </c>
      <c r="C7566" s="24">
        <v>44613.662164646899</v>
      </c>
      <c r="D7566" s="22" t="s">
        <v>9</v>
      </c>
      <c r="E7566" s="22" t="s">
        <v>26</v>
      </c>
      <c r="F7566" s="25">
        <v>108.3</v>
      </c>
      <c r="G7566" s="22" t="s">
        <v>40</v>
      </c>
      <c r="H7566" s="26">
        <v>551</v>
      </c>
      <c r="I7566" s="27">
        <v>59673.3</v>
      </c>
      <c r="J7566" s="22" t="s">
        <v>27</v>
      </c>
      <c r="K7566" s="22" t="s">
        <v>7582</v>
      </c>
      <c r="L7566" s="22" t="s">
        <v>42</v>
      </c>
    </row>
    <row r="7567" spans="1:12" s="1" customFormat="1" ht="19.7" customHeight="1" x14ac:dyDescent="0.2">
      <c r="A7567" s="28" t="s">
        <v>7</v>
      </c>
      <c r="B7567" s="29">
        <v>44613</v>
      </c>
      <c r="C7567" s="30">
        <v>44613.662164647503</v>
      </c>
      <c r="D7567" s="28" t="s">
        <v>9</v>
      </c>
      <c r="E7567" s="28" t="s">
        <v>26</v>
      </c>
      <c r="F7567" s="31">
        <v>108.3</v>
      </c>
      <c r="G7567" s="28" t="s">
        <v>40</v>
      </c>
      <c r="H7567" s="32">
        <v>769</v>
      </c>
      <c r="I7567" s="33">
        <v>83282.7</v>
      </c>
      <c r="J7567" s="28" t="s">
        <v>27</v>
      </c>
      <c r="K7567" s="28" t="s">
        <v>7583</v>
      </c>
      <c r="L7567" s="28" t="s">
        <v>42</v>
      </c>
    </row>
    <row r="7568" spans="1:12" s="1" customFormat="1" ht="19.7" customHeight="1" x14ac:dyDescent="0.2">
      <c r="A7568" s="22" t="s">
        <v>7</v>
      </c>
      <c r="B7568" s="23">
        <v>44613</v>
      </c>
      <c r="C7568" s="24">
        <v>44613.662164879701</v>
      </c>
      <c r="D7568" s="22" t="s">
        <v>9</v>
      </c>
      <c r="E7568" s="22" t="s">
        <v>26</v>
      </c>
      <c r="F7568" s="25">
        <v>108.3</v>
      </c>
      <c r="G7568" s="22" t="s">
        <v>40</v>
      </c>
      <c r="H7568" s="26">
        <v>139</v>
      </c>
      <c r="I7568" s="27">
        <v>15053.7</v>
      </c>
      <c r="J7568" s="22" t="s">
        <v>27</v>
      </c>
      <c r="K7568" s="22" t="s">
        <v>7584</v>
      </c>
      <c r="L7568" s="22" t="s">
        <v>42</v>
      </c>
    </row>
    <row r="7569" spans="1:12" s="1" customFormat="1" ht="19.7" customHeight="1" x14ac:dyDescent="0.2">
      <c r="A7569" s="28" t="s">
        <v>7</v>
      </c>
      <c r="B7569" s="29">
        <v>44613</v>
      </c>
      <c r="C7569" s="30">
        <v>44613.6624066144</v>
      </c>
      <c r="D7569" s="28" t="s">
        <v>9</v>
      </c>
      <c r="E7569" s="28" t="s">
        <v>26</v>
      </c>
      <c r="F7569" s="31">
        <v>108.3</v>
      </c>
      <c r="G7569" s="28" t="s">
        <v>40</v>
      </c>
      <c r="H7569" s="32">
        <v>932</v>
      </c>
      <c r="I7569" s="33">
        <v>100935.6</v>
      </c>
      <c r="J7569" s="28" t="s">
        <v>27</v>
      </c>
      <c r="K7569" s="28" t="s">
        <v>7585</v>
      </c>
      <c r="L7569" s="28" t="s">
        <v>42</v>
      </c>
    </row>
    <row r="7570" spans="1:12" s="1" customFormat="1" ht="19.7" customHeight="1" x14ac:dyDescent="0.2">
      <c r="A7570" s="22" t="s">
        <v>7</v>
      </c>
      <c r="B7570" s="23">
        <v>44613</v>
      </c>
      <c r="C7570" s="24">
        <v>44613.662409212797</v>
      </c>
      <c r="D7570" s="22" t="s">
        <v>9</v>
      </c>
      <c r="E7570" s="22" t="s">
        <v>26</v>
      </c>
      <c r="F7570" s="25">
        <v>108.3</v>
      </c>
      <c r="G7570" s="22" t="s">
        <v>40</v>
      </c>
      <c r="H7570" s="26">
        <v>806</v>
      </c>
      <c r="I7570" s="27">
        <v>87289.8</v>
      </c>
      <c r="J7570" s="22" t="s">
        <v>27</v>
      </c>
      <c r="K7570" s="22" t="s">
        <v>7586</v>
      </c>
      <c r="L7570" s="22" t="s">
        <v>42</v>
      </c>
    </row>
    <row r="7571" spans="1:12" s="1" customFormat="1" ht="19.7" customHeight="1" x14ac:dyDescent="0.2">
      <c r="A7571" s="28" t="s">
        <v>7</v>
      </c>
      <c r="B7571" s="29">
        <v>44613</v>
      </c>
      <c r="C7571" s="30">
        <v>44613.662410590703</v>
      </c>
      <c r="D7571" s="28" t="s">
        <v>9</v>
      </c>
      <c r="E7571" s="28" t="s">
        <v>26</v>
      </c>
      <c r="F7571" s="31">
        <v>108.3</v>
      </c>
      <c r="G7571" s="28" t="s">
        <v>40</v>
      </c>
      <c r="H7571" s="32">
        <v>90</v>
      </c>
      <c r="I7571" s="33">
        <v>9747</v>
      </c>
      <c r="J7571" s="28" t="s">
        <v>27</v>
      </c>
      <c r="K7571" s="28" t="s">
        <v>7587</v>
      </c>
      <c r="L7571" s="28" t="s">
        <v>42</v>
      </c>
    </row>
    <row r="7572" spans="1:12" s="1" customFormat="1" ht="19.7" customHeight="1" x14ac:dyDescent="0.2">
      <c r="A7572" s="22" t="s">
        <v>7</v>
      </c>
      <c r="B7572" s="23">
        <v>44613</v>
      </c>
      <c r="C7572" s="24">
        <v>44613.662419887201</v>
      </c>
      <c r="D7572" s="22" t="s">
        <v>9</v>
      </c>
      <c r="E7572" s="22" t="s">
        <v>28</v>
      </c>
      <c r="F7572" s="25">
        <v>75.7</v>
      </c>
      <c r="G7572" s="22" t="s">
        <v>40</v>
      </c>
      <c r="H7572" s="26">
        <v>40</v>
      </c>
      <c r="I7572" s="27">
        <v>3028</v>
      </c>
      <c r="J7572" s="22" t="s">
        <v>29</v>
      </c>
      <c r="K7572" s="22" t="s">
        <v>7588</v>
      </c>
      <c r="L7572" s="22" t="s">
        <v>42</v>
      </c>
    </row>
    <row r="7573" spans="1:12" s="1" customFormat="1" ht="19.7" customHeight="1" x14ac:dyDescent="0.2">
      <c r="A7573" s="28" t="s">
        <v>7</v>
      </c>
      <c r="B7573" s="29">
        <v>44613</v>
      </c>
      <c r="C7573" s="30">
        <v>44613.662419887798</v>
      </c>
      <c r="D7573" s="28" t="s">
        <v>9</v>
      </c>
      <c r="E7573" s="28" t="s">
        <v>28</v>
      </c>
      <c r="F7573" s="31">
        <v>75.7</v>
      </c>
      <c r="G7573" s="28" t="s">
        <v>40</v>
      </c>
      <c r="H7573" s="32">
        <v>86</v>
      </c>
      <c r="I7573" s="33">
        <v>6510.2</v>
      </c>
      <c r="J7573" s="28" t="s">
        <v>29</v>
      </c>
      <c r="K7573" s="28" t="s">
        <v>7589</v>
      </c>
      <c r="L7573" s="28" t="s">
        <v>42</v>
      </c>
    </row>
    <row r="7574" spans="1:12" s="1" customFormat="1" ht="19.7" customHeight="1" x14ac:dyDescent="0.2">
      <c r="A7574" s="22" t="s">
        <v>7</v>
      </c>
      <c r="B7574" s="23">
        <v>44613</v>
      </c>
      <c r="C7574" s="24">
        <v>44613.662419888198</v>
      </c>
      <c r="D7574" s="22" t="s">
        <v>9</v>
      </c>
      <c r="E7574" s="22" t="s">
        <v>28</v>
      </c>
      <c r="F7574" s="25">
        <v>75.7</v>
      </c>
      <c r="G7574" s="22" t="s">
        <v>40</v>
      </c>
      <c r="H7574" s="26">
        <v>57</v>
      </c>
      <c r="I7574" s="27">
        <v>4314.8999999999996</v>
      </c>
      <c r="J7574" s="22" t="s">
        <v>29</v>
      </c>
      <c r="K7574" s="22" t="s">
        <v>7590</v>
      </c>
      <c r="L7574" s="22" t="s">
        <v>42</v>
      </c>
    </row>
    <row r="7575" spans="1:12" s="1" customFormat="1" ht="19.7" customHeight="1" x14ac:dyDescent="0.2">
      <c r="A7575" s="28" t="s">
        <v>7</v>
      </c>
      <c r="B7575" s="29">
        <v>44613</v>
      </c>
      <c r="C7575" s="30">
        <v>44613.6624198887</v>
      </c>
      <c r="D7575" s="28" t="s">
        <v>9</v>
      </c>
      <c r="E7575" s="28" t="s">
        <v>28</v>
      </c>
      <c r="F7575" s="31">
        <v>75.7</v>
      </c>
      <c r="G7575" s="28" t="s">
        <v>40</v>
      </c>
      <c r="H7575" s="32">
        <v>57</v>
      </c>
      <c r="I7575" s="33">
        <v>4314.8999999999996</v>
      </c>
      <c r="J7575" s="28" t="s">
        <v>29</v>
      </c>
      <c r="K7575" s="28" t="s">
        <v>7591</v>
      </c>
      <c r="L7575" s="28" t="s">
        <v>42</v>
      </c>
    </row>
    <row r="7576" spans="1:12" s="1" customFormat="1" ht="19.7" customHeight="1" x14ac:dyDescent="0.2">
      <c r="A7576" s="22" t="s">
        <v>7</v>
      </c>
      <c r="B7576" s="23">
        <v>44613</v>
      </c>
      <c r="C7576" s="24">
        <v>44613.6624198891</v>
      </c>
      <c r="D7576" s="22" t="s">
        <v>9</v>
      </c>
      <c r="E7576" s="22" t="s">
        <v>28</v>
      </c>
      <c r="F7576" s="25">
        <v>75.7</v>
      </c>
      <c r="G7576" s="22" t="s">
        <v>40</v>
      </c>
      <c r="H7576" s="26">
        <v>143</v>
      </c>
      <c r="I7576" s="27">
        <v>10825.1</v>
      </c>
      <c r="J7576" s="22" t="s">
        <v>29</v>
      </c>
      <c r="K7576" s="22" t="s">
        <v>7592</v>
      </c>
      <c r="L7576" s="22" t="s">
        <v>42</v>
      </c>
    </row>
    <row r="7577" spans="1:12" s="1" customFormat="1" ht="19.7" customHeight="1" x14ac:dyDescent="0.2">
      <c r="A7577" s="28" t="s">
        <v>7</v>
      </c>
      <c r="B7577" s="29">
        <v>44613</v>
      </c>
      <c r="C7577" s="30">
        <v>44613.6624199445</v>
      </c>
      <c r="D7577" s="28" t="s">
        <v>9</v>
      </c>
      <c r="E7577" s="28" t="s">
        <v>28</v>
      </c>
      <c r="F7577" s="31">
        <v>75.7</v>
      </c>
      <c r="G7577" s="28" t="s">
        <v>40</v>
      </c>
      <c r="H7577" s="32">
        <v>86</v>
      </c>
      <c r="I7577" s="33">
        <v>6510.2</v>
      </c>
      <c r="J7577" s="28" t="s">
        <v>29</v>
      </c>
      <c r="K7577" s="28" t="s">
        <v>7593</v>
      </c>
      <c r="L7577" s="28" t="s">
        <v>42</v>
      </c>
    </row>
    <row r="7578" spans="1:12" s="1" customFormat="1" ht="19.7" customHeight="1" x14ac:dyDescent="0.2">
      <c r="A7578" s="22" t="s">
        <v>7</v>
      </c>
      <c r="B7578" s="23">
        <v>44613</v>
      </c>
      <c r="C7578" s="24">
        <v>44613.662419944798</v>
      </c>
      <c r="D7578" s="22" t="s">
        <v>9</v>
      </c>
      <c r="E7578" s="22" t="s">
        <v>28</v>
      </c>
      <c r="F7578" s="25">
        <v>75.7</v>
      </c>
      <c r="G7578" s="22" t="s">
        <v>40</v>
      </c>
      <c r="H7578" s="26">
        <v>86</v>
      </c>
      <c r="I7578" s="27">
        <v>6510.2</v>
      </c>
      <c r="J7578" s="22" t="s">
        <v>29</v>
      </c>
      <c r="K7578" s="22" t="s">
        <v>7594</v>
      </c>
      <c r="L7578" s="22" t="s">
        <v>42</v>
      </c>
    </row>
    <row r="7579" spans="1:12" s="1" customFormat="1" ht="19.7" customHeight="1" x14ac:dyDescent="0.2">
      <c r="A7579" s="28" t="s">
        <v>7</v>
      </c>
      <c r="B7579" s="29">
        <v>44613</v>
      </c>
      <c r="C7579" s="30">
        <v>44613.662419945103</v>
      </c>
      <c r="D7579" s="28" t="s">
        <v>9</v>
      </c>
      <c r="E7579" s="28" t="s">
        <v>28</v>
      </c>
      <c r="F7579" s="31">
        <v>75.7</v>
      </c>
      <c r="G7579" s="28" t="s">
        <v>40</v>
      </c>
      <c r="H7579" s="32">
        <v>86</v>
      </c>
      <c r="I7579" s="33">
        <v>6510.2</v>
      </c>
      <c r="J7579" s="28" t="s">
        <v>29</v>
      </c>
      <c r="K7579" s="28" t="s">
        <v>7595</v>
      </c>
      <c r="L7579" s="28" t="s">
        <v>42</v>
      </c>
    </row>
    <row r="7580" spans="1:12" s="1" customFormat="1" ht="19.7" customHeight="1" x14ac:dyDescent="0.2">
      <c r="A7580" s="22" t="s">
        <v>7</v>
      </c>
      <c r="B7580" s="23">
        <v>44613</v>
      </c>
      <c r="C7580" s="24">
        <v>44613.6624199453</v>
      </c>
      <c r="D7580" s="22" t="s">
        <v>9</v>
      </c>
      <c r="E7580" s="22" t="s">
        <v>28</v>
      </c>
      <c r="F7580" s="25">
        <v>75.7</v>
      </c>
      <c r="G7580" s="22" t="s">
        <v>40</v>
      </c>
      <c r="H7580" s="26">
        <v>114</v>
      </c>
      <c r="I7580" s="27">
        <v>8629.7999999999993</v>
      </c>
      <c r="J7580" s="22" t="s">
        <v>29</v>
      </c>
      <c r="K7580" s="22" t="s">
        <v>7596</v>
      </c>
      <c r="L7580" s="22" t="s">
        <v>42</v>
      </c>
    </row>
    <row r="7581" spans="1:12" s="1" customFormat="1" ht="19.7" customHeight="1" x14ac:dyDescent="0.2">
      <c r="A7581" s="28" t="s">
        <v>7</v>
      </c>
      <c r="B7581" s="29">
        <v>44613</v>
      </c>
      <c r="C7581" s="30">
        <v>44613.662419945598</v>
      </c>
      <c r="D7581" s="28" t="s">
        <v>9</v>
      </c>
      <c r="E7581" s="28" t="s">
        <v>28</v>
      </c>
      <c r="F7581" s="31">
        <v>75.7</v>
      </c>
      <c r="G7581" s="28" t="s">
        <v>40</v>
      </c>
      <c r="H7581" s="32">
        <v>144</v>
      </c>
      <c r="I7581" s="33">
        <v>10900.8</v>
      </c>
      <c r="J7581" s="28" t="s">
        <v>29</v>
      </c>
      <c r="K7581" s="28" t="s">
        <v>7597</v>
      </c>
      <c r="L7581" s="28" t="s">
        <v>42</v>
      </c>
    </row>
    <row r="7582" spans="1:12" s="1" customFormat="1" ht="19.7" customHeight="1" x14ac:dyDescent="0.2">
      <c r="A7582" s="22" t="s">
        <v>7</v>
      </c>
      <c r="B7582" s="23">
        <v>44613</v>
      </c>
      <c r="C7582" s="24">
        <v>44613.662420099397</v>
      </c>
      <c r="D7582" s="22" t="s">
        <v>9</v>
      </c>
      <c r="E7582" s="22" t="s">
        <v>28</v>
      </c>
      <c r="F7582" s="25">
        <v>75.7</v>
      </c>
      <c r="G7582" s="22" t="s">
        <v>40</v>
      </c>
      <c r="H7582" s="26">
        <v>195</v>
      </c>
      <c r="I7582" s="27">
        <v>14761.5</v>
      </c>
      <c r="J7582" s="22" t="s">
        <v>29</v>
      </c>
      <c r="K7582" s="22" t="s">
        <v>7598</v>
      </c>
      <c r="L7582" s="22" t="s">
        <v>42</v>
      </c>
    </row>
    <row r="7583" spans="1:12" s="1" customFormat="1" ht="19.7" customHeight="1" x14ac:dyDescent="0.2">
      <c r="A7583" s="28" t="s">
        <v>7</v>
      </c>
      <c r="B7583" s="29">
        <v>44613</v>
      </c>
      <c r="C7583" s="30">
        <v>44613.662428669602</v>
      </c>
      <c r="D7583" s="28" t="s">
        <v>9</v>
      </c>
      <c r="E7583" s="28" t="s">
        <v>20</v>
      </c>
      <c r="F7583" s="31">
        <v>10.172000000000001</v>
      </c>
      <c r="G7583" s="28" t="s">
        <v>40</v>
      </c>
      <c r="H7583" s="32">
        <v>237</v>
      </c>
      <c r="I7583" s="33">
        <v>2410.7600000000002</v>
      </c>
      <c r="J7583" s="28" t="s">
        <v>22</v>
      </c>
      <c r="K7583" s="28" t="s">
        <v>7599</v>
      </c>
      <c r="L7583" s="28" t="s">
        <v>42</v>
      </c>
    </row>
    <row r="7584" spans="1:12" s="1" customFormat="1" ht="19.7" customHeight="1" x14ac:dyDescent="0.2">
      <c r="A7584" s="22" t="s">
        <v>7</v>
      </c>
      <c r="B7584" s="23">
        <v>44613</v>
      </c>
      <c r="C7584" s="24">
        <v>44613.662431729397</v>
      </c>
      <c r="D7584" s="22" t="s">
        <v>9</v>
      </c>
      <c r="E7584" s="22" t="s">
        <v>20</v>
      </c>
      <c r="F7584" s="25">
        <v>10.172000000000001</v>
      </c>
      <c r="G7584" s="22" t="s">
        <v>40</v>
      </c>
      <c r="H7584" s="26">
        <v>482</v>
      </c>
      <c r="I7584" s="27">
        <v>4902.8999999999996</v>
      </c>
      <c r="J7584" s="22" t="s">
        <v>21</v>
      </c>
      <c r="K7584" s="22" t="s">
        <v>7600</v>
      </c>
      <c r="L7584" s="22" t="s">
        <v>42</v>
      </c>
    </row>
    <row r="7585" spans="1:12" s="1" customFormat="1" ht="19.7" customHeight="1" x14ac:dyDescent="0.2">
      <c r="A7585" s="28" t="s">
        <v>7</v>
      </c>
      <c r="B7585" s="29">
        <v>44613</v>
      </c>
      <c r="C7585" s="30">
        <v>44613.662431730998</v>
      </c>
      <c r="D7585" s="28" t="s">
        <v>9</v>
      </c>
      <c r="E7585" s="28" t="s">
        <v>20</v>
      </c>
      <c r="F7585" s="31">
        <v>10.172000000000001</v>
      </c>
      <c r="G7585" s="28" t="s">
        <v>40</v>
      </c>
      <c r="H7585" s="32">
        <v>482</v>
      </c>
      <c r="I7585" s="33">
        <v>4902.8999999999996</v>
      </c>
      <c r="J7585" s="28" t="s">
        <v>21</v>
      </c>
      <c r="K7585" s="28" t="s">
        <v>7601</v>
      </c>
      <c r="L7585" s="28" t="s">
        <v>42</v>
      </c>
    </row>
    <row r="7586" spans="1:12" s="1" customFormat="1" ht="19.7" customHeight="1" x14ac:dyDescent="0.2">
      <c r="A7586" s="22" t="s">
        <v>7</v>
      </c>
      <c r="B7586" s="23">
        <v>44613</v>
      </c>
      <c r="C7586" s="24">
        <v>44613.662431844801</v>
      </c>
      <c r="D7586" s="22" t="s">
        <v>9</v>
      </c>
      <c r="E7586" s="22" t="s">
        <v>20</v>
      </c>
      <c r="F7586" s="25">
        <v>10.172000000000001</v>
      </c>
      <c r="G7586" s="22" t="s">
        <v>40</v>
      </c>
      <c r="H7586" s="26">
        <v>237</v>
      </c>
      <c r="I7586" s="27">
        <v>2410.7600000000002</v>
      </c>
      <c r="J7586" s="22" t="s">
        <v>22</v>
      </c>
      <c r="K7586" s="22" t="s">
        <v>7602</v>
      </c>
      <c r="L7586" s="22" t="s">
        <v>42</v>
      </c>
    </row>
    <row r="7587" spans="1:12" s="1" customFormat="1" ht="19.7" customHeight="1" x14ac:dyDescent="0.2">
      <c r="A7587" s="28" t="s">
        <v>7</v>
      </c>
      <c r="B7587" s="29">
        <v>44613</v>
      </c>
      <c r="C7587" s="30">
        <v>44613.662431846897</v>
      </c>
      <c r="D7587" s="28" t="s">
        <v>9</v>
      </c>
      <c r="E7587" s="28" t="s">
        <v>20</v>
      </c>
      <c r="F7587" s="31">
        <v>10.172000000000001</v>
      </c>
      <c r="G7587" s="28" t="s">
        <v>40</v>
      </c>
      <c r="H7587" s="32">
        <v>237</v>
      </c>
      <c r="I7587" s="33">
        <v>2410.7600000000002</v>
      </c>
      <c r="J7587" s="28" t="s">
        <v>22</v>
      </c>
      <c r="K7587" s="28" t="s">
        <v>7603</v>
      </c>
      <c r="L7587" s="28" t="s">
        <v>42</v>
      </c>
    </row>
    <row r="7588" spans="1:12" s="1" customFormat="1" ht="19.7" customHeight="1" x14ac:dyDescent="0.2">
      <c r="A7588" s="22" t="s">
        <v>7</v>
      </c>
      <c r="B7588" s="23">
        <v>44613</v>
      </c>
      <c r="C7588" s="24">
        <v>44613.662539205798</v>
      </c>
      <c r="D7588" s="22" t="s">
        <v>9</v>
      </c>
      <c r="E7588" s="22" t="s">
        <v>26</v>
      </c>
      <c r="F7588" s="25">
        <v>108.26</v>
      </c>
      <c r="G7588" s="22" t="s">
        <v>40</v>
      </c>
      <c r="H7588" s="26">
        <v>1161</v>
      </c>
      <c r="I7588" s="27">
        <v>125689.86</v>
      </c>
      <c r="J7588" s="22" t="s">
        <v>27</v>
      </c>
      <c r="K7588" s="22" t="s">
        <v>7604</v>
      </c>
      <c r="L7588" s="22" t="s">
        <v>42</v>
      </c>
    </row>
    <row r="7589" spans="1:12" s="1" customFormat="1" ht="19.7" customHeight="1" x14ac:dyDescent="0.2">
      <c r="A7589" s="28" t="s">
        <v>7</v>
      </c>
      <c r="B7589" s="29">
        <v>44613</v>
      </c>
      <c r="C7589" s="30">
        <v>44613.662826368804</v>
      </c>
      <c r="D7589" s="28" t="s">
        <v>9</v>
      </c>
      <c r="E7589" s="28" t="s">
        <v>26</v>
      </c>
      <c r="F7589" s="31">
        <v>108.26</v>
      </c>
      <c r="G7589" s="28" t="s">
        <v>40</v>
      </c>
      <c r="H7589" s="32">
        <v>369</v>
      </c>
      <c r="I7589" s="33">
        <v>39947.94</v>
      </c>
      <c r="J7589" s="28" t="s">
        <v>22</v>
      </c>
      <c r="K7589" s="28" t="s">
        <v>7605</v>
      </c>
      <c r="L7589" s="28" t="s">
        <v>42</v>
      </c>
    </row>
    <row r="7590" spans="1:12" s="1" customFormat="1" ht="19.7" customHeight="1" x14ac:dyDescent="0.2">
      <c r="A7590" s="22" t="s">
        <v>7</v>
      </c>
      <c r="B7590" s="23">
        <v>44613</v>
      </c>
      <c r="C7590" s="24">
        <v>44613.662826370099</v>
      </c>
      <c r="D7590" s="22" t="s">
        <v>9</v>
      </c>
      <c r="E7590" s="22" t="s">
        <v>26</v>
      </c>
      <c r="F7590" s="25">
        <v>108.26</v>
      </c>
      <c r="G7590" s="22" t="s">
        <v>40</v>
      </c>
      <c r="H7590" s="26">
        <v>1051</v>
      </c>
      <c r="I7590" s="27">
        <v>113781.26</v>
      </c>
      <c r="J7590" s="22" t="s">
        <v>22</v>
      </c>
      <c r="K7590" s="22" t="s">
        <v>7606</v>
      </c>
      <c r="L7590" s="22" t="s">
        <v>42</v>
      </c>
    </row>
    <row r="7591" spans="1:12" s="1" customFormat="1" ht="19.7" customHeight="1" x14ac:dyDescent="0.2">
      <c r="A7591" s="28" t="s">
        <v>7</v>
      </c>
      <c r="B7591" s="29">
        <v>44613</v>
      </c>
      <c r="C7591" s="30">
        <v>44613.662826466301</v>
      </c>
      <c r="D7591" s="28" t="s">
        <v>9</v>
      </c>
      <c r="E7591" s="28" t="s">
        <v>26</v>
      </c>
      <c r="F7591" s="31">
        <v>108.26</v>
      </c>
      <c r="G7591" s="28" t="s">
        <v>40</v>
      </c>
      <c r="H7591" s="32">
        <v>992</v>
      </c>
      <c r="I7591" s="33">
        <v>107393.92</v>
      </c>
      <c r="J7591" s="28" t="s">
        <v>27</v>
      </c>
      <c r="K7591" s="28" t="s">
        <v>7607</v>
      </c>
      <c r="L7591" s="28" t="s">
        <v>42</v>
      </c>
    </row>
    <row r="7592" spans="1:12" s="1" customFormat="1" ht="19.7" customHeight="1" x14ac:dyDescent="0.2">
      <c r="A7592" s="22" t="s">
        <v>7</v>
      </c>
      <c r="B7592" s="23">
        <v>44613</v>
      </c>
      <c r="C7592" s="24">
        <v>44613.662826466403</v>
      </c>
      <c r="D7592" s="22" t="s">
        <v>9</v>
      </c>
      <c r="E7592" s="22" t="s">
        <v>26</v>
      </c>
      <c r="F7592" s="25">
        <v>108.26</v>
      </c>
      <c r="G7592" s="22" t="s">
        <v>40</v>
      </c>
      <c r="H7592" s="26">
        <v>1615</v>
      </c>
      <c r="I7592" s="27">
        <v>174839.9</v>
      </c>
      <c r="J7592" s="22" t="s">
        <v>27</v>
      </c>
      <c r="K7592" s="22" t="s">
        <v>7608</v>
      </c>
      <c r="L7592" s="22" t="s">
        <v>42</v>
      </c>
    </row>
    <row r="7593" spans="1:12" s="1" customFormat="1" ht="19.7" customHeight="1" x14ac:dyDescent="0.2">
      <c r="A7593" s="28" t="s">
        <v>7</v>
      </c>
      <c r="B7593" s="29">
        <v>44613</v>
      </c>
      <c r="C7593" s="30">
        <v>44613.662826585103</v>
      </c>
      <c r="D7593" s="28" t="s">
        <v>9</v>
      </c>
      <c r="E7593" s="28" t="s">
        <v>26</v>
      </c>
      <c r="F7593" s="31">
        <v>108.26</v>
      </c>
      <c r="G7593" s="28" t="s">
        <v>40</v>
      </c>
      <c r="H7593" s="32">
        <v>273</v>
      </c>
      <c r="I7593" s="33">
        <v>29554.98</v>
      </c>
      <c r="J7593" s="28" t="s">
        <v>22</v>
      </c>
      <c r="K7593" s="28" t="s">
        <v>7609</v>
      </c>
      <c r="L7593" s="28" t="s">
        <v>42</v>
      </c>
    </row>
    <row r="7594" spans="1:12" s="1" customFormat="1" ht="19.7" customHeight="1" x14ac:dyDescent="0.2">
      <c r="A7594" s="22" t="s">
        <v>7</v>
      </c>
      <c r="B7594" s="23">
        <v>44613</v>
      </c>
      <c r="C7594" s="24">
        <v>44613.662917081601</v>
      </c>
      <c r="D7594" s="22" t="s">
        <v>9</v>
      </c>
      <c r="E7594" s="22" t="s">
        <v>26</v>
      </c>
      <c r="F7594" s="25">
        <v>108.26</v>
      </c>
      <c r="G7594" s="22" t="s">
        <v>40</v>
      </c>
      <c r="H7594" s="26">
        <v>183</v>
      </c>
      <c r="I7594" s="27">
        <v>19811.580000000002</v>
      </c>
      <c r="J7594" s="22" t="s">
        <v>23</v>
      </c>
      <c r="K7594" s="22" t="s">
        <v>7610</v>
      </c>
      <c r="L7594" s="22" t="s">
        <v>42</v>
      </c>
    </row>
    <row r="7595" spans="1:12" s="1" customFormat="1" ht="19.7" customHeight="1" x14ac:dyDescent="0.2">
      <c r="A7595" s="28" t="s">
        <v>7</v>
      </c>
      <c r="B7595" s="29">
        <v>44613</v>
      </c>
      <c r="C7595" s="30">
        <v>44613.662920806702</v>
      </c>
      <c r="D7595" s="28" t="s">
        <v>9</v>
      </c>
      <c r="E7595" s="28" t="s">
        <v>20</v>
      </c>
      <c r="F7595" s="31">
        <v>10.173999999999999</v>
      </c>
      <c r="G7595" s="28" t="s">
        <v>40</v>
      </c>
      <c r="H7595" s="32">
        <v>382</v>
      </c>
      <c r="I7595" s="33">
        <v>3886.47</v>
      </c>
      <c r="J7595" s="28" t="s">
        <v>21</v>
      </c>
      <c r="K7595" s="28" t="s">
        <v>7611</v>
      </c>
      <c r="L7595" s="28" t="s">
        <v>42</v>
      </c>
    </row>
    <row r="7596" spans="1:12" s="1" customFormat="1" ht="19.7" customHeight="1" x14ac:dyDescent="0.2">
      <c r="A7596" s="22" t="s">
        <v>7</v>
      </c>
      <c r="B7596" s="23">
        <v>44613</v>
      </c>
      <c r="C7596" s="24">
        <v>44613.662920806702</v>
      </c>
      <c r="D7596" s="22" t="s">
        <v>9</v>
      </c>
      <c r="E7596" s="22" t="s">
        <v>20</v>
      </c>
      <c r="F7596" s="25">
        <v>10.173999999999999</v>
      </c>
      <c r="G7596" s="22" t="s">
        <v>40</v>
      </c>
      <c r="H7596" s="26">
        <v>595</v>
      </c>
      <c r="I7596" s="27">
        <v>6053.53</v>
      </c>
      <c r="J7596" s="22" t="s">
        <v>21</v>
      </c>
      <c r="K7596" s="22" t="s">
        <v>7612</v>
      </c>
      <c r="L7596" s="22" t="s">
        <v>42</v>
      </c>
    </row>
    <row r="7597" spans="1:12" s="1" customFormat="1" ht="19.7" customHeight="1" x14ac:dyDescent="0.2">
      <c r="A7597" s="28" t="s">
        <v>7</v>
      </c>
      <c r="B7597" s="29">
        <v>44613</v>
      </c>
      <c r="C7597" s="30">
        <v>44613.662946953002</v>
      </c>
      <c r="D7597" s="28" t="s">
        <v>9</v>
      </c>
      <c r="E7597" s="28" t="s">
        <v>20</v>
      </c>
      <c r="F7597" s="31">
        <v>10.172000000000001</v>
      </c>
      <c r="G7597" s="28" t="s">
        <v>40</v>
      </c>
      <c r="H7597" s="32">
        <v>446</v>
      </c>
      <c r="I7597" s="33">
        <v>4536.71</v>
      </c>
      <c r="J7597" s="28" t="s">
        <v>21</v>
      </c>
      <c r="K7597" s="28" t="s">
        <v>7613</v>
      </c>
      <c r="L7597" s="28" t="s">
        <v>42</v>
      </c>
    </row>
    <row r="7598" spans="1:12" s="1" customFormat="1" ht="19.7" customHeight="1" x14ac:dyDescent="0.2">
      <c r="A7598" s="22" t="s">
        <v>7</v>
      </c>
      <c r="B7598" s="23">
        <v>44613</v>
      </c>
      <c r="C7598" s="24">
        <v>44613.662998880704</v>
      </c>
      <c r="D7598" s="22" t="s">
        <v>9</v>
      </c>
      <c r="E7598" s="22" t="s">
        <v>20</v>
      </c>
      <c r="F7598" s="25">
        <v>10.172000000000001</v>
      </c>
      <c r="G7598" s="22" t="s">
        <v>40</v>
      </c>
      <c r="H7598" s="26">
        <v>384</v>
      </c>
      <c r="I7598" s="27">
        <v>3906.05</v>
      </c>
      <c r="J7598" s="22" t="s">
        <v>21</v>
      </c>
      <c r="K7598" s="22" t="s">
        <v>7614</v>
      </c>
      <c r="L7598" s="22" t="s">
        <v>42</v>
      </c>
    </row>
    <row r="7599" spans="1:12" s="1" customFormat="1" ht="19.7" customHeight="1" x14ac:dyDescent="0.2">
      <c r="A7599" s="28" t="s">
        <v>7</v>
      </c>
      <c r="B7599" s="29">
        <v>44613</v>
      </c>
      <c r="C7599" s="30">
        <v>44613.663188172301</v>
      </c>
      <c r="D7599" s="28" t="s">
        <v>9</v>
      </c>
      <c r="E7599" s="28" t="s">
        <v>20</v>
      </c>
      <c r="F7599" s="31">
        <v>10.173999999999999</v>
      </c>
      <c r="G7599" s="28" t="s">
        <v>40</v>
      </c>
      <c r="H7599" s="32">
        <v>10</v>
      </c>
      <c r="I7599" s="33">
        <v>101.74</v>
      </c>
      <c r="J7599" s="28" t="s">
        <v>22</v>
      </c>
      <c r="K7599" s="28" t="s">
        <v>7615</v>
      </c>
      <c r="L7599" s="28" t="s">
        <v>42</v>
      </c>
    </row>
    <row r="7600" spans="1:12" s="1" customFormat="1" ht="19.7" customHeight="1" x14ac:dyDescent="0.2">
      <c r="A7600" s="22" t="s">
        <v>7</v>
      </c>
      <c r="B7600" s="23">
        <v>44613</v>
      </c>
      <c r="C7600" s="24">
        <v>44613.663190657098</v>
      </c>
      <c r="D7600" s="22" t="s">
        <v>9</v>
      </c>
      <c r="E7600" s="22" t="s">
        <v>20</v>
      </c>
      <c r="F7600" s="25">
        <v>10.176</v>
      </c>
      <c r="G7600" s="22" t="s">
        <v>40</v>
      </c>
      <c r="H7600" s="26">
        <v>363</v>
      </c>
      <c r="I7600" s="27">
        <v>3693.89</v>
      </c>
      <c r="J7600" s="22" t="s">
        <v>23</v>
      </c>
      <c r="K7600" s="22" t="s">
        <v>7616</v>
      </c>
      <c r="L7600" s="22" t="s">
        <v>42</v>
      </c>
    </row>
    <row r="7601" spans="1:12" s="1" customFormat="1" ht="19.7" customHeight="1" x14ac:dyDescent="0.2">
      <c r="A7601" s="28" t="s">
        <v>7</v>
      </c>
      <c r="B7601" s="29">
        <v>44613</v>
      </c>
      <c r="C7601" s="30">
        <v>44613.663389638001</v>
      </c>
      <c r="D7601" s="28" t="s">
        <v>9</v>
      </c>
      <c r="E7601" s="28" t="s">
        <v>26</v>
      </c>
      <c r="F7601" s="31">
        <v>108.36</v>
      </c>
      <c r="G7601" s="28" t="s">
        <v>40</v>
      </c>
      <c r="H7601" s="32">
        <v>53</v>
      </c>
      <c r="I7601" s="33">
        <v>5743.08</v>
      </c>
      <c r="J7601" s="28" t="s">
        <v>22</v>
      </c>
      <c r="K7601" s="28" t="s">
        <v>7617</v>
      </c>
      <c r="L7601" s="28" t="s">
        <v>42</v>
      </c>
    </row>
    <row r="7602" spans="1:12" s="1" customFormat="1" ht="19.7" customHeight="1" x14ac:dyDescent="0.2">
      <c r="A7602" s="22" t="s">
        <v>7</v>
      </c>
      <c r="B7602" s="23">
        <v>44613</v>
      </c>
      <c r="C7602" s="24">
        <v>44613.663389639099</v>
      </c>
      <c r="D7602" s="22" t="s">
        <v>9</v>
      </c>
      <c r="E7602" s="22" t="s">
        <v>26</v>
      </c>
      <c r="F7602" s="25">
        <v>108.36</v>
      </c>
      <c r="G7602" s="22" t="s">
        <v>40</v>
      </c>
      <c r="H7602" s="26">
        <v>128</v>
      </c>
      <c r="I7602" s="27">
        <v>13870.08</v>
      </c>
      <c r="J7602" s="22" t="s">
        <v>22</v>
      </c>
      <c r="K7602" s="22" t="s">
        <v>7618</v>
      </c>
      <c r="L7602" s="22" t="s">
        <v>42</v>
      </c>
    </row>
    <row r="7603" spans="1:12" s="1" customFormat="1" ht="19.7" customHeight="1" x14ac:dyDescent="0.2">
      <c r="A7603" s="28" t="s">
        <v>7</v>
      </c>
      <c r="B7603" s="29">
        <v>44613</v>
      </c>
      <c r="C7603" s="30">
        <v>44613.663398603603</v>
      </c>
      <c r="D7603" s="28" t="s">
        <v>9</v>
      </c>
      <c r="E7603" s="28" t="s">
        <v>26</v>
      </c>
      <c r="F7603" s="31">
        <v>108.36</v>
      </c>
      <c r="G7603" s="28" t="s">
        <v>40</v>
      </c>
      <c r="H7603" s="32">
        <v>448</v>
      </c>
      <c r="I7603" s="33">
        <v>48545.279999999999</v>
      </c>
      <c r="J7603" s="28" t="s">
        <v>23</v>
      </c>
      <c r="K7603" s="28" t="s">
        <v>7619</v>
      </c>
      <c r="L7603" s="28" t="s">
        <v>42</v>
      </c>
    </row>
    <row r="7604" spans="1:12" s="1" customFormat="1" ht="19.7" customHeight="1" x14ac:dyDescent="0.2">
      <c r="A7604" s="22" t="s">
        <v>7</v>
      </c>
      <c r="B7604" s="23">
        <v>44613</v>
      </c>
      <c r="C7604" s="24">
        <v>44613.663398604403</v>
      </c>
      <c r="D7604" s="22" t="s">
        <v>9</v>
      </c>
      <c r="E7604" s="22" t="s">
        <v>26</v>
      </c>
      <c r="F7604" s="25">
        <v>108.36</v>
      </c>
      <c r="G7604" s="22" t="s">
        <v>40</v>
      </c>
      <c r="H7604" s="26">
        <v>437</v>
      </c>
      <c r="I7604" s="27">
        <v>47353.32</v>
      </c>
      <c r="J7604" s="22" t="s">
        <v>22</v>
      </c>
      <c r="K7604" s="22" t="s">
        <v>7620</v>
      </c>
      <c r="L7604" s="22" t="s">
        <v>42</v>
      </c>
    </row>
    <row r="7605" spans="1:12" s="1" customFormat="1" ht="19.7" customHeight="1" x14ac:dyDescent="0.2">
      <c r="A7605" s="28" t="s">
        <v>7</v>
      </c>
      <c r="B7605" s="29">
        <v>44613</v>
      </c>
      <c r="C7605" s="30">
        <v>44613.6633986046</v>
      </c>
      <c r="D7605" s="28" t="s">
        <v>9</v>
      </c>
      <c r="E7605" s="28" t="s">
        <v>26</v>
      </c>
      <c r="F7605" s="31">
        <v>108.36</v>
      </c>
      <c r="G7605" s="28" t="s">
        <v>40</v>
      </c>
      <c r="H7605" s="32">
        <v>138</v>
      </c>
      <c r="I7605" s="33">
        <v>14953.68</v>
      </c>
      <c r="J7605" s="28" t="s">
        <v>22</v>
      </c>
      <c r="K7605" s="28" t="s">
        <v>7621</v>
      </c>
      <c r="L7605" s="28" t="s">
        <v>42</v>
      </c>
    </row>
    <row r="7606" spans="1:12" s="1" customFormat="1" ht="19.7" customHeight="1" x14ac:dyDescent="0.2">
      <c r="A7606" s="22" t="s">
        <v>7</v>
      </c>
      <c r="B7606" s="23">
        <v>44613</v>
      </c>
      <c r="C7606" s="24">
        <v>44613.663398605</v>
      </c>
      <c r="D7606" s="22" t="s">
        <v>9</v>
      </c>
      <c r="E7606" s="22" t="s">
        <v>26</v>
      </c>
      <c r="F7606" s="25">
        <v>108.36</v>
      </c>
      <c r="G7606" s="22" t="s">
        <v>40</v>
      </c>
      <c r="H7606" s="26">
        <v>254</v>
      </c>
      <c r="I7606" s="27">
        <v>27523.439999999999</v>
      </c>
      <c r="J7606" s="22" t="s">
        <v>22</v>
      </c>
      <c r="K7606" s="22" t="s">
        <v>7622</v>
      </c>
      <c r="L7606" s="22" t="s">
        <v>42</v>
      </c>
    </row>
    <row r="7607" spans="1:12" s="1" customFormat="1" ht="19.7" customHeight="1" x14ac:dyDescent="0.2">
      <c r="A7607" s="28" t="s">
        <v>7</v>
      </c>
      <c r="B7607" s="29">
        <v>44613</v>
      </c>
      <c r="C7607" s="30">
        <v>44613.663398605197</v>
      </c>
      <c r="D7607" s="28" t="s">
        <v>9</v>
      </c>
      <c r="E7607" s="28" t="s">
        <v>26</v>
      </c>
      <c r="F7607" s="31">
        <v>108.36</v>
      </c>
      <c r="G7607" s="28" t="s">
        <v>40</v>
      </c>
      <c r="H7607" s="32">
        <v>1322</v>
      </c>
      <c r="I7607" s="33">
        <v>143251.92000000001</v>
      </c>
      <c r="J7607" s="28" t="s">
        <v>22</v>
      </c>
      <c r="K7607" s="28" t="s">
        <v>7623</v>
      </c>
      <c r="L7607" s="28" t="s">
        <v>42</v>
      </c>
    </row>
    <row r="7608" spans="1:12" s="1" customFormat="1" ht="19.7" customHeight="1" x14ac:dyDescent="0.2">
      <c r="A7608" s="22" t="s">
        <v>7</v>
      </c>
      <c r="B7608" s="23">
        <v>44613</v>
      </c>
      <c r="C7608" s="24">
        <v>44613.663398708901</v>
      </c>
      <c r="D7608" s="22" t="s">
        <v>9</v>
      </c>
      <c r="E7608" s="22" t="s">
        <v>26</v>
      </c>
      <c r="F7608" s="25">
        <v>108.36</v>
      </c>
      <c r="G7608" s="22" t="s">
        <v>40</v>
      </c>
      <c r="H7608" s="26">
        <v>371</v>
      </c>
      <c r="I7608" s="27">
        <v>40201.56</v>
      </c>
      <c r="J7608" s="22" t="s">
        <v>27</v>
      </c>
      <c r="K7608" s="22" t="s">
        <v>7624</v>
      </c>
      <c r="L7608" s="22" t="s">
        <v>42</v>
      </c>
    </row>
    <row r="7609" spans="1:12" s="1" customFormat="1" ht="19.7" customHeight="1" x14ac:dyDescent="0.2">
      <c r="A7609" s="28" t="s">
        <v>7</v>
      </c>
      <c r="B7609" s="29">
        <v>44613</v>
      </c>
      <c r="C7609" s="30">
        <v>44613.663398709803</v>
      </c>
      <c r="D7609" s="28" t="s">
        <v>9</v>
      </c>
      <c r="E7609" s="28" t="s">
        <v>26</v>
      </c>
      <c r="F7609" s="31">
        <v>108.36</v>
      </c>
      <c r="G7609" s="28" t="s">
        <v>40</v>
      </c>
      <c r="H7609" s="32">
        <v>3913</v>
      </c>
      <c r="I7609" s="33">
        <v>424012.68</v>
      </c>
      <c r="J7609" s="28" t="s">
        <v>27</v>
      </c>
      <c r="K7609" s="28" t="s">
        <v>7625</v>
      </c>
      <c r="L7609" s="28" t="s">
        <v>42</v>
      </c>
    </row>
    <row r="7610" spans="1:12" s="1" customFormat="1" ht="19.7" customHeight="1" x14ac:dyDescent="0.2">
      <c r="A7610" s="22" t="s">
        <v>7</v>
      </c>
      <c r="B7610" s="23">
        <v>44613</v>
      </c>
      <c r="C7610" s="24">
        <v>44613.663398828401</v>
      </c>
      <c r="D7610" s="22" t="s">
        <v>9</v>
      </c>
      <c r="E7610" s="22" t="s">
        <v>20</v>
      </c>
      <c r="F7610" s="25">
        <v>10.18</v>
      </c>
      <c r="G7610" s="22" t="s">
        <v>40</v>
      </c>
      <c r="H7610" s="26">
        <v>757</v>
      </c>
      <c r="I7610" s="27">
        <v>7706.26</v>
      </c>
      <c r="J7610" s="22" t="s">
        <v>22</v>
      </c>
      <c r="K7610" s="22" t="s">
        <v>7626</v>
      </c>
      <c r="L7610" s="22" t="s">
        <v>42</v>
      </c>
    </row>
    <row r="7611" spans="1:12" s="1" customFormat="1" ht="19.7" customHeight="1" x14ac:dyDescent="0.2">
      <c r="A7611" s="28" t="s">
        <v>7</v>
      </c>
      <c r="B7611" s="29">
        <v>44613</v>
      </c>
      <c r="C7611" s="30">
        <v>44613.663398828801</v>
      </c>
      <c r="D7611" s="28" t="s">
        <v>9</v>
      </c>
      <c r="E7611" s="28" t="s">
        <v>20</v>
      </c>
      <c r="F7611" s="31">
        <v>10.18</v>
      </c>
      <c r="G7611" s="28" t="s">
        <v>40</v>
      </c>
      <c r="H7611" s="32">
        <v>757</v>
      </c>
      <c r="I7611" s="33">
        <v>7706.26</v>
      </c>
      <c r="J7611" s="28" t="s">
        <v>22</v>
      </c>
      <c r="K7611" s="28" t="s">
        <v>7627</v>
      </c>
      <c r="L7611" s="28" t="s">
        <v>42</v>
      </c>
    </row>
    <row r="7612" spans="1:12" s="1" customFormat="1" ht="19.7" customHeight="1" x14ac:dyDescent="0.2">
      <c r="A7612" s="22" t="s">
        <v>7</v>
      </c>
      <c r="B7612" s="23">
        <v>44613</v>
      </c>
      <c r="C7612" s="24">
        <v>44613.663398828801</v>
      </c>
      <c r="D7612" s="22" t="s">
        <v>9</v>
      </c>
      <c r="E7612" s="22" t="s">
        <v>20</v>
      </c>
      <c r="F7612" s="25">
        <v>10.18</v>
      </c>
      <c r="G7612" s="22" t="s">
        <v>40</v>
      </c>
      <c r="H7612" s="26">
        <v>323</v>
      </c>
      <c r="I7612" s="27">
        <v>3288.14</v>
      </c>
      <c r="J7612" s="22" t="s">
        <v>22</v>
      </c>
      <c r="K7612" s="22" t="s">
        <v>7628</v>
      </c>
      <c r="L7612" s="22" t="s">
        <v>42</v>
      </c>
    </row>
    <row r="7613" spans="1:12" s="1" customFormat="1" ht="19.7" customHeight="1" x14ac:dyDescent="0.2">
      <c r="A7613" s="28" t="s">
        <v>7</v>
      </c>
      <c r="B7613" s="29">
        <v>44613</v>
      </c>
      <c r="C7613" s="30">
        <v>44613.663398924502</v>
      </c>
      <c r="D7613" s="28" t="s">
        <v>9</v>
      </c>
      <c r="E7613" s="28" t="s">
        <v>20</v>
      </c>
      <c r="F7613" s="31">
        <v>10.18</v>
      </c>
      <c r="G7613" s="28" t="s">
        <v>40</v>
      </c>
      <c r="H7613" s="32">
        <v>260</v>
      </c>
      <c r="I7613" s="33">
        <v>2646.8</v>
      </c>
      <c r="J7613" s="28" t="s">
        <v>21</v>
      </c>
      <c r="K7613" s="28" t="s">
        <v>7629</v>
      </c>
      <c r="L7613" s="28" t="s">
        <v>42</v>
      </c>
    </row>
    <row r="7614" spans="1:12" s="1" customFormat="1" ht="19.7" customHeight="1" x14ac:dyDescent="0.2">
      <c r="A7614" s="22" t="s">
        <v>7</v>
      </c>
      <c r="B7614" s="23">
        <v>44613</v>
      </c>
      <c r="C7614" s="24">
        <v>44613.663409659697</v>
      </c>
      <c r="D7614" s="22" t="s">
        <v>9</v>
      </c>
      <c r="E7614" s="22" t="s">
        <v>20</v>
      </c>
      <c r="F7614" s="25">
        <v>10.18</v>
      </c>
      <c r="G7614" s="22" t="s">
        <v>40</v>
      </c>
      <c r="H7614" s="26">
        <v>447</v>
      </c>
      <c r="I7614" s="27">
        <v>4550.46</v>
      </c>
      <c r="J7614" s="22" t="s">
        <v>22</v>
      </c>
      <c r="K7614" s="22" t="s">
        <v>7630</v>
      </c>
      <c r="L7614" s="22" t="s">
        <v>42</v>
      </c>
    </row>
    <row r="7615" spans="1:12" s="1" customFormat="1" ht="19.7" customHeight="1" x14ac:dyDescent="0.2">
      <c r="A7615" s="28" t="s">
        <v>7</v>
      </c>
      <c r="B7615" s="29">
        <v>44613</v>
      </c>
      <c r="C7615" s="30">
        <v>44613.663409775203</v>
      </c>
      <c r="D7615" s="28" t="s">
        <v>9</v>
      </c>
      <c r="E7615" s="28" t="s">
        <v>20</v>
      </c>
      <c r="F7615" s="31">
        <v>10.18</v>
      </c>
      <c r="G7615" s="28" t="s">
        <v>40</v>
      </c>
      <c r="H7615" s="32">
        <v>92</v>
      </c>
      <c r="I7615" s="33">
        <v>936.56</v>
      </c>
      <c r="J7615" s="28" t="s">
        <v>21</v>
      </c>
      <c r="K7615" s="28" t="s">
        <v>7631</v>
      </c>
      <c r="L7615" s="28" t="s">
        <v>42</v>
      </c>
    </row>
    <row r="7616" spans="1:12" s="1" customFormat="1" ht="19.7" customHeight="1" x14ac:dyDescent="0.2">
      <c r="A7616" s="22" t="s">
        <v>7</v>
      </c>
      <c r="B7616" s="23">
        <v>44613</v>
      </c>
      <c r="C7616" s="24">
        <v>44613.663410052002</v>
      </c>
      <c r="D7616" s="22" t="s">
        <v>9</v>
      </c>
      <c r="E7616" s="22" t="s">
        <v>20</v>
      </c>
      <c r="F7616" s="25">
        <v>10.18</v>
      </c>
      <c r="G7616" s="22" t="s">
        <v>40</v>
      </c>
      <c r="H7616" s="26">
        <v>1453</v>
      </c>
      <c r="I7616" s="27">
        <v>14791.54</v>
      </c>
      <c r="J7616" s="22" t="s">
        <v>21</v>
      </c>
      <c r="K7616" s="22" t="s">
        <v>7632</v>
      </c>
      <c r="L7616" s="22" t="s">
        <v>42</v>
      </c>
    </row>
    <row r="7617" spans="1:12" s="1" customFormat="1" ht="19.7" customHeight="1" x14ac:dyDescent="0.2">
      <c r="A7617" s="28" t="s">
        <v>7</v>
      </c>
      <c r="B7617" s="29">
        <v>44613</v>
      </c>
      <c r="C7617" s="30">
        <v>44613.663410169698</v>
      </c>
      <c r="D7617" s="28" t="s">
        <v>9</v>
      </c>
      <c r="E7617" s="28" t="s">
        <v>20</v>
      </c>
      <c r="F7617" s="31">
        <v>10.18</v>
      </c>
      <c r="G7617" s="28" t="s">
        <v>40</v>
      </c>
      <c r="H7617" s="32">
        <v>310</v>
      </c>
      <c r="I7617" s="33">
        <v>3155.8</v>
      </c>
      <c r="J7617" s="28" t="s">
        <v>22</v>
      </c>
      <c r="K7617" s="28" t="s">
        <v>7633</v>
      </c>
      <c r="L7617" s="28" t="s">
        <v>42</v>
      </c>
    </row>
    <row r="7618" spans="1:12" s="1" customFormat="1" ht="19.7" customHeight="1" x14ac:dyDescent="0.2">
      <c r="A7618" s="22" t="s">
        <v>7</v>
      </c>
      <c r="B7618" s="23">
        <v>44613</v>
      </c>
      <c r="C7618" s="24">
        <v>44613.663410401699</v>
      </c>
      <c r="D7618" s="22" t="s">
        <v>9</v>
      </c>
      <c r="E7618" s="22" t="s">
        <v>20</v>
      </c>
      <c r="F7618" s="25">
        <v>10.18</v>
      </c>
      <c r="G7618" s="22" t="s">
        <v>40</v>
      </c>
      <c r="H7618" s="26">
        <v>246</v>
      </c>
      <c r="I7618" s="27">
        <v>2504.2800000000002</v>
      </c>
      <c r="J7618" s="22" t="s">
        <v>22</v>
      </c>
      <c r="K7618" s="22" t="s">
        <v>7634</v>
      </c>
      <c r="L7618" s="22" t="s">
        <v>42</v>
      </c>
    </row>
    <row r="7619" spans="1:12" s="1" customFormat="1" ht="19.7" customHeight="1" x14ac:dyDescent="0.2">
      <c r="A7619" s="28" t="s">
        <v>7</v>
      </c>
      <c r="B7619" s="29">
        <v>44613</v>
      </c>
      <c r="C7619" s="30">
        <v>44613.663449883497</v>
      </c>
      <c r="D7619" s="28" t="s">
        <v>9</v>
      </c>
      <c r="E7619" s="28" t="s">
        <v>26</v>
      </c>
      <c r="F7619" s="31">
        <v>108.36</v>
      </c>
      <c r="G7619" s="28" t="s">
        <v>40</v>
      </c>
      <c r="H7619" s="32">
        <v>945</v>
      </c>
      <c r="I7619" s="33">
        <v>102400.2</v>
      </c>
      <c r="J7619" s="28" t="s">
        <v>27</v>
      </c>
      <c r="K7619" s="28" t="s">
        <v>7635</v>
      </c>
      <c r="L7619" s="28" t="s">
        <v>42</v>
      </c>
    </row>
    <row r="7620" spans="1:12" s="1" customFormat="1" ht="19.7" customHeight="1" x14ac:dyDescent="0.2">
      <c r="A7620" s="22" t="s">
        <v>7</v>
      </c>
      <c r="B7620" s="23">
        <v>44613</v>
      </c>
      <c r="C7620" s="24">
        <v>44613.663453254303</v>
      </c>
      <c r="D7620" s="22" t="s">
        <v>9</v>
      </c>
      <c r="E7620" s="22" t="s">
        <v>26</v>
      </c>
      <c r="F7620" s="25">
        <v>108.36</v>
      </c>
      <c r="G7620" s="22" t="s">
        <v>40</v>
      </c>
      <c r="H7620" s="26">
        <v>57</v>
      </c>
      <c r="I7620" s="27">
        <v>6176.52</v>
      </c>
      <c r="J7620" s="22" t="s">
        <v>27</v>
      </c>
      <c r="K7620" s="22" t="s">
        <v>7636</v>
      </c>
      <c r="L7620" s="22" t="s">
        <v>42</v>
      </c>
    </row>
    <row r="7621" spans="1:12" s="1" customFormat="1" ht="19.7" customHeight="1" x14ac:dyDescent="0.2">
      <c r="A7621" s="28" t="s">
        <v>7</v>
      </c>
      <c r="B7621" s="29">
        <v>44613</v>
      </c>
      <c r="C7621" s="30">
        <v>44613.6634993271</v>
      </c>
      <c r="D7621" s="28" t="s">
        <v>9</v>
      </c>
      <c r="E7621" s="28" t="s">
        <v>26</v>
      </c>
      <c r="F7621" s="31">
        <v>108.36</v>
      </c>
      <c r="G7621" s="28" t="s">
        <v>40</v>
      </c>
      <c r="H7621" s="32">
        <v>291</v>
      </c>
      <c r="I7621" s="33">
        <v>31532.76</v>
      </c>
      <c r="J7621" s="28" t="s">
        <v>27</v>
      </c>
      <c r="K7621" s="28" t="s">
        <v>7637</v>
      </c>
      <c r="L7621" s="28" t="s">
        <v>42</v>
      </c>
    </row>
    <row r="7622" spans="1:12" s="1" customFormat="1" ht="19.7" customHeight="1" x14ac:dyDescent="0.2">
      <c r="A7622" s="22" t="s">
        <v>7</v>
      </c>
      <c r="B7622" s="23">
        <v>44613</v>
      </c>
      <c r="C7622" s="24">
        <v>44613.663554056999</v>
      </c>
      <c r="D7622" s="22" t="s">
        <v>9</v>
      </c>
      <c r="E7622" s="22" t="s">
        <v>20</v>
      </c>
      <c r="F7622" s="25">
        <v>10.18</v>
      </c>
      <c r="G7622" s="22" t="s">
        <v>40</v>
      </c>
      <c r="H7622" s="26">
        <v>1545</v>
      </c>
      <c r="I7622" s="27">
        <v>15728.1</v>
      </c>
      <c r="J7622" s="22" t="s">
        <v>21</v>
      </c>
      <c r="K7622" s="22" t="s">
        <v>7638</v>
      </c>
      <c r="L7622" s="22" t="s">
        <v>42</v>
      </c>
    </row>
    <row r="7623" spans="1:12" s="1" customFormat="1" ht="19.7" customHeight="1" x14ac:dyDescent="0.2">
      <c r="A7623" s="28" t="s">
        <v>7</v>
      </c>
      <c r="B7623" s="29">
        <v>44613</v>
      </c>
      <c r="C7623" s="30">
        <v>44613.663554056999</v>
      </c>
      <c r="D7623" s="28" t="s">
        <v>9</v>
      </c>
      <c r="E7623" s="28" t="s">
        <v>20</v>
      </c>
      <c r="F7623" s="31">
        <v>10.18</v>
      </c>
      <c r="G7623" s="28" t="s">
        <v>40</v>
      </c>
      <c r="H7623" s="32">
        <v>148</v>
      </c>
      <c r="I7623" s="33">
        <v>1506.64</v>
      </c>
      <c r="J7623" s="28" t="s">
        <v>21</v>
      </c>
      <c r="K7623" s="28" t="s">
        <v>7639</v>
      </c>
      <c r="L7623" s="28" t="s">
        <v>42</v>
      </c>
    </row>
    <row r="7624" spans="1:12" s="1" customFormat="1" ht="19.7" customHeight="1" x14ac:dyDescent="0.2">
      <c r="A7624" s="22" t="s">
        <v>7</v>
      </c>
      <c r="B7624" s="23">
        <v>44613</v>
      </c>
      <c r="C7624" s="24">
        <v>44613.663575947903</v>
      </c>
      <c r="D7624" s="22" t="s">
        <v>9</v>
      </c>
      <c r="E7624" s="22" t="s">
        <v>26</v>
      </c>
      <c r="F7624" s="25">
        <v>108.34</v>
      </c>
      <c r="G7624" s="22" t="s">
        <v>40</v>
      </c>
      <c r="H7624" s="26">
        <v>56</v>
      </c>
      <c r="I7624" s="27">
        <v>6067.04</v>
      </c>
      <c r="J7624" s="22" t="s">
        <v>22</v>
      </c>
      <c r="K7624" s="22" t="s">
        <v>7640</v>
      </c>
      <c r="L7624" s="22" t="s">
        <v>42</v>
      </c>
    </row>
    <row r="7625" spans="1:12" s="1" customFormat="1" ht="19.7" customHeight="1" x14ac:dyDescent="0.2">
      <c r="A7625" s="28" t="s">
        <v>7</v>
      </c>
      <c r="B7625" s="29">
        <v>44613</v>
      </c>
      <c r="C7625" s="30">
        <v>44613.663642793297</v>
      </c>
      <c r="D7625" s="28" t="s">
        <v>9</v>
      </c>
      <c r="E7625" s="28" t="s">
        <v>26</v>
      </c>
      <c r="F7625" s="31">
        <v>108.32</v>
      </c>
      <c r="G7625" s="28" t="s">
        <v>40</v>
      </c>
      <c r="H7625" s="32">
        <v>331</v>
      </c>
      <c r="I7625" s="33">
        <v>35853.919999999998</v>
      </c>
      <c r="J7625" s="28" t="s">
        <v>22</v>
      </c>
      <c r="K7625" s="28" t="s">
        <v>7641</v>
      </c>
      <c r="L7625" s="28" t="s">
        <v>42</v>
      </c>
    </row>
    <row r="7626" spans="1:12" s="1" customFormat="1" ht="19.7" customHeight="1" x14ac:dyDescent="0.2">
      <c r="A7626" s="22" t="s">
        <v>7</v>
      </c>
      <c r="B7626" s="23">
        <v>44613</v>
      </c>
      <c r="C7626" s="24">
        <v>44613.663642794701</v>
      </c>
      <c r="D7626" s="22" t="s">
        <v>9</v>
      </c>
      <c r="E7626" s="22" t="s">
        <v>26</v>
      </c>
      <c r="F7626" s="25">
        <v>108.32</v>
      </c>
      <c r="G7626" s="22" t="s">
        <v>40</v>
      </c>
      <c r="H7626" s="26">
        <v>519</v>
      </c>
      <c r="I7626" s="27">
        <v>56218.080000000002</v>
      </c>
      <c r="J7626" s="22" t="s">
        <v>22</v>
      </c>
      <c r="K7626" s="22" t="s">
        <v>7642</v>
      </c>
      <c r="L7626" s="22" t="s">
        <v>42</v>
      </c>
    </row>
    <row r="7627" spans="1:12" s="1" customFormat="1" ht="19.7" customHeight="1" x14ac:dyDescent="0.2">
      <c r="A7627" s="28" t="s">
        <v>7</v>
      </c>
      <c r="B7627" s="29">
        <v>44613</v>
      </c>
      <c r="C7627" s="30">
        <v>44613.663642795902</v>
      </c>
      <c r="D7627" s="28" t="s">
        <v>9</v>
      </c>
      <c r="E7627" s="28" t="s">
        <v>20</v>
      </c>
      <c r="F7627" s="31">
        <v>10.178000000000001</v>
      </c>
      <c r="G7627" s="28" t="s">
        <v>40</v>
      </c>
      <c r="H7627" s="32">
        <v>698</v>
      </c>
      <c r="I7627" s="33">
        <v>7104.24</v>
      </c>
      <c r="J7627" s="28" t="s">
        <v>22</v>
      </c>
      <c r="K7627" s="28" t="s">
        <v>7643</v>
      </c>
      <c r="L7627" s="28" t="s">
        <v>42</v>
      </c>
    </row>
    <row r="7628" spans="1:12" s="1" customFormat="1" ht="19.7" customHeight="1" x14ac:dyDescent="0.2">
      <c r="A7628" s="22" t="s">
        <v>7</v>
      </c>
      <c r="B7628" s="23">
        <v>44613</v>
      </c>
      <c r="C7628" s="24">
        <v>44613.663642904197</v>
      </c>
      <c r="D7628" s="22" t="s">
        <v>9</v>
      </c>
      <c r="E7628" s="22" t="s">
        <v>20</v>
      </c>
      <c r="F7628" s="25">
        <v>10.178000000000001</v>
      </c>
      <c r="G7628" s="22" t="s">
        <v>40</v>
      </c>
      <c r="H7628" s="26">
        <v>1425</v>
      </c>
      <c r="I7628" s="27">
        <v>14503.65</v>
      </c>
      <c r="J7628" s="22" t="s">
        <v>21</v>
      </c>
      <c r="K7628" s="22" t="s">
        <v>7644</v>
      </c>
      <c r="L7628" s="22" t="s">
        <v>42</v>
      </c>
    </row>
    <row r="7629" spans="1:12" s="1" customFormat="1" ht="19.7" customHeight="1" x14ac:dyDescent="0.2">
      <c r="A7629" s="28" t="s">
        <v>7</v>
      </c>
      <c r="B7629" s="29">
        <v>44613</v>
      </c>
      <c r="C7629" s="30">
        <v>44613.663642904299</v>
      </c>
      <c r="D7629" s="28" t="s">
        <v>9</v>
      </c>
      <c r="E7629" s="28" t="s">
        <v>20</v>
      </c>
      <c r="F7629" s="31">
        <v>10.178000000000001</v>
      </c>
      <c r="G7629" s="28" t="s">
        <v>40</v>
      </c>
      <c r="H7629" s="32">
        <v>742</v>
      </c>
      <c r="I7629" s="33">
        <v>7552.08</v>
      </c>
      <c r="J7629" s="28" t="s">
        <v>21</v>
      </c>
      <c r="K7629" s="28" t="s">
        <v>7645</v>
      </c>
      <c r="L7629" s="28" t="s">
        <v>42</v>
      </c>
    </row>
    <row r="7630" spans="1:12" s="1" customFormat="1" ht="19.7" customHeight="1" x14ac:dyDescent="0.2">
      <c r="A7630" s="22" t="s">
        <v>7</v>
      </c>
      <c r="B7630" s="23">
        <v>44613</v>
      </c>
      <c r="C7630" s="24">
        <v>44613.663642904401</v>
      </c>
      <c r="D7630" s="22" t="s">
        <v>9</v>
      </c>
      <c r="E7630" s="22" t="s">
        <v>20</v>
      </c>
      <c r="F7630" s="25">
        <v>10.178000000000001</v>
      </c>
      <c r="G7630" s="22" t="s">
        <v>40</v>
      </c>
      <c r="H7630" s="26">
        <v>600</v>
      </c>
      <c r="I7630" s="27">
        <v>6106.8</v>
      </c>
      <c r="J7630" s="22" t="s">
        <v>21</v>
      </c>
      <c r="K7630" s="22" t="s">
        <v>7646</v>
      </c>
      <c r="L7630" s="22" t="s">
        <v>42</v>
      </c>
    </row>
    <row r="7631" spans="1:12" s="1" customFormat="1" ht="19.7" customHeight="1" x14ac:dyDescent="0.2">
      <c r="A7631" s="28" t="s">
        <v>7</v>
      </c>
      <c r="B7631" s="29">
        <v>44613</v>
      </c>
      <c r="C7631" s="30">
        <v>44613.663738381598</v>
      </c>
      <c r="D7631" s="28" t="s">
        <v>9</v>
      </c>
      <c r="E7631" s="28" t="s">
        <v>20</v>
      </c>
      <c r="F7631" s="31">
        <v>10.178000000000001</v>
      </c>
      <c r="G7631" s="28" t="s">
        <v>40</v>
      </c>
      <c r="H7631" s="32">
        <v>250</v>
      </c>
      <c r="I7631" s="33">
        <v>2544.5</v>
      </c>
      <c r="J7631" s="28" t="s">
        <v>21</v>
      </c>
      <c r="K7631" s="28" t="s">
        <v>7647</v>
      </c>
      <c r="L7631" s="28" t="s">
        <v>42</v>
      </c>
    </row>
    <row r="7632" spans="1:12" s="1" customFormat="1" ht="19.7" customHeight="1" x14ac:dyDescent="0.2">
      <c r="A7632" s="22" t="s">
        <v>7</v>
      </c>
      <c r="B7632" s="23">
        <v>44613</v>
      </c>
      <c r="C7632" s="24">
        <v>44613.663738381802</v>
      </c>
      <c r="D7632" s="22" t="s">
        <v>9</v>
      </c>
      <c r="E7632" s="22" t="s">
        <v>20</v>
      </c>
      <c r="F7632" s="25">
        <v>10.178000000000001</v>
      </c>
      <c r="G7632" s="22" t="s">
        <v>40</v>
      </c>
      <c r="H7632" s="26">
        <v>1175</v>
      </c>
      <c r="I7632" s="27">
        <v>11959.15</v>
      </c>
      <c r="J7632" s="22" t="s">
        <v>21</v>
      </c>
      <c r="K7632" s="22" t="s">
        <v>7648</v>
      </c>
      <c r="L7632" s="22" t="s">
        <v>42</v>
      </c>
    </row>
    <row r="7633" spans="1:12" s="1" customFormat="1" ht="19.7" customHeight="1" x14ac:dyDescent="0.2">
      <c r="A7633" s="28" t="s">
        <v>7</v>
      </c>
      <c r="B7633" s="29">
        <v>44613</v>
      </c>
      <c r="C7633" s="30">
        <v>44613.663738381802</v>
      </c>
      <c r="D7633" s="28" t="s">
        <v>9</v>
      </c>
      <c r="E7633" s="28" t="s">
        <v>20</v>
      </c>
      <c r="F7633" s="31">
        <v>10.178000000000001</v>
      </c>
      <c r="G7633" s="28" t="s">
        <v>40</v>
      </c>
      <c r="H7633" s="32">
        <v>59</v>
      </c>
      <c r="I7633" s="33">
        <v>600.5</v>
      </c>
      <c r="J7633" s="28" t="s">
        <v>21</v>
      </c>
      <c r="K7633" s="28" t="s">
        <v>7649</v>
      </c>
      <c r="L7633" s="28" t="s">
        <v>42</v>
      </c>
    </row>
    <row r="7634" spans="1:12" s="1" customFormat="1" ht="19.7" customHeight="1" x14ac:dyDescent="0.2">
      <c r="A7634" s="22" t="s">
        <v>7</v>
      </c>
      <c r="B7634" s="23">
        <v>44613</v>
      </c>
      <c r="C7634" s="24">
        <v>44613.663738381903</v>
      </c>
      <c r="D7634" s="22" t="s">
        <v>9</v>
      </c>
      <c r="E7634" s="22" t="s">
        <v>20</v>
      </c>
      <c r="F7634" s="25">
        <v>10.178000000000001</v>
      </c>
      <c r="G7634" s="22" t="s">
        <v>40</v>
      </c>
      <c r="H7634" s="26">
        <v>1234</v>
      </c>
      <c r="I7634" s="27">
        <v>12559.65</v>
      </c>
      <c r="J7634" s="22" t="s">
        <v>21</v>
      </c>
      <c r="K7634" s="22" t="s">
        <v>7650</v>
      </c>
      <c r="L7634" s="22" t="s">
        <v>42</v>
      </c>
    </row>
    <row r="7635" spans="1:12" s="1" customFormat="1" ht="19.7" customHeight="1" x14ac:dyDescent="0.2">
      <c r="A7635" s="28" t="s">
        <v>7</v>
      </c>
      <c r="B7635" s="29">
        <v>44613</v>
      </c>
      <c r="C7635" s="30">
        <v>44613.663738478797</v>
      </c>
      <c r="D7635" s="28" t="s">
        <v>9</v>
      </c>
      <c r="E7635" s="28" t="s">
        <v>20</v>
      </c>
      <c r="F7635" s="31">
        <v>10.178000000000001</v>
      </c>
      <c r="G7635" s="28" t="s">
        <v>40</v>
      </c>
      <c r="H7635" s="32">
        <v>698</v>
      </c>
      <c r="I7635" s="33">
        <v>7104.24</v>
      </c>
      <c r="J7635" s="28" t="s">
        <v>22</v>
      </c>
      <c r="K7635" s="28" t="s">
        <v>7651</v>
      </c>
      <c r="L7635" s="28" t="s">
        <v>42</v>
      </c>
    </row>
    <row r="7636" spans="1:12" s="1" customFormat="1" ht="19.7" customHeight="1" x14ac:dyDescent="0.2">
      <c r="A7636" s="22" t="s">
        <v>7</v>
      </c>
      <c r="B7636" s="23">
        <v>44613</v>
      </c>
      <c r="C7636" s="24">
        <v>44613.663738519703</v>
      </c>
      <c r="D7636" s="22" t="s">
        <v>9</v>
      </c>
      <c r="E7636" s="22" t="s">
        <v>20</v>
      </c>
      <c r="F7636" s="25">
        <v>10.178000000000001</v>
      </c>
      <c r="G7636" s="22" t="s">
        <v>40</v>
      </c>
      <c r="H7636" s="26">
        <v>250</v>
      </c>
      <c r="I7636" s="27">
        <v>2544.5</v>
      </c>
      <c r="J7636" s="22" t="s">
        <v>22</v>
      </c>
      <c r="K7636" s="22" t="s">
        <v>7652</v>
      </c>
      <c r="L7636" s="22" t="s">
        <v>42</v>
      </c>
    </row>
    <row r="7637" spans="1:12" s="1" customFormat="1" ht="19.7" customHeight="1" x14ac:dyDescent="0.2">
      <c r="A7637" s="28" t="s">
        <v>7</v>
      </c>
      <c r="B7637" s="29">
        <v>44613</v>
      </c>
      <c r="C7637" s="30">
        <v>44613.663784813798</v>
      </c>
      <c r="D7637" s="28" t="s">
        <v>9</v>
      </c>
      <c r="E7637" s="28" t="s">
        <v>20</v>
      </c>
      <c r="F7637" s="31">
        <v>10.178000000000001</v>
      </c>
      <c r="G7637" s="28" t="s">
        <v>40</v>
      </c>
      <c r="H7637" s="32">
        <v>448</v>
      </c>
      <c r="I7637" s="33">
        <v>4559.74</v>
      </c>
      <c r="J7637" s="28" t="s">
        <v>22</v>
      </c>
      <c r="K7637" s="28" t="s">
        <v>7653</v>
      </c>
      <c r="L7637" s="28" t="s">
        <v>42</v>
      </c>
    </row>
    <row r="7638" spans="1:12" s="1" customFormat="1" ht="19.7" customHeight="1" x14ac:dyDescent="0.2">
      <c r="A7638" s="22" t="s">
        <v>7</v>
      </c>
      <c r="B7638" s="23">
        <v>44613</v>
      </c>
      <c r="C7638" s="24">
        <v>44613.663784813798</v>
      </c>
      <c r="D7638" s="22" t="s">
        <v>9</v>
      </c>
      <c r="E7638" s="22" t="s">
        <v>20</v>
      </c>
      <c r="F7638" s="25">
        <v>10.178000000000001</v>
      </c>
      <c r="G7638" s="22" t="s">
        <v>40</v>
      </c>
      <c r="H7638" s="26">
        <v>552</v>
      </c>
      <c r="I7638" s="27">
        <v>5618.26</v>
      </c>
      <c r="J7638" s="22" t="s">
        <v>22</v>
      </c>
      <c r="K7638" s="22" t="s">
        <v>7654</v>
      </c>
      <c r="L7638" s="22" t="s">
        <v>42</v>
      </c>
    </row>
    <row r="7639" spans="1:12" s="1" customFormat="1" ht="19.7" customHeight="1" x14ac:dyDescent="0.2">
      <c r="A7639" s="28" t="s">
        <v>7</v>
      </c>
      <c r="B7639" s="29">
        <v>44613</v>
      </c>
      <c r="C7639" s="30">
        <v>44613.663784816003</v>
      </c>
      <c r="D7639" s="28" t="s">
        <v>9</v>
      </c>
      <c r="E7639" s="28" t="s">
        <v>20</v>
      </c>
      <c r="F7639" s="31">
        <v>10.178000000000001</v>
      </c>
      <c r="G7639" s="28" t="s">
        <v>40</v>
      </c>
      <c r="H7639" s="32">
        <v>52</v>
      </c>
      <c r="I7639" s="33">
        <v>529.26</v>
      </c>
      <c r="J7639" s="28" t="s">
        <v>22</v>
      </c>
      <c r="K7639" s="28" t="s">
        <v>7655</v>
      </c>
      <c r="L7639" s="28" t="s">
        <v>42</v>
      </c>
    </row>
    <row r="7640" spans="1:12" s="1" customFormat="1" ht="19.7" customHeight="1" x14ac:dyDescent="0.2">
      <c r="A7640" s="22" t="s">
        <v>7</v>
      </c>
      <c r="B7640" s="23">
        <v>44613</v>
      </c>
      <c r="C7640" s="24">
        <v>44613.6638519923</v>
      </c>
      <c r="D7640" s="22" t="s">
        <v>9</v>
      </c>
      <c r="E7640" s="22" t="s">
        <v>20</v>
      </c>
      <c r="F7640" s="25">
        <v>10.178000000000001</v>
      </c>
      <c r="G7640" s="22" t="s">
        <v>40</v>
      </c>
      <c r="H7640" s="26">
        <v>1425</v>
      </c>
      <c r="I7640" s="27">
        <v>14503.65</v>
      </c>
      <c r="J7640" s="22" t="s">
        <v>21</v>
      </c>
      <c r="K7640" s="22" t="s">
        <v>7656</v>
      </c>
      <c r="L7640" s="22" t="s">
        <v>42</v>
      </c>
    </row>
    <row r="7641" spans="1:12" s="1" customFormat="1" ht="19.7" customHeight="1" x14ac:dyDescent="0.2">
      <c r="A7641" s="28" t="s">
        <v>7</v>
      </c>
      <c r="B7641" s="29">
        <v>44613</v>
      </c>
      <c r="C7641" s="30">
        <v>44613.663851993399</v>
      </c>
      <c r="D7641" s="28" t="s">
        <v>9</v>
      </c>
      <c r="E7641" s="28" t="s">
        <v>20</v>
      </c>
      <c r="F7641" s="31">
        <v>10.178000000000001</v>
      </c>
      <c r="G7641" s="28" t="s">
        <v>40</v>
      </c>
      <c r="H7641" s="32">
        <v>1425</v>
      </c>
      <c r="I7641" s="33">
        <v>14503.65</v>
      </c>
      <c r="J7641" s="28" t="s">
        <v>21</v>
      </c>
      <c r="K7641" s="28" t="s">
        <v>7657</v>
      </c>
      <c r="L7641" s="28" t="s">
        <v>42</v>
      </c>
    </row>
    <row r="7642" spans="1:12" s="1" customFormat="1" ht="19.7" customHeight="1" x14ac:dyDescent="0.2">
      <c r="A7642" s="22" t="s">
        <v>7</v>
      </c>
      <c r="B7642" s="23">
        <v>44613</v>
      </c>
      <c r="C7642" s="24">
        <v>44613.663851993399</v>
      </c>
      <c r="D7642" s="22" t="s">
        <v>9</v>
      </c>
      <c r="E7642" s="22" t="s">
        <v>20</v>
      </c>
      <c r="F7642" s="25">
        <v>10.178000000000001</v>
      </c>
      <c r="G7642" s="22" t="s">
        <v>40</v>
      </c>
      <c r="H7642" s="26">
        <v>1966</v>
      </c>
      <c r="I7642" s="27">
        <v>20009.95</v>
      </c>
      <c r="J7642" s="22" t="s">
        <v>21</v>
      </c>
      <c r="K7642" s="22" t="s">
        <v>7658</v>
      </c>
      <c r="L7642" s="22" t="s">
        <v>42</v>
      </c>
    </row>
    <row r="7643" spans="1:12" s="1" customFormat="1" ht="19.7" customHeight="1" x14ac:dyDescent="0.2">
      <c r="A7643" s="28" t="s">
        <v>7</v>
      </c>
      <c r="B7643" s="29">
        <v>44613</v>
      </c>
      <c r="C7643" s="30">
        <v>44613.663851994999</v>
      </c>
      <c r="D7643" s="28" t="s">
        <v>9</v>
      </c>
      <c r="E7643" s="28" t="s">
        <v>26</v>
      </c>
      <c r="F7643" s="31">
        <v>108.34</v>
      </c>
      <c r="G7643" s="28" t="s">
        <v>40</v>
      </c>
      <c r="H7643" s="32">
        <v>195</v>
      </c>
      <c r="I7643" s="33">
        <v>21126.3</v>
      </c>
      <c r="J7643" s="28" t="s">
        <v>27</v>
      </c>
      <c r="K7643" s="28" t="s">
        <v>7659</v>
      </c>
      <c r="L7643" s="28" t="s">
        <v>42</v>
      </c>
    </row>
    <row r="7644" spans="1:12" s="1" customFormat="1" ht="19.7" customHeight="1" x14ac:dyDescent="0.2">
      <c r="A7644" s="22" t="s">
        <v>7</v>
      </c>
      <c r="B7644" s="23">
        <v>44613</v>
      </c>
      <c r="C7644" s="24">
        <v>44613.663852086502</v>
      </c>
      <c r="D7644" s="22" t="s">
        <v>9</v>
      </c>
      <c r="E7644" s="22" t="s">
        <v>26</v>
      </c>
      <c r="F7644" s="25">
        <v>108.34</v>
      </c>
      <c r="G7644" s="22" t="s">
        <v>40</v>
      </c>
      <c r="H7644" s="26">
        <v>246</v>
      </c>
      <c r="I7644" s="27">
        <v>26651.64</v>
      </c>
      <c r="J7644" s="22" t="s">
        <v>27</v>
      </c>
      <c r="K7644" s="22" t="s">
        <v>7660</v>
      </c>
      <c r="L7644" s="22" t="s">
        <v>42</v>
      </c>
    </row>
    <row r="7645" spans="1:12" s="1" customFormat="1" ht="19.7" customHeight="1" x14ac:dyDescent="0.2">
      <c r="A7645" s="28" t="s">
        <v>7</v>
      </c>
      <c r="B7645" s="29">
        <v>44613</v>
      </c>
      <c r="C7645" s="30">
        <v>44613.663852086902</v>
      </c>
      <c r="D7645" s="28" t="s">
        <v>9</v>
      </c>
      <c r="E7645" s="28" t="s">
        <v>26</v>
      </c>
      <c r="F7645" s="31">
        <v>108.34</v>
      </c>
      <c r="G7645" s="28" t="s">
        <v>40</v>
      </c>
      <c r="H7645" s="32">
        <v>600</v>
      </c>
      <c r="I7645" s="33">
        <v>65004</v>
      </c>
      <c r="J7645" s="28" t="s">
        <v>27</v>
      </c>
      <c r="K7645" s="28" t="s">
        <v>7661</v>
      </c>
      <c r="L7645" s="28" t="s">
        <v>42</v>
      </c>
    </row>
    <row r="7646" spans="1:12" s="1" customFormat="1" ht="19.7" customHeight="1" x14ac:dyDescent="0.2">
      <c r="A7646" s="22" t="s">
        <v>7</v>
      </c>
      <c r="B7646" s="23">
        <v>44613</v>
      </c>
      <c r="C7646" s="24">
        <v>44613.663852086902</v>
      </c>
      <c r="D7646" s="22" t="s">
        <v>9</v>
      </c>
      <c r="E7646" s="22" t="s">
        <v>26</v>
      </c>
      <c r="F7646" s="25">
        <v>108.34</v>
      </c>
      <c r="G7646" s="22" t="s">
        <v>40</v>
      </c>
      <c r="H7646" s="26">
        <v>431</v>
      </c>
      <c r="I7646" s="27">
        <v>46694.54</v>
      </c>
      <c r="J7646" s="22" t="s">
        <v>27</v>
      </c>
      <c r="K7646" s="22" t="s">
        <v>7662</v>
      </c>
      <c r="L7646" s="22" t="s">
        <v>42</v>
      </c>
    </row>
    <row r="7647" spans="1:12" s="1" customFormat="1" ht="19.7" customHeight="1" x14ac:dyDescent="0.2">
      <c r="A7647" s="28" t="s">
        <v>7</v>
      </c>
      <c r="B7647" s="29">
        <v>44613</v>
      </c>
      <c r="C7647" s="30">
        <v>44613.663852089099</v>
      </c>
      <c r="D7647" s="28" t="s">
        <v>9</v>
      </c>
      <c r="E7647" s="28" t="s">
        <v>20</v>
      </c>
      <c r="F7647" s="31">
        <v>10.178000000000001</v>
      </c>
      <c r="G7647" s="28" t="s">
        <v>40</v>
      </c>
      <c r="H7647" s="32">
        <v>646</v>
      </c>
      <c r="I7647" s="33">
        <v>6574.99</v>
      </c>
      <c r="J7647" s="28" t="s">
        <v>22</v>
      </c>
      <c r="K7647" s="28" t="s">
        <v>7663</v>
      </c>
      <c r="L7647" s="28" t="s">
        <v>42</v>
      </c>
    </row>
    <row r="7648" spans="1:12" s="1" customFormat="1" ht="19.7" customHeight="1" x14ac:dyDescent="0.2">
      <c r="A7648" s="22" t="s">
        <v>7</v>
      </c>
      <c r="B7648" s="23">
        <v>44613</v>
      </c>
      <c r="C7648" s="24">
        <v>44613.663852111</v>
      </c>
      <c r="D7648" s="22" t="s">
        <v>9</v>
      </c>
      <c r="E7648" s="22" t="s">
        <v>20</v>
      </c>
      <c r="F7648" s="25">
        <v>10.178000000000001</v>
      </c>
      <c r="G7648" s="22" t="s">
        <v>40</v>
      </c>
      <c r="H7648" s="26">
        <v>500</v>
      </c>
      <c r="I7648" s="27">
        <v>5089</v>
      </c>
      <c r="J7648" s="22" t="s">
        <v>22</v>
      </c>
      <c r="K7648" s="22" t="s">
        <v>7664</v>
      </c>
      <c r="L7648" s="22" t="s">
        <v>42</v>
      </c>
    </row>
    <row r="7649" spans="1:12" s="1" customFormat="1" ht="19.7" customHeight="1" x14ac:dyDescent="0.2">
      <c r="A7649" s="28" t="s">
        <v>7</v>
      </c>
      <c r="B7649" s="29">
        <v>44613</v>
      </c>
      <c r="C7649" s="30">
        <v>44613.663852227503</v>
      </c>
      <c r="D7649" s="28" t="s">
        <v>9</v>
      </c>
      <c r="E7649" s="28" t="s">
        <v>20</v>
      </c>
      <c r="F7649" s="31">
        <v>10.178000000000001</v>
      </c>
      <c r="G7649" s="28" t="s">
        <v>40</v>
      </c>
      <c r="H7649" s="32">
        <v>500</v>
      </c>
      <c r="I7649" s="33">
        <v>5089</v>
      </c>
      <c r="J7649" s="28" t="s">
        <v>21</v>
      </c>
      <c r="K7649" s="28" t="s">
        <v>7665</v>
      </c>
      <c r="L7649" s="28" t="s">
        <v>42</v>
      </c>
    </row>
    <row r="7650" spans="1:12" s="1" customFormat="1" ht="19.7" customHeight="1" x14ac:dyDescent="0.2">
      <c r="A7650" s="22" t="s">
        <v>7</v>
      </c>
      <c r="B7650" s="23">
        <v>44613</v>
      </c>
      <c r="C7650" s="24">
        <v>44613.663852228899</v>
      </c>
      <c r="D7650" s="22" t="s">
        <v>9</v>
      </c>
      <c r="E7650" s="22" t="s">
        <v>20</v>
      </c>
      <c r="F7650" s="25">
        <v>10.178000000000001</v>
      </c>
      <c r="G7650" s="22" t="s">
        <v>40</v>
      </c>
      <c r="H7650" s="26">
        <v>106</v>
      </c>
      <c r="I7650" s="27">
        <v>1078.8699999999999</v>
      </c>
      <c r="J7650" s="22" t="s">
        <v>21</v>
      </c>
      <c r="K7650" s="22" t="s">
        <v>7666</v>
      </c>
      <c r="L7650" s="22" t="s">
        <v>42</v>
      </c>
    </row>
    <row r="7651" spans="1:12" s="1" customFormat="1" ht="19.7" customHeight="1" x14ac:dyDescent="0.2">
      <c r="A7651" s="28" t="s">
        <v>7</v>
      </c>
      <c r="B7651" s="29">
        <v>44613</v>
      </c>
      <c r="C7651" s="30">
        <v>44613.663852229802</v>
      </c>
      <c r="D7651" s="28" t="s">
        <v>9</v>
      </c>
      <c r="E7651" s="28" t="s">
        <v>20</v>
      </c>
      <c r="F7651" s="31">
        <v>10.178000000000001</v>
      </c>
      <c r="G7651" s="28" t="s">
        <v>40</v>
      </c>
      <c r="H7651" s="32">
        <v>100</v>
      </c>
      <c r="I7651" s="33">
        <v>1017.8</v>
      </c>
      <c r="J7651" s="28" t="s">
        <v>21</v>
      </c>
      <c r="K7651" s="28" t="s">
        <v>7667</v>
      </c>
      <c r="L7651" s="28" t="s">
        <v>42</v>
      </c>
    </row>
    <row r="7652" spans="1:12" s="1" customFormat="1" ht="19.7" customHeight="1" x14ac:dyDescent="0.2">
      <c r="A7652" s="22" t="s">
        <v>7</v>
      </c>
      <c r="B7652" s="23">
        <v>44613</v>
      </c>
      <c r="C7652" s="24">
        <v>44613.663852229904</v>
      </c>
      <c r="D7652" s="22" t="s">
        <v>9</v>
      </c>
      <c r="E7652" s="22" t="s">
        <v>20</v>
      </c>
      <c r="F7652" s="25">
        <v>10.178000000000001</v>
      </c>
      <c r="G7652" s="22" t="s">
        <v>40</v>
      </c>
      <c r="H7652" s="26">
        <v>911</v>
      </c>
      <c r="I7652" s="27">
        <v>9272.16</v>
      </c>
      <c r="J7652" s="22" t="s">
        <v>21</v>
      </c>
      <c r="K7652" s="22" t="s">
        <v>7668</v>
      </c>
      <c r="L7652" s="22" t="s">
        <v>42</v>
      </c>
    </row>
    <row r="7653" spans="1:12" s="1" customFormat="1" ht="19.7" customHeight="1" x14ac:dyDescent="0.2">
      <c r="A7653" s="28" t="s">
        <v>7</v>
      </c>
      <c r="B7653" s="29">
        <v>44613</v>
      </c>
      <c r="C7653" s="30">
        <v>44613.663852350997</v>
      </c>
      <c r="D7653" s="28" t="s">
        <v>9</v>
      </c>
      <c r="E7653" s="28" t="s">
        <v>20</v>
      </c>
      <c r="F7653" s="31">
        <v>10.178000000000001</v>
      </c>
      <c r="G7653" s="28" t="s">
        <v>40</v>
      </c>
      <c r="H7653" s="32">
        <v>385</v>
      </c>
      <c r="I7653" s="33">
        <v>3918.53</v>
      </c>
      <c r="J7653" s="28" t="s">
        <v>22</v>
      </c>
      <c r="K7653" s="28" t="s">
        <v>7669</v>
      </c>
      <c r="L7653" s="28" t="s">
        <v>42</v>
      </c>
    </row>
    <row r="7654" spans="1:12" s="1" customFormat="1" ht="19.7" customHeight="1" x14ac:dyDescent="0.2">
      <c r="A7654" s="22" t="s">
        <v>7</v>
      </c>
      <c r="B7654" s="23">
        <v>44613</v>
      </c>
      <c r="C7654" s="24">
        <v>44613.663852354097</v>
      </c>
      <c r="D7654" s="22" t="s">
        <v>9</v>
      </c>
      <c r="E7654" s="22" t="s">
        <v>20</v>
      </c>
      <c r="F7654" s="25">
        <v>10.178000000000001</v>
      </c>
      <c r="G7654" s="22" t="s">
        <v>40</v>
      </c>
      <c r="H7654" s="26">
        <v>300</v>
      </c>
      <c r="I7654" s="27">
        <v>3053.4</v>
      </c>
      <c r="J7654" s="22" t="s">
        <v>22</v>
      </c>
      <c r="K7654" s="22" t="s">
        <v>7670</v>
      </c>
      <c r="L7654" s="22" t="s">
        <v>42</v>
      </c>
    </row>
    <row r="7655" spans="1:12" s="1" customFormat="1" ht="19.7" customHeight="1" x14ac:dyDescent="0.2">
      <c r="A7655" s="28" t="s">
        <v>7</v>
      </c>
      <c r="B7655" s="29">
        <v>44613</v>
      </c>
      <c r="C7655" s="30">
        <v>44613.664011453999</v>
      </c>
      <c r="D7655" s="28" t="s">
        <v>9</v>
      </c>
      <c r="E7655" s="28" t="s">
        <v>26</v>
      </c>
      <c r="F7655" s="31">
        <v>108.32</v>
      </c>
      <c r="G7655" s="28" t="s">
        <v>40</v>
      </c>
      <c r="H7655" s="32">
        <v>156</v>
      </c>
      <c r="I7655" s="33">
        <v>16897.919999999998</v>
      </c>
      <c r="J7655" s="28" t="s">
        <v>22</v>
      </c>
      <c r="K7655" s="28" t="s">
        <v>7671</v>
      </c>
      <c r="L7655" s="28" t="s">
        <v>42</v>
      </c>
    </row>
    <row r="7656" spans="1:12" s="1" customFormat="1" ht="19.7" customHeight="1" x14ac:dyDescent="0.2">
      <c r="A7656" s="22" t="s">
        <v>7</v>
      </c>
      <c r="B7656" s="23">
        <v>44613</v>
      </c>
      <c r="C7656" s="24">
        <v>44613.664011454901</v>
      </c>
      <c r="D7656" s="22" t="s">
        <v>9</v>
      </c>
      <c r="E7656" s="22" t="s">
        <v>26</v>
      </c>
      <c r="F7656" s="25">
        <v>108.32</v>
      </c>
      <c r="G7656" s="22" t="s">
        <v>40</v>
      </c>
      <c r="H7656" s="26">
        <v>156</v>
      </c>
      <c r="I7656" s="27">
        <v>16897.919999999998</v>
      </c>
      <c r="J7656" s="22" t="s">
        <v>22</v>
      </c>
      <c r="K7656" s="22" t="s">
        <v>7672</v>
      </c>
      <c r="L7656" s="22" t="s">
        <v>42</v>
      </c>
    </row>
    <row r="7657" spans="1:12" s="1" customFormat="1" ht="19.7" customHeight="1" x14ac:dyDescent="0.2">
      <c r="A7657" s="28" t="s">
        <v>7</v>
      </c>
      <c r="B7657" s="29">
        <v>44613</v>
      </c>
      <c r="C7657" s="30">
        <v>44613.664011454901</v>
      </c>
      <c r="D7657" s="28" t="s">
        <v>9</v>
      </c>
      <c r="E7657" s="28" t="s">
        <v>26</v>
      </c>
      <c r="F7657" s="31">
        <v>108.32</v>
      </c>
      <c r="G7657" s="28" t="s">
        <v>40</v>
      </c>
      <c r="H7657" s="32">
        <v>142</v>
      </c>
      <c r="I7657" s="33">
        <v>15381.44</v>
      </c>
      <c r="J7657" s="28" t="s">
        <v>22</v>
      </c>
      <c r="K7657" s="28" t="s">
        <v>7673</v>
      </c>
      <c r="L7657" s="28" t="s">
        <v>42</v>
      </c>
    </row>
    <row r="7658" spans="1:12" s="1" customFormat="1" ht="19.7" customHeight="1" x14ac:dyDescent="0.2">
      <c r="A7658" s="22" t="s">
        <v>7</v>
      </c>
      <c r="B7658" s="23">
        <v>44613</v>
      </c>
      <c r="C7658" s="24">
        <v>44613.664011455199</v>
      </c>
      <c r="D7658" s="22" t="s">
        <v>9</v>
      </c>
      <c r="E7658" s="22" t="s">
        <v>26</v>
      </c>
      <c r="F7658" s="25">
        <v>108.32</v>
      </c>
      <c r="G7658" s="22" t="s">
        <v>40</v>
      </c>
      <c r="H7658" s="26">
        <v>142</v>
      </c>
      <c r="I7658" s="27">
        <v>15381.44</v>
      </c>
      <c r="J7658" s="22" t="s">
        <v>22</v>
      </c>
      <c r="K7658" s="22" t="s">
        <v>7674</v>
      </c>
      <c r="L7658" s="22" t="s">
        <v>42</v>
      </c>
    </row>
    <row r="7659" spans="1:12" s="1" customFormat="1" ht="19.7" customHeight="1" x14ac:dyDescent="0.2">
      <c r="A7659" s="28" t="s">
        <v>7</v>
      </c>
      <c r="B7659" s="29">
        <v>44613</v>
      </c>
      <c r="C7659" s="30">
        <v>44613.664011551104</v>
      </c>
      <c r="D7659" s="28" t="s">
        <v>9</v>
      </c>
      <c r="E7659" s="28" t="s">
        <v>26</v>
      </c>
      <c r="F7659" s="31">
        <v>108.32</v>
      </c>
      <c r="G7659" s="28" t="s">
        <v>40</v>
      </c>
      <c r="H7659" s="32">
        <v>285</v>
      </c>
      <c r="I7659" s="33">
        <v>30871.200000000001</v>
      </c>
      <c r="J7659" s="28" t="s">
        <v>27</v>
      </c>
      <c r="K7659" s="28" t="s">
        <v>7675</v>
      </c>
      <c r="L7659" s="28" t="s">
        <v>42</v>
      </c>
    </row>
    <row r="7660" spans="1:12" s="1" customFormat="1" ht="19.7" customHeight="1" x14ac:dyDescent="0.2">
      <c r="A7660" s="22" t="s">
        <v>7</v>
      </c>
      <c r="B7660" s="23">
        <v>44613</v>
      </c>
      <c r="C7660" s="24">
        <v>44613.664011551104</v>
      </c>
      <c r="D7660" s="22" t="s">
        <v>9</v>
      </c>
      <c r="E7660" s="22" t="s">
        <v>26</v>
      </c>
      <c r="F7660" s="25">
        <v>108.32</v>
      </c>
      <c r="G7660" s="22" t="s">
        <v>40</v>
      </c>
      <c r="H7660" s="26">
        <v>464</v>
      </c>
      <c r="I7660" s="27">
        <v>50260.480000000003</v>
      </c>
      <c r="J7660" s="22" t="s">
        <v>27</v>
      </c>
      <c r="K7660" s="22" t="s">
        <v>7676</v>
      </c>
      <c r="L7660" s="22" t="s">
        <v>42</v>
      </c>
    </row>
    <row r="7661" spans="1:12" s="1" customFormat="1" ht="19.7" customHeight="1" x14ac:dyDescent="0.2">
      <c r="A7661" s="28" t="s">
        <v>7</v>
      </c>
      <c r="B7661" s="29">
        <v>44613</v>
      </c>
      <c r="C7661" s="30">
        <v>44613.664011551198</v>
      </c>
      <c r="D7661" s="28" t="s">
        <v>9</v>
      </c>
      <c r="E7661" s="28" t="s">
        <v>26</v>
      </c>
      <c r="F7661" s="31">
        <v>108.32</v>
      </c>
      <c r="G7661" s="28" t="s">
        <v>40</v>
      </c>
      <c r="H7661" s="32">
        <v>534</v>
      </c>
      <c r="I7661" s="33">
        <v>57842.879999999997</v>
      </c>
      <c r="J7661" s="28" t="s">
        <v>27</v>
      </c>
      <c r="K7661" s="28" t="s">
        <v>7677</v>
      </c>
      <c r="L7661" s="28" t="s">
        <v>42</v>
      </c>
    </row>
    <row r="7662" spans="1:12" s="1" customFormat="1" ht="19.7" customHeight="1" x14ac:dyDescent="0.2">
      <c r="A7662" s="22" t="s">
        <v>7</v>
      </c>
      <c r="B7662" s="23">
        <v>44613</v>
      </c>
      <c r="C7662" s="24">
        <v>44613.664011784997</v>
      </c>
      <c r="D7662" s="22" t="s">
        <v>9</v>
      </c>
      <c r="E7662" s="22" t="s">
        <v>26</v>
      </c>
      <c r="F7662" s="25">
        <v>108.32</v>
      </c>
      <c r="G7662" s="22" t="s">
        <v>40</v>
      </c>
      <c r="H7662" s="26">
        <v>466</v>
      </c>
      <c r="I7662" s="27">
        <v>50477.120000000003</v>
      </c>
      <c r="J7662" s="22" t="s">
        <v>27</v>
      </c>
      <c r="K7662" s="22" t="s">
        <v>7678</v>
      </c>
      <c r="L7662" s="22" t="s">
        <v>42</v>
      </c>
    </row>
    <row r="7663" spans="1:12" s="1" customFormat="1" ht="19.7" customHeight="1" x14ac:dyDescent="0.2">
      <c r="A7663" s="28" t="s">
        <v>7</v>
      </c>
      <c r="B7663" s="29">
        <v>44613</v>
      </c>
      <c r="C7663" s="30">
        <v>44613.664081299998</v>
      </c>
      <c r="D7663" s="28" t="s">
        <v>9</v>
      </c>
      <c r="E7663" s="28" t="s">
        <v>26</v>
      </c>
      <c r="F7663" s="31">
        <v>108.3</v>
      </c>
      <c r="G7663" s="28" t="s">
        <v>40</v>
      </c>
      <c r="H7663" s="32">
        <v>791</v>
      </c>
      <c r="I7663" s="33">
        <v>85665.3</v>
      </c>
      <c r="J7663" s="28" t="s">
        <v>22</v>
      </c>
      <c r="K7663" s="28" t="s">
        <v>7679</v>
      </c>
      <c r="L7663" s="28" t="s">
        <v>42</v>
      </c>
    </row>
    <row r="7664" spans="1:12" s="1" customFormat="1" ht="19.7" customHeight="1" x14ac:dyDescent="0.2">
      <c r="A7664" s="22" t="s">
        <v>7</v>
      </c>
      <c r="B7664" s="23">
        <v>44613</v>
      </c>
      <c r="C7664" s="24">
        <v>44613.664081301402</v>
      </c>
      <c r="D7664" s="22" t="s">
        <v>9</v>
      </c>
      <c r="E7664" s="22" t="s">
        <v>26</v>
      </c>
      <c r="F7664" s="25">
        <v>108.3</v>
      </c>
      <c r="G7664" s="22" t="s">
        <v>40</v>
      </c>
      <c r="H7664" s="26">
        <v>646</v>
      </c>
      <c r="I7664" s="27">
        <v>69961.8</v>
      </c>
      <c r="J7664" s="22" t="s">
        <v>22</v>
      </c>
      <c r="K7664" s="22" t="s">
        <v>7680</v>
      </c>
      <c r="L7664" s="22" t="s">
        <v>42</v>
      </c>
    </row>
    <row r="7665" spans="1:12" s="1" customFormat="1" ht="19.7" customHeight="1" x14ac:dyDescent="0.2">
      <c r="A7665" s="28" t="s">
        <v>7</v>
      </c>
      <c r="B7665" s="29">
        <v>44613</v>
      </c>
      <c r="C7665" s="30">
        <v>44613.664081302602</v>
      </c>
      <c r="D7665" s="28" t="s">
        <v>9</v>
      </c>
      <c r="E7665" s="28" t="s">
        <v>20</v>
      </c>
      <c r="F7665" s="31">
        <v>10.173999999999999</v>
      </c>
      <c r="G7665" s="28" t="s">
        <v>40</v>
      </c>
      <c r="H7665" s="32">
        <v>333</v>
      </c>
      <c r="I7665" s="33">
        <v>3387.94</v>
      </c>
      <c r="J7665" s="28" t="s">
        <v>22</v>
      </c>
      <c r="K7665" s="28" t="s">
        <v>7681</v>
      </c>
      <c r="L7665" s="28" t="s">
        <v>42</v>
      </c>
    </row>
    <row r="7666" spans="1:12" s="1" customFormat="1" ht="19.7" customHeight="1" x14ac:dyDescent="0.2">
      <c r="A7666" s="22" t="s">
        <v>7</v>
      </c>
      <c r="B7666" s="23">
        <v>44613</v>
      </c>
      <c r="C7666" s="24">
        <v>44613.664096227003</v>
      </c>
      <c r="D7666" s="22" t="s">
        <v>9</v>
      </c>
      <c r="E7666" s="22" t="s">
        <v>20</v>
      </c>
      <c r="F7666" s="25">
        <v>10.173999999999999</v>
      </c>
      <c r="G7666" s="22" t="s">
        <v>40</v>
      </c>
      <c r="H7666" s="26">
        <v>200</v>
      </c>
      <c r="I7666" s="27">
        <v>2034.8</v>
      </c>
      <c r="J7666" s="22" t="s">
        <v>21</v>
      </c>
      <c r="K7666" s="22" t="s">
        <v>7682</v>
      </c>
      <c r="L7666" s="22" t="s">
        <v>42</v>
      </c>
    </row>
    <row r="7667" spans="1:12" s="1" customFormat="1" ht="19.7" customHeight="1" x14ac:dyDescent="0.2">
      <c r="A7667" s="28" t="s">
        <v>7</v>
      </c>
      <c r="B7667" s="29">
        <v>44613</v>
      </c>
      <c r="C7667" s="30">
        <v>44613.664096227199</v>
      </c>
      <c r="D7667" s="28" t="s">
        <v>9</v>
      </c>
      <c r="E7667" s="28" t="s">
        <v>20</v>
      </c>
      <c r="F7667" s="31">
        <v>10.173999999999999</v>
      </c>
      <c r="G7667" s="28" t="s">
        <v>40</v>
      </c>
      <c r="H7667" s="32">
        <v>479</v>
      </c>
      <c r="I7667" s="33">
        <v>4873.3500000000004</v>
      </c>
      <c r="J7667" s="28" t="s">
        <v>21</v>
      </c>
      <c r="K7667" s="28" t="s">
        <v>7683</v>
      </c>
      <c r="L7667" s="28" t="s">
        <v>42</v>
      </c>
    </row>
    <row r="7668" spans="1:12" s="1" customFormat="1" ht="19.7" customHeight="1" x14ac:dyDescent="0.2">
      <c r="A7668" s="22" t="s">
        <v>7</v>
      </c>
      <c r="B7668" s="23">
        <v>44613</v>
      </c>
      <c r="C7668" s="24">
        <v>44613.664096227199</v>
      </c>
      <c r="D7668" s="22" t="s">
        <v>9</v>
      </c>
      <c r="E7668" s="22" t="s">
        <v>20</v>
      </c>
      <c r="F7668" s="25">
        <v>10.173999999999999</v>
      </c>
      <c r="G7668" s="22" t="s">
        <v>40</v>
      </c>
      <c r="H7668" s="26">
        <v>9</v>
      </c>
      <c r="I7668" s="27">
        <v>91.57</v>
      </c>
      <c r="J7668" s="22" t="s">
        <v>21</v>
      </c>
      <c r="K7668" s="22" t="s">
        <v>7684</v>
      </c>
      <c r="L7668" s="22" t="s">
        <v>42</v>
      </c>
    </row>
    <row r="7669" spans="1:12" s="1" customFormat="1" ht="19.7" customHeight="1" x14ac:dyDescent="0.2">
      <c r="A7669" s="28" t="s">
        <v>7</v>
      </c>
      <c r="B7669" s="29">
        <v>44613</v>
      </c>
      <c r="C7669" s="30">
        <v>44613.664096227301</v>
      </c>
      <c r="D7669" s="28" t="s">
        <v>9</v>
      </c>
      <c r="E7669" s="28" t="s">
        <v>20</v>
      </c>
      <c r="F7669" s="31">
        <v>10.173999999999999</v>
      </c>
      <c r="G7669" s="28" t="s">
        <v>40</v>
      </c>
      <c r="H7669" s="32">
        <v>488</v>
      </c>
      <c r="I7669" s="33">
        <v>4964.91</v>
      </c>
      <c r="J7669" s="28" t="s">
        <v>21</v>
      </c>
      <c r="K7669" s="28" t="s">
        <v>7685</v>
      </c>
      <c r="L7669" s="28" t="s">
        <v>42</v>
      </c>
    </row>
    <row r="7670" spans="1:12" s="1" customFormat="1" ht="19.7" customHeight="1" x14ac:dyDescent="0.2">
      <c r="A7670" s="22" t="s">
        <v>7</v>
      </c>
      <c r="B7670" s="23">
        <v>44613</v>
      </c>
      <c r="C7670" s="24">
        <v>44613.664096227702</v>
      </c>
      <c r="D7670" s="22" t="s">
        <v>9</v>
      </c>
      <c r="E7670" s="22" t="s">
        <v>20</v>
      </c>
      <c r="F7670" s="25">
        <v>10.173999999999999</v>
      </c>
      <c r="G7670" s="22" t="s">
        <v>40</v>
      </c>
      <c r="H7670" s="26">
        <v>266</v>
      </c>
      <c r="I7670" s="27">
        <v>2706.28</v>
      </c>
      <c r="J7670" s="22" t="s">
        <v>21</v>
      </c>
      <c r="K7670" s="22" t="s">
        <v>7686</v>
      </c>
      <c r="L7670" s="22" t="s">
        <v>42</v>
      </c>
    </row>
    <row r="7671" spans="1:12" s="1" customFormat="1" ht="19.7" customHeight="1" x14ac:dyDescent="0.2">
      <c r="A7671" s="28" t="s">
        <v>7</v>
      </c>
      <c r="B7671" s="29">
        <v>44613</v>
      </c>
      <c r="C7671" s="30">
        <v>44613.6640962292</v>
      </c>
      <c r="D7671" s="28" t="s">
        <v>9</v>
      </c>
      <c r="E7671" s="28" t="s">
        <v>26</v>
      </c>
      <c r="F7671" s="31">
        <v>108.28</v>
      </c>
      <c r="G7671" s="28" t="s">
        <v>40</v>
      </c>
      <c r="H7671" s="32">
        <v>110</v>
      </c>
      <c r="I7671" s="33">
        <v>11910.8</v>
      </c>
      <c r="J7671" s="28" t="s">
        <v>27</v>
      </c>
      <c r="K7671" s="28" t="s">
        <v>7687</v>
      </c>
      <c r="L7671" s="28" t="s">
        <v>42</v>
      </c>
    </row>
    <row r="7672" spans="1:12" s="1" customFormat="1" ht="19.7" customHeight="1" x14ac:dyDescent="0.2">
      <c r="A7672" s="22" t="s">
        <v>7</v>
      </c>
      <c r="B7672" s="23">
        <v>44613</v>
      </c>
      <c r="C7672" s="24">
        <v>44613.664096229702</v>
      </c>
      <c r="D7672" s="22" t="s">
        <v>9</v>
      </c>
      <c r="E7672" s="22" t="s">
        <v>26</v>
      </c>
      <c r="F7672" s="25">
        <v>108.28</v>
      </c>
      <c r="G7672" s="22" t="s">
        <v>40</v>
      </c>
      <c r="H7672" s="26">
        <v>625</v>
      </c>
      <c r="I7672" s="27">
        <v>67675</v>
      </c>
      <c r="J7672" s="22" t="s">
        <v>27</v>
      </c>
      <c r="K7672" s="22" t="s">
        <v>7688</v>
      </c>
      <c r="L7672" s="22" t="s">
        <v>42</v>
      </c>
    </row>
    <row r="7673" spans="1:12" s="1" customFormat="1" ht="19.7" customHeight="1" x14ac:dyDescent="0.2">
      <c r="A7673" s="28" t="s">
        <v>7</v>
      </c>
      <c r="B7673" s="29">
        <v>44613</v>
      </c>
      <c r="C7673" s="30">
        <v>44613.664096323802</v>
      </c>
      <c r="D7673" s="28" t="s">
        <v>9</v>
      </c>
      <c r="E7673" s="28" t="s">
        <v>20</v>
      </c>
      <c r="F7673" s="31">
        <v>10.173999999999999</v>
      </c>
      <c r="G7673" s="28" t="s">
        <v>40</v>
      </c>
      <c r="H7673" s="32">
        <v>333</v>
      </c>
      <c r="I7673" s="33">
        <v>3387.94</v>
      </c>
      <c r="J7673" s="28" t="s">
        <v>22</v>
      </c>
      <c r="K7673" s="28" t="s">
        <v>7689</v>
      </c>
      <c r="L7673" s="28" t="s">
        <v>42</v>
      </c>
    </row>
    <row r="7674" spans="1:12" s="1" customFormat="1" ht="19.7" customHeight="1" x14ac:dyDescent="0.2">
      <c r="A7674" s="22" t="s">
        <v>7</v>
      </c>
      <c r="B7674" s="23">
        <v>44613</v>
      </c>
      <c r="C7674" s="24">
        <v>44613.664096348301</v>
      </c>
      <c r="D7674" s="22" t="s">
        <v>9</v>
      </c>
      <c r="E7674" s="22" t="s">
        <v>20</v>
      </c>
      <c r="F7674" s="25">
        <v>10.173999999999999</v>
      </c>
      <c r="G7674" s="22" t="s">
        <v>40</v>
      </c>
      <c r="H7674" s="26">
        <v>440</v>
      </c>
      <c r="I7674" s="27">
        <v>4476.5600000000004</v>
      </c>
      <c r="J7674" s="22" t="s">
        <v>23</v>
      </c>
      <c r="K7674" s="22" t="s">
        <v>7690</v>
      </c>
      <c r="L7674" s="22" t="s">
        <v>42</v>
      </c>
    </row>
    <row r="7675" spans="1:12" s="1" customFormat="1" ht="19.7" customHeight="1" x14ac:dyDescent="0.2">
      <c r="A7675" s="28" t="s">
        <v>7</v>
      </c>
      <c r="B7675" s="29">
        <v>44613</v>
      </c>
      <c r="C7675" s="30">
        <v>44613.664293597998</v>
      </c>
      <c r="D7675" s="28" t="s">
        <v>9</v>
      </c>
      <c r="E7675" s="28" t="s">
        <v>26</v>
      </c>
      <c r="F7675" s="31">
        <v>108.28</v>
      </c>
      <c r="G7675" s="28" t="s">
        <v>40</v>
      </c>
      <c r="H7675" s="32">
        <v>845</v>
      </c>
      <c r="I7675" s="33">
        <v>91496.6</v>
      </c>
      <c r="J7675" s="28" t="s">
        <v>27</v>
      </c>
      <c r="K7675" s="28" t="s">
        <v>7691</v>
      </c>
      <c r="L7675" s="28" t="s">
        <v>42</v>
      </c>
    </row>
    <row r="7676" spans="1:12" s="1" customFormat="1" ht="19.7" customHeight="1" x14ac:dyDescent="0.2">
      <c r="A7676" s="22" t="s">
        <v>7</v>
      </c>
      <c r="B7676" s="23">
        <v>44613</v>
      </c>
      <c r="C7676" s="24">
        <v>44613.664399862202</v>
      </c>
      <c r="D7676" s="22" t="s">
        <v>9</v>
      </c>
      <c r="E7676" s="22" t="s">
        <v>26</v>
      </c>
      <c r="F7676" s="25">
        <v>108.28</v>
      </c>
      <c r="G7676" s="22" t="s">
        <v>40</v>
      </c>
      <c r="H7676" s="26">
        <v>1434</v>
      </c>
      <c r="I7676" s="27">
        <v>155273.51999999999</v>
      </c>
      <c r="J7676" s="22" t="s">
        <v>22</v>
      </c>
      <c r="K7676" s="22" t="s">
        <v>7692</v>
      </c>
      <c r="L7676" s="22" t="s">
        <v>42</v>
      </c>
    </row>
    <row r="7677" spans="1:12" s="1" customFormat="1" ht="19.7" customHeight="1" x14ac:dyDescent="0.2">
      <c r="A7677" s="28" t="s">
        <v>7</v>
      </c>
      <c r="B7677" s="29">
        <v>44613</v>
      </c>
      <c r="C7677" s="30">
        <v>44613.664399863803</v>
      </c>
      <c r="D7677" s="28" t="s">
        <v>9</v>
      </c>
      <c r="E7677" s="28" t="s">
        <v>20</v>
      </c>
      <c r="F7677" s="31">
        <v>10.173999999999999</v>
      </c>
      <c r="G7677" s="28" t="s">
        <v>40</v>
      </c>
      <c r="H7677" s="32">
        <v>1700</v>
      </c>
      <c r="I7677" s="33">
        <v>17295.8</v>
      </c>
      <c r="J7677" s="28" t="s">
        <v>22</v>
      </c>
      <c r="K7677" s="28" t="s">
        <v>7693</v>
      </c>
      <c r="L7677" s="28" t="s">
        <v>42</v>
      </c>
    </row>
    <row r="7678" spans="1:12" s="1" customFormat="1" ht="19.7" customHeight="1" x14ac:dyDescent="0.2">
      <c r="A7678" s="22" t="s">
        <v>7</v>
      </c>
      <c r="B7678" s="23">
        <v>44613</v>
      </c>
      <c r="C7678" s="24">
        <v>44613.664405684198</v>
      </c>
      <c r="D7678" s="22" t="s">
        <v>9</v>
      </c>
      <c r="E7678" s="22" t="s">
        <v>26</v>
      </c>
      <c r="F7678" s="25">
        <v>108.26</v>
      </c>
      <c r="G7678" s="22" t="s">
        <v>40</v>
      </c>
      <c r="H7678" s="26">
        <v>54</v>
      </c>
      <c r="I7678" s="27">
        <v>5846.04</v>
      </c>
      <c r="J7678" s="22" t="s">
        <v>24</v>
      </c>
      <c r="K7678" s="22" t="s">
        <v>7694</v>
      </c>
      <c r="L7678" s="22" t="s">
        <v>42</v>
      </c>
    </row>
    <row r="7679" spans="1:12" s="1" customFormat="1" ht="19.7" customHeight="1" x14ac:dyDescent="0.2">
      <c r="A7679" s="28" t="s">
        <v>7</v>
      </c>
      <c r="B7679" s="29">
        <v>44613</v>
      </c>
      <c r="C7679" s="30">
        <v>44613.664405894699</v>
      </c>
      <c r="D7679" s="28" t="s">
        <v>9</v>
      </c>
      <c r="E7679" s="28" t="s">
        <v>26</v>
      </c>
      <c r="F7679" s="31">
        <v>108.26</v>
      </c>
      <c r="G7679" s="28" t="s">
        <v>40</v>
      </c>
      <c r="H7679" s="32">
        <v>15</v>
      </c>
      <c r="I7679" s="33">
        <v>1623.9</v>
      </c>
      <c r="J7679" s="28" t="s">
        <v>24</v>
      </c>
      <c r="K7679" s="28" t="s">
        <v>7695</v>
      </c>
      <c r="L7679" s="28" t="s">
        <v>42</v>
      </c>
    </row>
    <row r="7680" spans="1:12" s="1" customFormat="1" ht="19.7" customHeight="1" x14ac:dyDescent="0.2">
      <c r="A7680" s="22" t="s">
        <v>7</v>
      </c>
      <c r="B7680" s="23">
        <v>44613</v>
      </c>
      <c r="C7680" s="24">
        <v>44613.664406105803</v>
      </c>
      <c r="D7680" s="22" t="s">
        <v>9</v>
      </c>
      <c r="E7680" s="22" t="s">
        <v>26</v>
      </c>
      <c r="F7680" s="25">
        <v>108.26</v>
      </c>
      <c r="G7680" s="22" t="s">
        <v>40</v>
      </c>
      <c r="H7680" s="26">
        <v>80</v>
      </c>
      <c r="I7680" s="27">
        <v>8660.7999999999993</v>
      </c>
      <c r="J7680" s="22" t="s">
        <v>24</v>
      </c>
      <c r="K7680" s="22" t="s">
        <v>7696</v>
      </c>
      <c r="L7680" s="22" t="s">
        <v>42</v>
      </c>
    </row>
    <row r="7681" spans="1:12" s="1" customFormat="1" ht="19.7" customHeight="1" x14ac:dyDescent="0.2">
      <c r="A7681" s="28" t="s">
        <v>7</v>
      </c>
      <c r="B7681" s="29">
        <v>44613</v>
      </c>
      <c r="C7681" s="30">
        <v>44613.664417315798</v>
      </c>
      <c r="D7681" s="28" t="s">
        <v>9</v>
      </c>
      <c r="E7681" s="28" t="s">
        <v>26</v>
      </c>
      <c r="F7681" s="31">
        <v>108.26</v>
      </c>
      <c r="G7681" s="28" t="s">
        <v>40</v>
      </c>
      <c r="H7681" s="32">
        <v>41</v>
      </c>
      <c r="I7681" s="33">
        <v>4438.66</v>
      </c>
      <c r="J7681" s="28" t="s">
        <v>24</v>
      </c>
      <c r="K7681" s="28" t="s">
        <v>7697</v>
      </c>
      <c r="L7681" s="28" t="s">
        <v>42</v>
      </c>
    </row>
    <row r="7682" spans="1:12" s="1" customFormat="1" ht="19.7" customHeight="1" x14ac:dyDescent="0.2">
      <c r="A7682" s="22" t="s">
        <v>7</v>
      </c>
      <c r="B7682" s="23">
        <v>44613</v>
      </c>
      <c r="C7682" s="24">
        <v>44613.664417317399</v>
      </c>
      <c r="D7682" s="22" t="s">
        <v>9</v>
      </c>
      <c r="E7682" s="22" t="s">
        <v>26</v>
      </c>
      <c r="F7682" s="25">
        <v>108.26</v>
      </c>
      <c r="G7682" s="22" t="s">
        <v>40</v>
      </c>
      <c r="H7682" s="26">
        <v>51</v>
      </c>
      <c r="I7682" s="27">
        <v>5521.26</v>
      </c>
      <c r="J7682" s="22" t="s">
        <v>24</v>
      </c>
      <c r="K7682" s="22" t="s">
        <v>7698</v>
      </c>
      <c r="L7682" s="22" t="s">
        <v>42</v>
      </c>
    </row>
    <row r="7683" spans="1:12" s="1" customFormat="1" ht="19.7" customHeight="1" x14ac:dyDescent="0.2">
      <c r="A7683" s="28" t="s">
        <v>7</v>
      </c>
      <c r="B7683" s="29">
        <v>44613</v>
      </c>
      <c r="C7683" s="30">
        <v>44613.664437821899</v>
      </c>
      <c r="D7683" s="28" t="s">
        <v>9</v>
      </c>
      <c r="E7683" s="28" t="s">
        <v>26</v>
      </c>
      <c r="F7683" s="31">
        <v>108.26</v>
      </c>
      <c r="G7683" s="28" t="s">
        <v>40</v>
      </c>
      <c r="H7683" s="32">
        <v>505</v>
      </c>
      <c r="I7683" s="33">
        <v>54671.3</v>
      </c>
      <c r="J7683" s="28" t="s">
        <v>24</v>
      </c>
      <c r="K7683" s="28" t="s">
        <v>7699</v>
      </c>
      <c r="L7683" s="28" t="s">
        <v>42</v>
      </c>
    </row>
    <row r="7684" spans="1:12" s="1" customFormat="1" ht="19.7" customHeight="1" x14ac:dyDescent="0.2">
      <c r="A7684" s="22" t="s">
        <v>7</v>
      </c>
      <c r="B7684" s="23">
        <v>44613</v>
      </c>
      <c r="C7684" s="24">
        <v>44613.664465347603</v>
      </c>
      <c r="D7684" s="22" t="s">
        <v>9</v>
      </c>
      <c r="E7684" s="22" t="s">
        <v>26</v>
      </c>
      <c r="F7684" s="25">
        <v>108.26</v>
      </c>
      <c r="G7684" s="22" t="s">
        <v>40</v>
      </c>
      <c r="H7684" s="26">
        <v>173</v>
      </c>
      <c r="I7684" s="27">
        <v>18728.98</v>
      </c>
      <c r="J7684" s="22" t="s">
        <v>24</v>
      </c>
      <c r="K7684" s="22" t="s">
        <v>7700</v>
      </c>
      <c r="L7684" s="22" t="s">
        <v>42</v>
      </c>
    </row>
    <row r="7685" spans="1:12" s="1" customFormat="1" ht="19.7" customHeight="1" x14ac:dyDescent="0.2">
      <c r="A7685" s="28" t="s">
        <v>7</v>
      </c>
      <c r="B7685" s="29">
        <v>44613</v>
      </c>
      <c r="C7685" s="30">
        <v>44613.664481918298</v>
      </c>
      <c r="D7685" s="28" t="s">
        <v>9</v>
      </c>
      <c r="E7685" s="28" t="s">
        <v>26</v>
      </c>
      <c r="F7685" s="31">
        <v>108.26</v>
      </c>
      <c r="G7685" s="28" t="s">
        <v>40</v>
      </c>
      <c r="H7685" s="32">
        <v>18</v>
      </c>
      <c r="I7685" s="33">
        <v>1948.68</v>
      </c>
      <c r="J7685" s="28" t="s">
        <v>24</v>
      </c>
      <c r="K7685" s="28" t="s">
        <v>7701</v>
      </c>
      <c r="L7685" s="28" t="s">
        <v>42</v>
      </c>
    </row>
    <row r="7686" spans="1:12" s="1" customFormat="1" ht="19.7" customHeight="1" x14ac:dyDescent="0.2">
      <c r="A7686" s="22" t="s">
        <v>7</v>
      </c>
      <c r="B7686" s="23">
        <v>44613</v>
      </c>
      <c r="C7686" s="24">
        <v>44613.664535858101</v>
      </c>
      <c r="D7686" s="22" t="s">
        <v>9</v>
      </c>
      <c r="E7686" s="22" t="s">
        <v>26</v>
      </c>
      <c r="F7686" s="25">
        <v>108.24</v>
      </c>
      <c r="G7686" s="22" t="s">
        <v>40</v>
      </c>
      <c r="H7686" s="26">
        <v>127</v>
      </c>
      <c r="I7686" s="27">
        <v>13746.48</v>
      </c>
      <c r="J7686" s="22" t="s">
        <v>22</v>
      </c>
      <c r="K7686" s="22" t="s">
        <v>7702</v>
      </c>
      <c r="L7686" s="22" t="s">
        <v>42</v>
      </c>
    </row>
    <row r="7687" spans="1:12" s="1" customFormat="1" ht="19.7" customHeight="1" x14ac:dyDescent="0.2">
      <c r="A7687" s="28" t="s">
        <v>7</v>
      </c>
      <c r="B7687" s="29">
        <v>44613</v>
      </c>
      <c r="C7687" s="30">
        <v>44613.664535859403</v>
      </c>
      <c r="D7687" s="28" t="s">
        <v>9</v>
      </c>
      <c r="E7687" s="28" t="s">
        <v>26</v>
      </c>
      <c r="F7687" s="31">
        <v>108.24</v>
      </c>
      <c r="G7687" s="28" t="s">
        <v>40</v>
      </c>
      <c r="H7687" s="32">
        <v>773</v>
      </c>
      <c r="I7687" s="33">
        <v>83669.52</v>
      </c>
      <c r="J7687" s="28" t="s">
        <v>22</v>
      </c>
      <c r="K7687" s="28" t="s">
        <v>7703</v>
      </c>
      <c r="L7687" s="28" t="s">
        <v>42</v>
      </c>
    </row>
    <row r="7688" spans="1:12" s="1" customFormat="1" ht="19.7" customHeight="1" x14ac:dyDescent="0.2">
      <c r="A7688" s="22" t="s">
        <v>7</v>
      </c>
      <c r="B7688" s="23">
        <v>44613</v>
      </c>
      <c r="C7688" s="24">
        <v>44613.664896454502</v>
      </c>
      <c r="D7688" s="22" t="s">
        <v>9</v>
      </c>
      <c r="E7688" s="22" t="s">
        <v>20</v>
      </c>
      <c r="F7688" s="25">
        <v>10.172000000000001</v>
      </c>
      <c r="G7688" s="22" t="s">
        <v>40</v>
      </c>
      <c r="H7688" s="26">
        <v>812</v>
      </c>
      <c r="I7688" s="27">
        <v>8259.66</v>
      </c>
      <c r="J7688" s="22" t="s">
        <v>22</v>
      </c>
      <c r="K7688" s="22" t="s">
        <v>7704</v>
      </c>
      <c r="L7688" s="22" t="s">
        <v>42</v>
      </c>
    </row>
    <row r="7689" spans="1:12" s="1" customFormat="1" ht="19.7" customHeight="1" x14ac:dyDescent="0.2">
      <c r="A7689" s="28" t="s">
        <v>7</v>
      </c>
      <c r="B7689" s="29">
        <v>44613</v>
      </c>
      <c r="C7689" s="30">
        <v>44613.664896550697</v>
      </c>
      <c r="D7689" s="28" t="s">
        <v>9</v>
      </c>
      <c r="E7689" s="28" t="s">
        <v>20</v>
      </c>
      <c r="F7689" s="31">
        <v>10.172000000000001</v>
      </c>
      <c r="G7689" s="28" t="s">
        <v>40</v>
      </c>
      <c r="H7689" s="32">
        <v>259</v>
      </c>
      <c r="I7689" s="33">
        <v>2634.55</v>
      </c>
      <c r="J7689" s="28" t="s">
        <v>21</v>
      </c>
      <c r="K7689" s="28" t="s">
        <v>7705</v>
      </c>
      <c r="L7689" s="28" t="s">
        <v>42</v>
      </c>
    </row>
    <row r="7690" spans="1:12" s="1" customFormat="1" ht="19.7" customHeight="1" x14ac:dyDescent="0.2">
      <c r="A7690" s="22" t="s">
        <v>7</v>
      </c>
      <c r="B7690" s="23">
        <v>44613</v>
      </c>
      <c r="C7690" s="24">
        <v>44613.664896551003</v>
      </c>
      <c r="D7690" s="22" t="s">
        <v>9</v>
      </c>
      <c r="E7690" s="22" t="s">
        <v>20</v>
      </c>
      <c r="F7690" s="25">
        <v>10.172000000000001</v>
      </c>
      <c r="G7690" s="22" t="s">
        <v>40</v>
      </c>
      <c r="H7690" s="26">
        <v>1400</v>
      </c>
      <c r="I7690" s="27">
        <v>14240.8</v>
      </c>
      <c r="J7690" s="22" t="s">
        <v>21</v>
      </c>
      <c r="K7690" s="22" t="s">
        <v>7706</v>
      </c>
      <c r="L7690" s="22" t="s">
        <v>42</v>
      </c>
    </row>
    <row r="7691" spans="1:12" s="1" customFormat="1" ht="19.7" customHeight="1" x14ac:dyDescent="0.2">
      <c r="A7691" s="28" t="s">
        <v>7</v>
      </c>
      <c r="B7691" s="29">
        <v>44613</v>
      </c>
      <c r="C7691" s="30">
        <v>44613.664896668997</v>
      </c>
      <c r="D7691" s="28" t="s">
        <v>9</v>
      </c>
      <c r="E7691" s="28" t="s">
        <v>20</v>
      </c>
      <c r="F7691" s="31">
        <v>10.172000000000001</v>
      </c>
      <c r="G7691" s="28" t="s">
        <v>40</v>
      </c>
      <c r="H7691" s="32">
        <v>179</v>
      </c>
      <c r="I7691" s="33">
        <v>1820.79</v>
      </c>
      <c r="J7691" s="28" t="s">
        <v>23</v>
      </c>
      <c r="K7691" s="28" t="s">
        <v>7707</v>
      </c>
      <c r="L7691" s="28" t="s">
        <v>42</v>
      </c>
    </row>
    <row r="7692" spans="1:12" s="1" customFormat="1" ht="19.7" customHeight="1" x14ac:dyDescent="0.2">
      <c r="A7692" s="22" t="s">
        <v>7</v>
      </c>
      <c r="B7692" s="23">
        <v>44613</v>
      </c>
      <c r="C7692" s="24">
        <v>44613.664896674098</v>
      </c>
      <c r="D7692" s="22" t="s">
        <v>9</v>
      </c>
      <c r="E7692" s="22" t="s">
        <v>26</v>
      </c>
      <c r="F7692" s="25">
        <v>108.26</v>
      </c>
      <c r="G7692" s="22" t="s">
        <v>40</v>
      </c>
      <c r="H7692" s="26">
        <v>116</v>
      </c>
      <c r="I7692" s="27">
        <v>12558.16</v>
      </c>
      <c r="J7692" s="22" t="s">
        <v>22</v>
      </c>
      <c r="K7692" s="22" t="s">
        <v>7708</v>
      </c>
      <c r="L7692" s="22" t="s">
        <v>42</v>
      </c>
    </row>
    <row r="7693" spans="1:12" s="1" customFormat="1" ht="19.7" customHeight="1" x14ac:dyDescent="0.2">
      <c r="A7693" s="28" t="s">
        <v>7</v>
      </c>
      <c r="B7693" s="29">
        <v>44613</v>
      </c>
      <c r="C7693" s="30">
        <v>44613.664896675</v>
      </c>
      <c r="D7693" s="28" t="s">
        <v>9</v>
      </c>
      <c r="E7693" s="28" t="s">
        <v>26</v>
      </c>
      <c r="F7693" s="31">
        <v>108.26</v>
      </c>
      <c r="G7693" s="28" t="s">
        <v>40</v>
      </c>
      <c r="H7693" s="32">
        <v>282</v>
      </c>
      <c r="I7693" s="33">
        <v>30529.32</v>
      </c>
      <c r="J7693" s="28" t="s">
        <v>22</v>
      </c>
      <c r="K7693" s="28" t="s">
        <v>7709</v>
      </c>
      <c r="L7693" s="28" t="s">
        <v>42</v>
      </c>
    </row>
    <row r="7694" spans="1:12" s="1" customFormat="1" ht="19.7" customHeight="1" x14ac:dyDescent="0.2">
      <c r="A7694" s="22" t="s">
        <v>7</v>
      </c>
      <c r="B7694" s="23">
        <v>44613</v>
      </c>
      <c r="C7694" s="24">
        <v>44613.664896675102</v>
      </c>
      <c r="D7694" s="22" t="s">
        <v>9</v>
      </c>
      <c r="E7694" s="22" t="s">
        <v>26</v>
      </c>
      <c r="F7694" s="25">
        <v>108.26</v>
      </c>
      <c r="G7694" s="22" t="s">
        <v>40</v>
      </c>
      <c r="H7694" s="26">
        <v>389</v>
      </c>
      <c r="I7694" s="27">
        <v>42113.14</v>
      </c>
      <c r="J7694" s="22" t="s">
        <v>22</v>
      </c>
      <c r="K7694" s="22" t="s">
        <v>7710</v>
      </c>
      <c r="L7694" s="22" t="s">
        <v>42</v>
      </c>
    </row>
    <row r="7695" spans="1:12" s="1" customFormat="1" ht="19.7" customHeight="1" x14ac:dyDescent="0.2">
      <c r="A7695" s="28" t="s">
        <v>7</v>
      </c>
      <c r="B7695" s="29">
        <v>44613</v>
      </c>
      <c r="C7695" s="30">
        <v>44613.664896694703</v>
      </c>
      <c r="D7695" s="28" t="s">
        <v>9</v>
      </c>
      <c r="E7695" s="28" t="s">
        <v>26</v>
      </c>
      <c r="F7695" s="31">
        <v>108.26</v>
      </c>
      <c r="G7695" s="28" t="s">
        <v>40</v>
      </c>
      <c r="H7695" s="32">
        <v>82</v>
      </c>
      <c r="I7695" s="33">
        <v>8877.32</v>
      </c>
      <c r="J7695" s="28" t="s">
        <v>22</v>
      </c>
      <c r="K7695" s="28" t="s">
        <v>7711</v>
      </c>
      <c r="L7695" s="28" t="s">
        <v>42</v>
      </c>
    </row>
    <row r="7696" spans="1:12" s="1" customFormat="1" ht="19.7" customHeight="1" x14ac:dyDescent="0.2">
      <c r="A7696" s="22" t="s">
        <v>7</v>
      </c>
      <c r="B7696" s="23">
        <v>44613</v>
      </c>
      <c r="C7696" s="24">
        <v>44613.665195386602</v>
      </c>
      <c r="D7696" s="22" t="s">
        <v>9</v>
      </c>
      <c r="E7696" s="22" t="s">
        <v>28</v>
      </c>
      <c r="F7696" s="25">
        <v>75.739999999999995</v>
      </c>
      <c r="G7696" s="22" t="s">
        <v>40</v>
      </c>
      <c r="H7696" s="26">
        <v>226</v>
      </c>
      <c r="I7696" s="27">
        <v>17117.240000000002</v>
      </c>
      <c r="J7696" s="22" t="s">
        <v>29</v>
      </c>
      <c r="K7696" s="22" t="s">
        <v>7712</v>
      </c>
      <c r="L7696" s="22" t="s">
        <v>42</v>
      </c>
    </row>
    <row r="7697" spans="1:12" s="1" customFormat="1" ht="19.7" customHeight="1" x14ac:dyDescent="0.2">
      <c r="A7697" s="28" t="s">
        <v>7</v>
      </c>
      <c r="B7697" s="29">
        <v>44613</v>
      </c>
      <c r="C7697" s="30">
        <v>44613.6652514776</v>
      </c>
      <c r="D7697" s="28" t="s">
        <v>9</v>
      </c>
      <c r="E7697" s="28" t="s">
        <v>26</v>
      </c>
      <c r="F7697" s="31">
        <v>108.36</v>
      </c>
      <c r="G7697" s="28" t="s">
        <v>40</v>
      </c>
      <c r="H7697" s="32">
        <v>250</v>
      </c>
      <c r="I7697" s="33">
        <v>27090</v>
      </c>
      <c r="J7697" s="28" t="s">
        <v>27</v>
      </c>
      <c r="K7697" s="28" t="s">
        <v>7713</v>
      </c>
      <c r="L7697" s="28" t="s">
        <v>42</v>
      </c>
    </row>
    <row r="7698" spans="1:12" s="1" customFormat="1" ht="19.7" customHeight="1" x14ac:dyDescent="0.2">
      <c r="A7698" s="22" t="s">
        <v>7</v>
      </c>
      <c r="B7698" s="23">
        <v>44613</v>
      </c>
      <c r="C7698" s="24">
        <v>44613.665251478</v>
      </c>
      <c r="D7698" s="22" t="s">
        <v>9</v>
      </c>
      <c r="E7698" s="22" t="s">
        <v>26</v>
      </c>
      <c r="F7698" s="25">
        <v>108.36</v>
      </c>
      <c r="G7698" s="22" t="s">
        <v>40</v>
      </c>
      <c r="H7698" s="26">
        <v>223</v>
      </c>
      <c r="I7698" s="27">
        <v>24164.28</v>
      </c>
      <c r="J7698" s="22" t="s">
        <v>27</v>
      </c>
      <c r="K7698" s="22" t="s">
        <v>7714</v>
      </c>
      <c r="L7698" s="22" t="s">
        <v>42</v>
      </c>
    </row>
    <row r="7699" spans="1:12" s="1" customFormat="1" ht="19.7" customHeight="1" x14ac:dyDescent="0.2">
      <c r="A7699" s="28" t="s">
        <v>7</v>
      </c>
      <c r="B7699" s="29">
        <v>44613</v>
      </c>
      <c r="C7699" s="30">
        <v>44613.665251478298</v>
      </c>
      <c r="D7699" s="28" t="s">
        <v>9</v>
      </c>
      <c r="E7699" s="28" t="s">
        <v>26</v>
      </c>
      <c r="F7699" s="31">
        <v>108.36</v>
      </c>
      <c r="G7699" s="28" t="s">
        <v>40</v>
      </c>
      <c r="H7699" s="32">
        <v>446</v>
      </c>
      <c r="I7699" s="33">
        <v>48328.56</v>
      </c>
      <c r="J7699" s="28" t="s">
        <v>27</v>
      </c>
      <c r="K7699" s="28" t="s">
        <v>7715</v>
      </c>
      <c r="L7699" s="28" t="s">
        <v>42</v>
      </c>
    </row>
    <row r="7700" spans="1:12" s="1" customFormat="1" ht="19.7" customHeight="1" x14ac:dyDescent="0.2">
      <c r="A7700" s="22" t="s">
        <v>7</v>
      </c>
      <c r="B7700" s="23">
        <v>44613</v>
      </c>
      <c r="C7700" s="24">
        <v>44613.6652538532</v>
      </c>
      <c r="D7700" s="22" t="s">
        <v>9</v>
      </c>
      <c r="E7700" s="22" t="s">
        <v>26</v>
      </c>
      <c r="F7700" s="25">
        <v>108.36</v>
      </c>
      <c r="G7700" s="22" t="s">
        <v>40</v>
      </c>
      <c r="H7700" s="26">
        <v>497</v>
      </c>
      <c r="I7700" s="27">
        <v>53854.92</v>
      </c>
      <c r="J7700" s="22" t="s">
        <v>22</v>
      </c>
      <c r="K7700" s="22" t="s">
        <v>7716</v>
      </c>
      <c r="L7700" s="22" t="s">
        <v>42</v>
      </c>
    </row>
    <row r="7701" spans="1:12" s="1" customFormat="1" ht="19.7" customHeight="1" x14ac:dyDescent="0.2">
      <c r="A7701" s="28" t="s">
        <v>7</v>
      </c>
      <c r="B7701" s="29">
        <v>44613</v>
      </c>
      <c r="C7701" s="30">
        <v>44613.665253854102</v>
      </c>
      <c r="D7701" s="28" t="s">
        <v>9</v>
      </c>
      <c r="E7701" s="28" t="s">
        <v>26</v>
      </c>
      <c r="F7701" s="31">
        <v>108.36</v>
      </c>
      <c r="G7701" s="28" t="s">
        <v>40</v>
      </c>
      <c r="H7701" s="32">
        <v>701</v>
      </c>
      <c r="I7701" s="33">
        <v>75960.36</v>
      </c>
      <c r="J7701" s="28" t="s">
        <v>22</v>
      </c>
      <c r="K7701" s="28" t="s">
        <v>7717</v>
      </c>
      <c r="L7701" s="28" t="s">
        <v>42</v>
      </c>
    </row>
    <row r="7702" spans="1:12" s="1" customFormat="1" ht="19.7" customHeight="1" x14ac:dyDescent="0.2">
      <c r="A7702" s="22" t="s">
        <v>7</v>
      </c>
      <c r="B7702" s="23">
        <v>44613</v>
      </c>
      <c r="C7702" s="24">
        <v>44613.665253951098</v>
      </c>
      <c r="D7702" s="22" t="s">
        <v>9</v>
      </c>
      <c r="E7702" s="22" t="s">
        <v>26</v>
      </c>
      <c r="F7702" s="25">
        <v>108.36</v>
      </c>
      <c r="G7702" s="22" t="s">
        <v>40</v>
      </c>
      <c r="H7702" s="26">
        <v>1282</v>
      </c>
      <c r="I7702" s="27">
        <v>138917.51999999999</v>
      </c>
      <c r="J7702" s="22" t="s">
        <v>27</v>
      </c>
      <c r="K7702" s="22" t="s">
        <v>7718</v>
      </c>
      <c r="L7702" s="22" t="s">
        <v>42</v>
      </c>
    </row>
    <row r="7703" spans="1:12" s="1" customFormat="1" ht="19.7" customHeight="1" x14ac:dyDescent="0.2">
      <c r="A7703" s="28" t="s">
        <v>7</v>
      </c>
      <c r="B7703" s="29">
        <v>44613</v>
      </c>
      <c r="C7703" s="30">
        <v>44613.665409956899</v>
      </c>
      <c r="D7703" s="28" t="s">
        <v>9</v>
      </c>
      <c r="E7703" s="28" t="s">
        <v>26</v>
      </c>
      <c r="F7703" s="31">
        <v>108.36</v>
      </c>
      <c r="G7703" s="28" t="s">
        <v>40</v>
      </c>
      <c r="H7703" s="32">
        <v>270</v>
      </c>
      <c r="I7703" s="33">
        <v>29257.200000000001</v>
      </c>
      <c r="J7703" s="28" t="s">
        <v>27</v>
      </c>
      <c r="K7703" s="28" t="s">
        <v>7719</v>
      </c>
      <c r="L7703" s="28" t="s">
        <v>42</v>
      </c>
    </row>
    <row r="7704" spans="1:12" s="1" customFormat="1" ht="19.7" customHeight="1" x14ac:dyDescent="0.2">
      <c r="A7704" s="22" t="s">
        <v>7</v>
      </c>
      <c r="B7704" s="23">
        <v>44613</v>
      </c>
      <c r="C7704" s="24">
        <v>44613.665409957401</v>
      </c>
      <c r="D7704" s="22" t="s">
        <v>9</v>
      </c>
      <c r="E7704" s="22" t="s">
        <v>26</v>
      </c>
      <c r="F7704" s="25">
        <v>108.36</v>
      </c>
      <c r="G7704" s="22" t="s">
        <v>40</v>
      </c>
      <c r="H7704" s="26">
        <v>514</v>
      </c>
      <c r="I7704" s="27">
        <v>55697.04</v>
      </c>
      <c r="J7704" s="22" t="s">
        <v>27</v>
      </c>
      <c r="K7704" s="22" t="s">
        <v>7720</v>
      </c>
      <c r="L7704" s="22" t="s">
        <v>42</v>
      </c>
    </row>
    <row r="7705" spans="1:12" s="1" customFormat="1" ht="19.7" customHeight="1" x14ac:dyDescent="0.2">
      <c r="A7705" s="28" t="s">
        <v>7</v>
      </c>
      <c r="B7705" s="29">
        <v>44613</v>
      </c>
      <c r="C7705" s="30">
        <v>44613.665409958499</v>
      </c>
      <c r="D7705" s="28" t="s">
        <v>9</v>
      </c>
      <c r="E7705" s="28" t="s">
        <v>26</v>
      </c>
      <c r="F7705" s="31">
        <v>108.36</v>
      </c>
      <c r="G7705" s="28" t="s">
        <v>40</v>
      </c>
      <c r="H7705" s="32">
        <v>106</v>
      </c>
      <c r="I7705" s="33">
        <v>11486.16</v>
      </c>
      <c r="J7705" s="28" t="s">
        <v>27</v>
      </c>
      <c r="K7705" s="28" t="s">
        <v>7721</v>
      </c>
      <c r="L7705" s="28" t="s">
        <v>42</v>
      </c>
    </row>
    <row r="7706" spans="1:12" s="1" customFormat="1" ht="19.7" customHeight="1" x14ac:dyDescent="0.2">
      <c r="A7706" s="22" t="s">
        <v>7</v>
      </c>
      <c r="B7706" s="23">
        <v>44613</v>
      </c>
      <c r="C7706" s="24">
        <v>44613.6654100542</v>
      </c>
      <c r="D7706" s="22" t="s">
        <v>9</v>
      </c>
      <c r="E7706" s="22" t="s">
        <v>26</v>
      </c>
      <c r="F7706" s="25">
        <v>108.36</v>
      </c>
      <c r="G7706" s="22" t="s">
        <v>40</v>
      </c>
      <c r="H7706" s="26">
        <v>147</v>
      </c>
      <c r="I7706" s="27">
        <v>15928.92</v>
      </c>
      <c r="J7706" s="22" t="s">
        <v>22</v>
      </c>
      <c r="K7706" s="22" t="s">
        <v>7722</v>
      </c>
      <c r="L7706" s="22" t="s">
        <v>42</v>
      </c>
    </row>
    <row r="7707" spans="1:12" s="1" customFormat="1" ht="19.7" customHeight="1" x14ac:dyDescent="0.2">
      <c r="A7707" s="28" t="s">
        <v>7</v>
      </c>
      <c r="B7707" s="29">
        <v>44613</v>
      </c>
      <c r="C7707" s="30">
        <v>44613.665410055699</v>
      </c>
      <c r="D7707" s="28" t="s">
        <v>9</v>
      </c>
      <c r="E7707" s="28" t="s">
        <v>26</v>
      </c>
      <c r="F7707" s="31">
        <v>108.36</v>
      </c>
      <c r="G7707" s="28" t="s">
        <v>40</v>
      </c>
      <c r="H7707" s="32">
        <v>114</v>
      </c>
      <c r="I7707" s="33">
        <v>12353.04</v>
      </c>
      <c r="J7707" s="28" t="s">
        <v>22</v>
      </c>
      <c r="K7707" s="28" t="s">
        <v>7723</v>
      </c>
      <c r="L7707" s="28" t="s">
        <v>42</v>
      </c>
    </row>
    <row r="7708" spans="1:12" s="1" customFormat="1" ht="19.7" customHeight="1" x14ac:dyDescent="0.2">
      <c r="A7708" s="22" t="s">
        <v>7</v>
      </c>
      <c r="B7708" s="23">
        <v>44613</v>
      </c>
      <c r="C7708" s="24">
        <v>44613.665410150301</v>
      </c>
      <c r="D7708" s="22" t="s">
        <v>9</v>
      </c>
      <c r="E7708" s="22" t="s">
        <v>26</v>
      </c>
      <c r="F7708" s="25">
        <v>108.36</v>
      </c>
      <c r="G7708" s="22" t="s">
        <v>40</v>
      </c>
      <c r="H7708" s="26">
        <v>164</v>
      </c>
      <c r="I7708" s="27">
        <v>17771.04</v>
      </c>
      <c r="J7708" s="22" t="s">
        <v>27</v>
      </c>
      <c r="K7708" s="22" t="s">
        <v>7724</v>
      </c>
      <c r="L7708" s="22" t="s">
        <v>42</v>
      </c>
    </row>
    <row r="7709" spans="1:12" s="1" customFormat="1" ht="19.7" customHeight="1" x14ac:dyDescent="0.2">
      <c r="A7709" s="28" t="s">
        <v>7</v>
      </c>
      <c r="B7709" s="29">
        <v>44613</v>
      </c>
      <c r="C7709" s="30">
        <v>44613.665410150301</v>
      </c>
      <c r="D7709" s="28" t="s">
        <v>9</v>
      </c>
      <c r="E7709" s="28" t="s">
        <v>26</v>
      </c>
      <c r="F7709" s="31">
        <v>108.36</v>
      </c>
      <c r="G7709" s="28" t="s">
        <v>40</v>
      </c>
      <c r="H7709" s="32">
        <v>143</v>
      </c>
      <c r="I7709" s="33">
        <v>15495.48</v>
      </c>
      <c r="J7709" s="28" t="s">
        <v>27</v>
      </c>
      <c r="K7709" s="28" t="s">
        <v>7725</v>
      </c>
      <c r="L7709" s="28" t="s">
        <v>42</v>
      </c>
    </row>
    <row r="7710" spans="1:12" s="1" customFormat="1" ht="19.7" customHeight="1" x14ac:dyDescent="0.2">
      <c r="A7710" s="22" t="s">
        <v>7</v>
      </c>
      <c r="B7710" s="23">
        <v>44613</v>
      </c>
      <c r="C7710" s="24">
        <v>44613.665560191599</v>
      </c>
      <c r="D7710" s="22" t="s">
        <v>9</v>
      </c>
      <c r="E7710" s="22" t="s">
        <v>26</v>
      </c>
      <c r="F7710" s="25">
        <v>108.38</v>
      </c>
      <c r="G7710" s="22" t="s">
        <v>40</v>
      </c>
      <c r="H7710" s="26">
        <v>144</v>
      </c>
      <c r="I7710" s="27">
        <v>15606.72</v>
      </c>
      <c r="J7710" s="22" t="s">
        <v>23</v>
      </c>
      <c r="K7710" s="22" t="s">
        <v>7726</v>
      </c>
      <c r="L7710" s="22" t="s">
        <v>42</v>
      </c>
    </row>
    <row r="7711" spans="1:12" s="1" customFormat="1" ht="19.7" customHeight="1" x14ac:dyDescent="0.2">
      <c r="A7711" s="28" t="s">
        <v>7</v>
      </c>
      <c r="B7711" s="29">
        <v>44613</v>
      </c>
      <c r="C7711" s="30">
        <v>44613.665560192101</v>
      </c>
      <c r="D7711" s="28" t="s">
        <v>9</v>
      </c>
      <c r="E7711" s="28" t="s">
        <v>26</v>
      </c>
      <c r="F7711" s="31">
        <v>108.38</v>
      </c>
      <c r="G7711" s="28" t="s">
        <v>40</v>
      </c>
      <c r="H7711" s="32">
        <v>745</v>
      </c>
      <c r="I7711" s="33">
        <v>80743.100000000006</v>
      </c>
      <c r="J7711" s="28" t="s">
        <v>22</v>
      </c>
      <c r="K7711" s="28" t="s">
        <v>7727</v>
      </c>
      <c r="L7711" s="28" t="s">
        <v>42</v>
      </c>
    </row>
    <row r="7712" spans="1:12" s="1" customFormat="1" ht="19.7" customHeight="1" x14ac:dyDescent="0.2">
      <c r="A7712" s="22" t="s">
        <v>7</v>
      </c>
      <c r="B7712" s="23">
        <v>44613</v>
      </c>
      <c r="C7712" s="24">
        <v>44613.665560246001</v>
      </c>
      <c r="D7712" s="22" t="s">
        <v>9</v>
      </c>
      <c r="E7712" s="22" t="s">
        <v>26</v>
      </c>
      <c r="F7712" s="25">
        <v>108.38</v>
      </c>
      <c r="G7712" s="22" t="s">
        <v>40</v>
      </c>
      <c r="H7712" s="26">
        <v>1368</v>
      </c>
      <c r="I7712" s="27">
        <v>148263.84</v>
      </c>
      <c r="J7712" s="22" t="s">
        <v>27</v>
      </c>
      <c r="K7712" s="22" t="s">
        <v>7728</v>
      </c>
      <c r="L7712" s="22" t="s">
        <v>42</v>
      </c>
    </row>
    <row r="7713" spans="1:12" s="1" customFormat="1" ht="19.7" customHeight="1" x14ac:dyDescent="0.2">
      <c r="A7713" s="28" t="s">
        <v>7</v>
      </c>
      <c r="B7713" s="29">
        <v>44613</v>
      </c>
      <c r="C7713" s="30">
        <v>44613.6656193577</v>
      </c>
      <c r="D7713" s="28" t="s">
        <v>9</v>
      </c>
      <c r="E7713" s="28" t="s">
        <v>26</v>
      </c>
      <c r="F7713" s="31">
        <v>108.34</v>
      </c>
      <c r="G7713" s="28" t="s">
        <v>40</v>
      </c>
      <c r="H7713" s="32">
        <v>463</v>
      </c>
      <c r="I7713" s="33">
        <v>50161.42</v>
      </c>
      <c r="J7713" s="28" t="s">
        <v>27</v>
      </c>
      <c r="K7713" s="28" t="s">
        <v>7729</v>
      </c>
      <c r="L7713" s="28" t="s">
        <v>42</v>
      </c>
    </row>
    <row r="7714" spans="1:12" s="1" customFormat="1" ht="19.7" customHeight="1" x14ac:dyDescent="0.2">
      <c r="A7714" s="22" t="s">
        <v>7</v>
      </c>
      <c r="B7714" s="23">
        <v>44613</v>
      </c>
      <c r="C7714" s="24">
        <v>44613.665657488003</v>
      </c>
      <c r="D7714" s="22" t="s">
        <v>9</v>
      </c>
      <c r="E7714" s="22" t="s">
        <v>26</v>
      </c>
      <c r="F7714" s="25">
        <v>108.34</v>
      </c>
      <c r="G7714" s="22" t="s">
        <v>40</v>
      </c>
      <c r="H7714" s="26">
        <v>201</v>
      </c>
      <c r="I7714" s="27">
        <v>21776.34</v>
      </c>
      <c r="J7714" s="22" t="s">
        <v>24</v>
      </c>
      <c r="K7714" s="22" t="s">
        <v>7730</v>
      </c>
      <c r="L7714" s="22" t="s">
        <v>42</v>
      </c>
    </row>
    <row r="7715" spans="1:12" s="1" customFormat="1" ht="19.7" customHeight="1" x14ac:dyDescent="0.2">
      <c r="A7715" s="28" t="s">
        <v>7</v>
      </c>
      <c r="B7715" s="29">
        <v>44613</v>
      </c>
      <c r="C7715" s="30">
        <v>44613.665657488003</v>
      </c>
      <c r="D7715" s="28" t="s">
        <v>9</v>
      </c>
      <c r="E7715" s="28" t="s">
        <v>26</v>
      </c>
      <c r="F7715" s="31">
        <v>108.34</v>
      </c>
      <c r="G7715" s="28" t="s">
        <v>40</v>
      </c>
      <c r="H7715" s="32">
        <v>200</v>
      </c>
      <c r="I7715" s="33">
        <v>21668</v>
      </c>
      <c r="J7715" s="28" t="s">
        <v>24</v>
      </c>
      <c r="K7715" s="28" t="s">
        <v>7731</v>
      </c>
      <c r="L7715" s="28" t="s">
        <v>42</v>
      </c>
    </row>
    <row r="7716" spans="1:12" s="1" customFormat="1" ht="19.7" customHeight="1" x14ac:dyDescent="0.2">
      <c r="A7716" s="22" t="s">
        <v>7</v>
      </c>
      <c r="B7716" s="23">
        <v>44613</v>
      </c>
      <c r="C7716" s="24">
        <v>44613.665780054602</v>
      </c>
      <c r="D7716" s="22" t="s">
        <v>9</v>
      </c>
      <c r="E7716" s="22" t="s">
        <v>26</v>
      </c>
      <c r="F7716" s="25">
        <v>108.34</v>
      </c>
      <c r="G7716" s="22" t="s">
        <v>40</v>
      </c>
      <c r="H7716" s="26">
        <v>463</v>
      </c>
      <c r="I7716" s="27">
        <v>50161.42</v>
      </c>
      <c r="J7716" s="22" t="s">
        <v>27</v>
      </c>
      <c r="K7716" s="22" t="s">
        <v>7732</v>
      </c>
      <c r="L7716" s="22" t="s">
        <v>42</v>
      </c>
    </row>
    <row r="7717" spans="1:12" s="1" customFormat="1" ht="19.7" customHeight="1" x14ac:dyDescent="0.2">
      <c r="A7717" s="28" t="s">
        <v>7</v>
      </c>
      <c r="B7717" s="29">
        <v>44613</v>
      </c>
      <c r="C7717" s="30">
        <v>44613.665780873402</v>
      </c>
      <c r="D7717" s="28" t="s">
        <v>9</v>
      </c>
      <c r="E7717" s="28" t="s">
        <v>26</v>
      </c>
      <c r="F7717" s="31">
        <v>108.34</v>
      </c>
      <c r="G7717" s="28" t="s">
        <v>40</v>
      </c>
      <c r="H7717" s="32">
        <v>463</v>
      </c>
      <c r="I7717" s="33">
        <v>50161.42</v>
      </c>
      <c r="J7717" s="28" t="s">
        <v>22</v>
      </c>
      <c r="K7717" s="28" t="s">
        <v>7733</v>
      </c>
      <c r="L7717" s="28" t="s">
        <v>42</v>
      </c>
    </row>
    <row r="7718" spans="1:12" s="1" customFormat="1" ht="19.7" customHeight="1" x14ac:dyDescent="0.2">
      <c r="A7718" s="22" t="s">
        <v>7</v>
      </c>
      <c r="B7718" s="23">
        <v>44613</v>
      </c>
      <c r="C7718" s="24">
        <v>44613.665780873402</v>
      </c>
      <c r="D7718" s="22" t="s">
        <v>9</v>
      </c>
      <c r="E7718" s="22" t="s">
        <v>26</v>
      </c>
      <c r="F7718" s="25">
        <v>108.34</v>
      </c>
      <c r="G7718" s="22" t="s">
        <v>40</v>
      </c>
      <c r="H7718" s="26">
        <v>42</v>
      </c>
      <c r="I7718" s="27">
        <v>4550.28</v>
      </c>
      <c r="J7718" s="22" t="s">
        <v>22</v>
      </c>
      <c r="K7718" s="22" t="s">
        <v>7734</v>
      </c>
      <c r="L7718" s="22" t="s">
        <v>42</v>
      </c>
    </row>
    <row r="7719" spans="1:12" s="1" customFormat="1" ht="19.7" customHeight="1" x14ac:dyDescent="0.2">
      <c r="A7719" s="28" t="s">
        <v>7</v>
      </c>
      <c r="B7719" s="29">
        <v>44613</v>
      </c>
      <c r="C7719" s="30">
        <v>44613.6657932214</v>
      </c>
      <c r="D7719" s="28" t="s">
        <v>9</v>
      </c>
      <c r="E7719" s="28" t="s">
        <v>28</v>
      </c>
      <c r="F7719" s="31">
        <v>75.72</v>
      </c>
      <c r="G7719" s="28" t="s">
        <v>40</v>
      </c>
      <c r="H7719" s="32">
        <v>2263</v>
      </c>
      <c r="I7719" s="33">
        <v>171354.36</v>
      </c>
      <c r="J7719" s="28" t="s">
        <v>29</v>
      </c>
      <c r="K7719" s="28" t="s">
        <v>7735</v>
      </c>
      <c r="L7719" s="28" t="s">
        <v>42</v>
      </c>
    </row>
    <row r="7720" spans="1:12" s="1" customFormat="1" ht="19.7" customHeight="1" x14ac:dyDescent="0.2">
      <c r="A7720" s="22" t="s">
        <v>7</v>
      </c>
      <c r="B7720" s="23">
        <v>44613</v>
      </c>
      <c r="C7720" s="24">
        <v>44613.665793238397</v>
      </c>
      <c r="D7720" s="22" t="s">
        <v>9</v>
      </c>
      <c r="E7720" s="22" t="s">
        <v>26</v>
      </c>
      <c r="F7720" s="25">
        <v>108.34</v>
      </c>
      <c r="G7720" s="22" t="s">
        <v>40</v>
      </c>
      <c r="H7720" s="26">
        <v>600</v>
      </c>
      <c r="I7720" s="27">
        <v>65004</v>
      </c>
      <c r="J7720" s="22" t="s">
        <v>27</v>
      </c>
      <c r="K7720" s="22" t="s">
        <v>7736</v>
      </c>
      <c r="L7720" s="22" t="s">
        <v>42</v>
      </c>
    </row>
    <row r="7721" spans="1:12" s="1" customFormat="1" ht="19.7" customHeight="1" x14ac:dyDescent="0.2">
      <c r="A7721" s="28" t="s">
        <v>7</v>
      </c>
      <c r="B7721" s="29">
        <v>44613</v>
      </c>
      <c r="C7721" s="30">
        <v>44613.665793238397</v>
      </c>
      <c r="D7721" s="28" t="s">
        <v>9</v>
      </c>
      <c r="E7721" s="28" t="s">
        <v>26</v>
      </c>
      <c r="F7721" s="31">
        <v>108.34</v>
      </c>
      <c r="G7721" s="28" t="s">
        <v>40</v>
      </c>
      <c r="H7721" s="32">
        <v>468</v>
      </c>
      <c r="I7721" s="33">
        <v>50703.12</v>
      </c>
      <c r="J7721" s="28" t="s">
        <v>27</v>
      </c>
      <c r="K7721" s="28" t="s">
        <v>7737</v>
      </c>
      <c r="L7721" s="28" t="s">
        <v>42</v>
      </c>
    </row>
    <row r="7722" spans="1:12" s="1" customFormat="1" ht="19.7" customHeight="1" x14ac:dyDescent="0.2">
      <c r="A7722" s="22" t="s">
        <v>7</v>
      </c>
      <c r="B7722" s="23">
        <v>44613</v>
      </c>
      <c r="C7722" s="24">
        <v>44613.665886994197</v>
      </c>
      <c r="D7722" s="22" t="s">
        <v>9</v>
      </c>
      <c r="E7722" s="22" t="s">
        <v>26</v>
      </c>
      <c r="F7722" s="25">
        <v>108.3</v>
      </c>
      <c r="G7722" s="22" t="s">
        <v>40</v>
      </c>
      <c r="H7722" s="26">
        <v>172</v>
      </c>
      <c r="I7722" s="27">
        <v>18627.599999999999</v>
      </c>
      <c r="J7722" s="22" t="s">
        <v>23</v>
      </c>
      <c r="K7722" s="22" t="s">
        <v>7738</v>
      </c>
      <c r="L7722" s="22" t="s">
        <v>42</v>
      </c>
    </row>
    <row r="7723" spans="1:12" s="1" customFormat="1" ht="19.7" customHeight="1" x14ac:dyDescent="0.2">
      <c r="A7723" s="28" t="s">
        <v>7</v>
      </c>
      <c r="B7723" s="29">
        <v>44613</v>
      </c>
      <c r="C7723" s="30">
        <v>44613.665886995201</v>
      </c>
      <c r="D7723" s="28" t="s">
        <v>9</v>
      </c>
      <c r="E7723" s="28" t="s">
        <v>26</v>
      </c>
      <c r="F7723" s="31">
        <v>108.3</v>
      </c>
      <c r="G7723" s="28" t="s">
        <v>40</v>
      </c>
      <c r="H7723" s="32">
        <v>295</v>
      </c>
      <c r="I7723" s="33">
        <v>31948.5</v>
      </c>
      <c r="J7723" s="28" t="s">
        <v>22</v>
      </c>
      <c r="K7723" s="28" t="s">
        <v>7739</v>
      </c>
      <c r="L7723" s="28" t="s">
        <v>42</v>
      </c>
    </row>
    <row r="7724" spans="1:12" s="1" customFormat="1" ht="19.7" customHeight="1" x14ac:dyDescent="0.2">
      <c r="A7724" s="22" t="s">
        <v>7</v>
      </c>
      <c r="B7724" s="23">
        <v>44613</v>
      </c>
      <c r="C7724" s="24">
        <v>44613.6663503421</v>
      </c>
      <c r="D7724" s="22" t="s">
        <v>9</v>
      </c>
      <c r="E7724" s="22" t="s">
        <v>26</v>
      </c>
      <c r="F7724" s="25">
        <v>108.4</v>
      </c>
      <c r="G7724" s="22" t="s">
        <v>40</v>
      </c>
      <c r="H7724" s="26">
        <v>131</v>
      </c>
      <c r="I7724" s="27">
        <v>14200.4</v>
      </c>
      <c r="J7724" s="22" t="s">
        <v>23</v>
      </c>
      <c r="K7724" s="22" t="s">
        <v>7740</v>
      </c>
      <c r="L7724" s="22" t="s">
        <v>42</v>
      </c>
    </row>
    <row r="7725" spans="1:12" s="1" customFormat="1" ht="19.7" customHeight="1" x14ac:dyDescent="0.2">
      <c r="A7725" s="28" t="s">
        <v>7</v>
      </c>
      <c r="B7725" s="29">
        <v>44613</v>
      </c>
      <c r="C7725" s="30">
        <v>44613.6663503421</v>
      </c>
      <c r="D7725" s="28" t="s">
        <v>9</v>
      </c>
      <c r="E7725" s="28" t="s">
        <v>26</v>
      </c>
      <c r="F7725" s="31">
        <v>108.4</v>
      </c>
      <c r="G7725" s="28" t="s">
        <v>40</v>
      </c>
      <c r="H7725" s="32">
        <v>30</v>
      </c>
      <c r="I7725" s="33">
        <v>3252</v>
      </c>
      <c r="J7725" s="28" t="s">
        <v>23</v>
      </c>
      <c r="K7725" s="28" t="s">
        <v>7741</v>
      </c>
      <c r="L7725" s="28" t="s">
        <v>42</v>
      </c>
    </row>
    <row r="7726" spans="1:12" s="1" customFormat="1" ht="19.7" customHeight="1" x14ac:dyDescent="0.2">
      <c r="A7726" s="22" t="s">
        <v>7</v>
      </c>
      <c r="B7726" s="23">
        <v>44613</v>
      </c>
      <c r="C7726" s="24">
        <v>44613.666350343003</v>
      </c>
      <c r="D7726" s="22" t="s">
        <v>9</v>
      </c>
      <c r="E7726" s="22" t="s">
        <v>26</v>
      </c>
      <c r="F7726" s="25">
        <v>108.4</v>
      </c>
      <c r="G7726" s="22" t="s">
        <v>40</v>
      </c>
      <c r="H7726" s="26">
        <v>678</v>
      </c>
      <c r="I7726" s="27">
        <v>73495.199999999997</v>
      </c>
      <c r="J7726" s="22" t="s">
        <v>22</v>
      </c>
      <c r="K7726" s="22" t="s">
        <v>7742</v>
      </c>
      <c r="L7726" s="22" t="s">
        <v>42</v>
      </c>
    </row>
    <row r="7727" spans="1:12" s="1" customFormat="1" ht="19.7" customHeight="1" x14ac:dyDescent="0.2">
      <c r="A7727" s="28" t="s">
        <v>7</v>
      </c>
      <c r="B7727" s="29">
        <v>44613</v>
      </c>
      <c r="C7727" s="30">
        <v>44613.666350343003</v>
      </c>
      <c r="D7727" s="28" t="s">
        <v>9</v>
      </c>
      <c r="E7727" s="28" t="s">
        <v>26</v>
      </c>
      <c r="F7727" s="31">
        <v>108.4</v>
      </c>
      <c r="G7727" s="28" t="s">
        <v>40</v>
      </c>
      <c r="H7727" s="32">
        <v>153</v>
      </c>
      <c r="I7727" s="33">
        <v>16585.2</v>
      </c>
      <c r="J7727" s="28" t="s">
        <v>22</v>
      </c>
      <c r="K7727" s="28" t="s">
        <v>7743</v>
      </c>
      <c r="L7727" s="28" t="s">
        <v>42</v>
      </c>
    </row>
    <row r="7728" spans="1:12" s="1" customFormat="1" ht="19.7" customHeight="1" x14ac:dyDescent="0.2">
      <c r="A7728" s="22" t="s">
        <v>7</v>
      </c>
      <c r="B7728" s="23">
        <v>44613</v>
      </c>
      <c r="C7728" s="24">
        <v>44613.666350343898</v>
      </c>
      <c r="D7728" s="22" t="s">
        <v>9</v>
      </c>
      <c r="E7728" s="22" t="s">
        <v>26</v>
      </c>
      <c r="F7728" s="25">
        <v>108.4</v>
      </c>
      <c r="G7728" s="22" t="s">
        <v>40</v>
      </c>
      <c r="H7728" s="26">
        <v>153</v>
      </c>
      <c r="I7728" s="27">
        <v>16585.2</v>
      </c>
      <c r="J7728" s="22" t="s">
        <v>22</v>
      </c>
      <c r="K7728" s="22" t="s">
        <v>7744</v>
      </c>
      <c r="L7728" s="22" t="s">
        <v>42</v>
      </c>
    </row>
    <row r="7729" spans="1:12" s="1" customFormat="1" ht="19.7" customHeight="1" x14ac:dyDescent="0.2">
      <c r="A7729" s="28" t="s">
        <v>7</v>
      </c>
      <c r="B7729" s="29">
        <v>44613</v>
      </c>
      <c r="C7729" s="30">
        <v>44613.666350343898</v>
      </c>
      <c r="D7729" s="28" t="s">
        <v>9</v>
      </c>
      <c r="E7729" s="28" t="s">
        <v>26</v>
      </c>
      <c r="F7729" s="31">
        <v>108.4</v>
      </c>
      <c r="G7729" s="28" t="s">
        <v>40</v>
      </c>
      <c r="H7729" s="32">
        <v>118</v>
      </c>
      <c r="I7729" s="33">
        <v>12791.2</v>
      </c>
      <c r="J7729" s="28" t="s">
        <v>22</v>
      </c>
      <c r="K7729" s="28" t="s">
        <v>7745</v>
      </c>
      <c r="L7729" s="28" t="s">
        <v>42</v>
      </c>
    </row>
    <row r="7730" spans="1:12" s="1" customFormat="1" ht="19.7" customHeight="1" x14ac:dyDescent="0.2">
      <c r="A7730" s="22" t="s">
        <v>7</v>
      </c>
      <c r="B7730" s="23">
        <v>44613</v>
      </c>
      <c r="C7730" s="24">
        <v>44613.666350344101</v>
      </c>
      <c r="D7730" s="22" t="s">
        <v>9</v>
      </c>
      <c r="E7730" s="22" t="s">
        <v>26</v>
      </c>
      <c r="F7730" s="25">
        <v>108.4</v>
      </c>
      <c r="G7730" s="22" t="s">
        <v>40</v>
      </c>
      <c r="H7730" s="26">
        <v>153</v>
      </c>
      <c r="I7730" s="27">
        <v>16585.2</v>
      </c>
      <c r="J7730" s="22" t="s">
        <v>22</v>
      </c>
      <c r="K7730" s="22" t="s">
        <v>7746</v>
      </c>
      <c r="L7730" s="22" t="s">
        <v>42</v>
      </c>
    </row>
    <row r="7731" spans="1:12" s="1" customFormat="1" ht="19.7" customHeight="1" x14ac:dyDescent="0.2">
      <c r="A7731" s="28" t="s">
        <v>7</v>
      </c>
      <c r="B7731" s="29">
        <v>44613</v>
      </c>
      <c r="C7731" s="30">
        <v>44613.666350344101</v>
      </c>
      <c r="D7731" s="28" t="s">
        <v>9</v>
      </c>
      <c r="E7731" s="28" t="s">
        <v>26</v>
      </c>
      <c r="F7731" s="31">
        <v>108.4</v>
      </c>
      <c r="G7731" s="28" t="s">
        <v>40</v>
      </c>
      <c r="H7731" s="32">
        <v>153</v>
      </c>
      <c r="I7731" s="33">
        <v>16585.2</v>
      </c>
      <c r="J7731" s="28" t="s">
        <v>22</v>
      </c>
      <c r="K7731" s="28" t="s">
        <v>7747</v>
      </c>
      <c r="L7731" s="28" t="s">
        <v>42</v>
      </c>
    </row>
    <row r="7732" spans="1:12" s="1" customFormat="1" ht="19.7" customHeight="1" x14ac:dyDescent="0.2">
      <c r="A7732" s="22" t="s">
        <v>7</v>
      </c>
      <c r="B7732" s="23">
        <v>44613</v>
      </c>
      <c r="C7732" s="24">
        <v>44613.666350344101</v>
      </c>
      <c r="D7732" s="22" t="s">
        <v>9</v>
      </c>
      <c r="E7732" s="22" t="s">
        <v>26</v>
      </c>
      <c r="F7732" s="25">
        <v>108.4</v>
      </c>
      <c r="G7732" s="22" t="s">
        <v>40</v>
      </c>
      <c r="H7732" s="26">
        <v>153</v>
      </c>
      <c r="I7732" s="27">
        <v>16585.2</v>
      </c>
      <c r="J7732" s="22" t="s">
        <v>22</v>
      </c>
      <c r="K7732" s="22" t="s">
        <v>7748</v>
      </c>
      <c r="L7732" s="22" t="s">
        <v>42</v>
      </c>
    </row>
    <row r="7733" spans="1:12" s="1" customFormat="1" ht="19.7" customHeight="1" x14ac:dyDescent="0.2">
      <c r="A7733" s="28" t="s">
        <v>7</v>
      </c>
      <c r="B7733" s="29">
        <v>44613</v>
      </c>
      <c r="C7733" s="30">
        <v>44613.666350344101</v>
      </c>
      <c r="D7733" s="28" t="s">
        <v>9</v>
      </c>
      <c r="E7733" s="28" t="s">
        <v>26</v>
      </c>
      <c r="F7733" s="31">
        <v>108.4</v>
      </c>
      <c r="G7733" s="28" t="s">
        <v>40</v>
      </c>
      <c r="H7733" s="32">
        <v>153</v>
      </c>
      <c r="I7733" s="33">
        <v>16585.2</v>
      </c>
      <c r="J7733" s="28" t="s">
        <v>22</v>
      </c>
      <c r="K7733" s="28" t="s">
        <v>7749</v>
      </c>
      <c r="L7733" s="28" t="s">
        <v>42</v>
      </c>
    </row>
    <row r="7734" spans="1:12" s="1" customFormat="1" ht="19.7" customHeight="1" x14ac:dyDescent="0.2">
      <c r="A7734" s="22" t="s">
        <v>7</v>
      </c>
      <c r="B7734" s="23">
        <v>44613</v>
      </c>
      <c r="C7734" s="24">
        <v>44613.666350344101</v>
      </c>
      <c r="D7734" s="22" t="s">
        <v>9</v>
      </c>
      <c r="E7734" s="22" t="s">
        <v>26</v>
      </c>
      <c r="F7734" s="25">
        <v>108.4</v>
      </c>
      <c r="G7734" s="22" t="s">
        <v>40</v>
      </c>
      <c r="H7734" s="26">
        <v>106</v>
      </c>
      <c r="I7734" s="27">
        <v>11490.4</v>
      </c>
      <c r="J7734" s="22" t="s">
        <v>22</v>
      </c>
      <c r="K7734" s="22" t="s">
        <v>7750</v>
      </c>
      <c r="L7734" s="22" t="s">
        <v>42</v>
      </c>
    </row>
    <row r="7735" spans="1:12" s="1" customFormat="1" ht="19.7" customHeight="1" x14ac:dyDescent="0.2">
      <c r="A7735" s="28" t="s">
        <v>7</v>
      </c>
      <c r="B7735" s="29">
        <v>44613</v>
      </c>
      <c r="C7735" s="30">
        <v>44613.6663503862</v>
      </c>
      <c r="D7735" s="28" t="s">
        <v>9</v>
      </c>
      <c r="E7735" s="28" t="s">
        <v>26</v>
      </c>
      <c r="F7735" s="31">
        <v>108.4</v>
      </c>
      <c r="G7735" s="28" t="s">
        <v>40</v>
      </c>
      <c r="H7735" s="32">
        <v>1246</v>
      </c>
      <c r="I7735" s="33">
        <v>135066.4</v>
      </c>
      <c r="J7735" s="28" t="s">
        <v>27</v>
      </c>
      <c r="K7735" s="28" t="s">
        <v>7751</v>
      </c>
      <c r="L7735" s="28" t="s">
        <v>42</v>
      </c>
    </row>
    <row r="7736" spans="1:12" s="1" customFormat="1" ht="19.7" customHeight="1" x14ac:dyDescent="0.2">
      <c r="A7736" s="22" t="s">
        <v>7</v>
      </c>
      <c r="B7736" s="23">
        <v>44613</v>
      </c>
      <c r="C7736" s="24">
        <v>44613.666350386899</v>
      </c>
      <c r="D7736" s="22" t="s">
        <v>9</v>
      </c>
      <c r="E7736" s="22" t="s">
        <v>26</v>
      </c>
      <c r="F7736" s="25">
        <v>108.4</v>
      </c>
      <c r="G7736" s="22" t="s">
        <v>40</v>
      </c>
      <c r="H7736" s="26">
        <v>281</v>
      </c>
      <c r="I7736" s="27">
        <v>30460.400000000001</v>
      </c>
      <c r="J7736" s="22" t="s">
        <v>27</v>
      </c>
      <c r="K7736" s="22" t="s">
        <v>7752</v>
      </c>
      <c r="L7736" s="22" t="s">
        <v>42</v>
      </c>
    </row>
    <row r="7737" spans="1:12" s="1" customFormat="1" ht="19.7" customHeight="1" x14ac:dyDescent="0.2">
      <c r="A7737" s="28" t="s">
        <v>7</v>
      </c>
      <c r="B7737" s="29">
        <v>44613</v>
      </c>
      <c r="C7737" s="30">
        <v>44613.666350387102</v>
      </c>
      <c r="D7737" s="28" t="s">
        <v>9</v>
      </c>
      <c r="E7737" s="28" t="s">
        <v>26</v>
      </c>
      <c r="F7737" s="31">
        <v>108.4</v>
      </c>
      <c r="G7737" s="28" t="s">
        <v>40</v>
      </c>
      <c r="H7737" s="32">
        <v>899</v>
      </c>
      <c r="I7737" s="33">
        <v>97451.6</v>
      </c>
      <c r="J7737" s="28" t="s">
        <v>27</v>
      </c>
      <c r="K7737" s="28" t="s">
        <v>7753</v>
      </c>
      <c r="L7737" s="28" t="s">
        <v>42</v>
      </c>
    </row>
    <row r="7738" spans="1:12" s="1" customFormat="1" ht="19.7" customHeight="1" x14ac:dyDescent="0.2">
      <c r="A7738" s="22" t="s">
        <v>7</v>
      </c>
      <c r="B7738" s="23">
        <v>44613</v>
      </c>
      <c r="C7738" s="24">
        <v>44613.6664190386</v>
      </c>
      <c r="D7738" s="22" t="s">
        <v>9</v>
      </c>
      <c r="E7738" s="22" t="s">
        <v>26</v>
      </c>
      <c r="F7738" s="25">
        <v>108.4</v>
      </c>
      <c r="G7738" s="22" t="s">
        <v>40</v>
      </c>
      <c r="H7738" s="26">
        <v>464</v>
      </c>
      <c r="I7738" s="27">
        <v>50297.599999999999</v>
      </c>
      <c r="J7738" s="22" t="s">
        <v>27</v>
      </c>
      <c r="K7738" s="22" t="s">
        <v>7754</v>
      </c>
      <c r="L7738" s="22" t="s">
        <v>42</v>
      </c>
    </row>
    <row r="7739" spans="1:12" s="1" customFormat="1" ht="19.7" customHeight="1" x14ac:dyDescent="0.2">
      <c r="A7739" s="28" t="s">
        <v>7</v>
      </c>
      <c r="B7739" s="29">
        <v>44613</v>
      </c>
      <c r="C7739" s="30">
        <v>44613.6664190386</v>
      </c>
      <c r="D7739" s="28" t="s">
        <v>9</v>
      </c>
      <c r="E7739" s="28" t="s">
        <v>26</v>
      </c>
      <c r="F7739" s="31">
        <v>108.4</v>
      </c>
      <c r="G7739" s="28" t="s">
        <v>40</v>
      </c>
      <c r="H7739" s="32">
        <v>600</v>
      </c>
      <c r="I7739" s="33">
        <v>65040</v>
      </c>
      <c r="J7739" s="28" t="s">
        <v>27</v>
      </c>
      <c r="K7739" s="28" t="s">
        <v>7755</v>
      </c>
      <c r="L7739" s="28" t="s">
        <v>42</v>
      </c>
    </row>
    <row r="7740" spans="1:12" s="1" customFormat="1" ht="19.7" customHeight="1" x14ac:dyDescent="0.2">
      <c r="A7740" s="22" t="s">
        <v>7</v>
      </c>
      <c r="B7740" s="23">
        <v>44613</v>
      </c>
      <c r="C7740" s="24">
        <v>44613.666419039102</v>
      </c>
      <c r="D7740" s="22" t="s">
        <v>9</v>
      </c>
      <c r="E7740" s="22" t="s">
        <v>26</v>
      </c>
      <c r="F7740" s="25">
        <v>108.4</v>
      </c>
      <c r="G7740" s="22" t="s">
        <v>40</v>
      </c>
      <c r="H7740" s="26">
        <v>514</v>
      </c>
      <c r="I7740" s="27">
        <v>55717.599999999999</v>
      </c>
      <c r="J7740" s="22" t="s">
        <v>27</v>
      </c>
      <c r="K7740" s="22" t="s">
        <v>7756</v>
      </c>
      <c r="L7740" s="22" t="s">
        <v>42</v>
      </c>
    </row>
    <row r="7741" spans="1:12" s="1" customFormat="1" ht="19.7" customHeight="1" x14ac:dyDescent="0.2">
      <c r="A7741" s="28" t="s">
        <v>7</v>
      </c>
      <c r="B7741" s="29">
        <v>44613</v>
      </c>
      <c r="C7741" s="30">
        <v>44613.666419146</v>
      </c>
      <c r="D7741" s="28" t="s">
        <v>9</v>
      </c>
      <c r="E7741" s="28" t="s">
        <v>26</v>
      </c>
      <c r="F7741" s="31">
        <v>108.4</v>
      </c>
      <c r="G7741" s="28" t="s">
        <v>40</v>
      </c>
      <c r="H7741" s="32">
        <v>339</v>
      </c>
      <c r="I7741" s="33">
        <v>36747.599999999999</v>
      </c>
      <c r="J7741" s="28" t="s">
        <v>27</v>
      </c>
      <c r="K7741" s="28" t="s">
        <v>7757</v>
      </c>
      <c r="L7741" s="28" t="s">
        <v>42</v>
      </c>
    </row>
    <row r="7742" spans="1:12" s="1" customFormat="1" ht="19.7" customHeight="1" x14ac:dyDescent="0.2">
      <c r="A7742" s="22" t="s">
        <v>7</v>
      </c>
      <c r="B7742" s="23">
        <v>44613</v>
      </c>
      <c r="C7742" s="24">
        <v>44613.666627225903</v>
      </c>
      <c r="D7742" s="22" t="s">
        <v>9</v>
      </c>
      <c r="E7742" s="22" t="s">
        <v>26</v>
      </c>
      <c r="F7742" s="25">
        <v>108.46</v>
      </c>
      <c r="G7742" s="22" t="s">
        <v>40</v>
      </c>
      <c r="H7742" s="26">
        <v>421</v>
      </c>
      <c r="I7742" s="27">
        <v>45661.66</v>
      </c>
      <c r="J7742" s="22" t="s">
        <v>27</v>
      </c>
      <c r="K7742" s="22" t="s">
        <v>7758</v>
      </c>
      <c r="L7742" s="22" t="s">
        <v>42</v>
      </c>
    </row>
    <row r="7743" spans="1:12" s="1" customFormat="1" ht="19.7" customHeight="1" x14ac:dyDescent="0.2">
      <c r="A7743" s="28" t="s">
        <v>7</v>
      </c>
      <c r="B7743" s="29">
        <v>44613</v>
      </c>
      <c r="C7743" s="30">
        <v>44613.666708534402</v>
      </c>
      <c r="D7743" s="28" t="s">
        <v>9</v>
      </c>
      <c r="E7743" s="28" t="s">
        <v>26</v>
      </c>
      <c r="F7743" s="31">
        <v>108.56</v>
      </c>
      <c r="G7743" s="28" t="s">
        <v>40</v>
      </c>
      <c r="H7743" s="32">
        <v>1185</v>
      </c>
      <c r="I7743" s="33">
        <v>128643.6</v>
      </c>
      <c r="J7743" s="28" t="s">
        <v>27</v>
      </c>
      <c r="K7743" s="28" t="s">
        <v>7759</v>
      </c>
      <c r="L7743" s="28" t="s">
        <v>42</v>
      </c>
    </row>
    <row r="7744" spans="1:12" s="1" customFormat="1" ht="19.7" customHeight="1" x14ac:dyDescent="0.2">
      <c r="A7744" s="22" t="s">
        <v>7</v>
      </c>
      <c r="B7744" s="23">
        <v>44613</v>
      </c>
      <c r="C7744" s="24">
        <v>44613.666711446</v>
      </c>
      <c r="D7744" s="22" t="s">
        <v>9</v>
      </c>
      <c r="E7744" s="22" t="s">
        <v>20</v>
      </c>
      <c r="F7744" s="25">
        <v>10.19</v>
      </c>
      <c r="G7744" s="22" t="s">
        <v>40</v>
      </c>
      <c r="H7744" s="26">
        <v>662</v>
      </c>
      <c r="I7744" s="27">
        <v>6745.78</v>
      </c>
      <c r="J7744" s="22" t="s">
        <v>21</v>
      </c>
      <c r="K7744" s="22" t="s">
        <v>7760</v>
      </c>
      <c r="L7744" s="22" t="s">
        <v>42</v>
      </c>
    </row>
    <row r="7745" spans="1:12" s="1" customFormat="1" ht="19.7" customHeight="1" x14ac:dyDescent="0.2">
      <c r="A7745" s="28" t="s">
        <v>7</v>
      </c>
      <c r="B7745" s="29">
        <v>44613</v>
      </c>
      <c r="C7745" s="30">
        <v>44613.666715936997</v>
      </c>
      <c r="D7745" s="28" t="s">
        <v>9</v>
      </c>
      <c r="E7745" s="28" t="s">
        <v>28</v>
      </c>
      <c r="F7745" s="31">
        <v>75.819999999999993</v>
      </c>
      <c r="G7745" s="28" t="s">
        <v>40</v>
      </c>
      <c r="H7745" s="32">
        <v>178</v>
      </c>
      <c r="I7745" s="33">
        <v>13495.96</v>
      </c>
      <c r="J7745" s="28" t="s">
        <v>29</v>
      </c>
      <c r="K7745" s="28" t="s">
        <v>7761</v>
      </c>
      <c r="L7745" s="28" t="s">
        <v>42</v>
      </c>
    </row>
    <row r="7746" spans="1:12" s="1" customFormat="1" ht="19.7" customHeight="1" x14ac:dyDescent="0.2">
      <c r="A7746" s="22" t="s">
        <v>7</v>
      </c>
      <c r="B7746" s="23">
        <v>44613</v>
      </c>
      <c r="C7746" s="24">
        <v>44613.666715937303</v>
      </c>
      <c r="D7746" s="22" t="s">
        <v>9</v>
      </c>
      <c r="E7746" s="22" t="s">
        <v>28</v>
      </c>
      <c r="F7746" s="25">
        <v>75.819999999999993</v>
      </c>
      <c r="G7746" s="22" t="s">
        <v>40</v>
      </c>
      <c r="H7746" s="26">
        <v>171</v>
      </c>
      <c r="I7746" s="27">
        <v>12965.22</v>
      </c>
      <c r="J7746" s="22" t="s">
        <v>29</v>
      </c>
      <c r="K7746" s="22" t="s">
        <v>7762</v>
      </c>
      <c r="L7746" s="22" t="s">
        <v>42</v>
      </c>
    </row>
    <row r="7747" spans="1:12" s="1" customFormat="1" ht="19.7" customHeight="1" x14ac:dyDescent="0.2">
      <c r="A7747" s="28" t="s">
        <v>7</v>
      </c>
      <c r="B7747" s="29">
        <v>44613</v>
      </c>
      <c r="C7747" s="30">
        <v>44613.666715937703</v>
      </c>
      <c r="D7747" s="28" t="s">
        <v>9</v>
      </c>
      <c r="E7747" s="28" t="s">
        <v>28</v>
      </c>
      <c r="F7747" s="31">
        <v>75.819999999999993</v>
      </c>
      <c r="G7747" s="28" t="s">
        <v>40</v>
      </c>
      <c r="H7747" s="32">
        <v>172</v>
      </c>
      <c r="I7747" s="33">
        <v>13041.04</v>
      </c>
      <c r="J7747" s="28" t="s">
        <v>29</v>
      </c>
      <c r="K7747" s="28" t="s">
        <v>7763</v>
      </c>
      <c r="L7747" s="28" t="s">
        <v>42</v>
      </c>
    </row>
    <row r="7748" spans="1:12" s="1" customFormat="1" ht="19.7" customHeight="1" x14ac:dyDescent="0.2">
      <c r="A7748" s="22" t="s">
        <v>7</v>
      </c>
      <c r="B7748" s="23">
        <v>44613</v>
      </c>
      <c r="C7748" s="24">
        <v>44613.666715938001</v>
      </c>
      <c r="D7748" s="22" t="s">
        <v>9</v>
      </c>
      <c r="E7748" s="22" t="s">
        <v>28</v>
      </c>
      <c r="F7748" s="25">
        <v>75.819999999999993</v>
      </c>
      <c r="G7748" s="22" t="s">
        <v>40</v>
      </c>
      <c r="H7748" s="26">
        <v>57</v>
      </c>
      <c r="I7748" s="27">
        <v>4321.74</v>
      </c>
      <c r="J7748" s="22" t="s">
        <v>29</v>
      </c>
      <c r="K7748" s="22" t="s">
        <v>7764</v>
      </c>
      <c r="L7748" s="22" t="s">
        <v>42</v>
      </c>
    </row>
    <row r="7749" spans="1:12" s="1" customFormat="1" ht="19.7" customHeight="1" x14ac:dyDescent="0.2">
      <c r="A7749" s="28" t="s">
        <v>7</v>
      </c>
      <c r="B7749" s="29">
        <v>44613</v>
      </c>
      <c r="C7749" s="30">
        <v>44613.6667159383</v>
      </c>
      <c r="D7749" s="28" t="s">
        <v>9</v>
      </c>
      <c r="E7749" s="28" t="s">
        <v>28</v>
      </c>
      <c r="F7749" s="31">
        <v>75.819999999999993</v>
      </c>
      <c r="G7749" s="28" t="s">
        <v>40</v>
      </c>
      <c r="H7749" s="32">
        <v>85</v>
      </c>
      <c r="I7749" s="33">
        <v>6444.7</v>
      </c>
      <c r="J7749" s="28" t="s">
        <v>29</v>
      </c>
      <c r="K7749" s="28" t="s">
        <v>7765</v>
      </c>
      <c r="L7749" s="28" t="s">
        <v>42</v>
      </c>
    </row>
    <row r="7750" spans="1:12" s="1" customFormat="1" ht="19.7" customHeight="1" x14ac:dyDescent="0.2">
      <c r="A7750" s="22" t="s">
        <v>7</v>
      </c>
      <c r="B7750" s="23">
        <v>44613</v>
      </c>
      <c r="C7750" s="24">
        <v>44613.666715938503</v>
      </c>
      <c r="D7750" s="22" t="s">
        <v>9</v>
      </c>
      <c r="E7750" s="22" t="s">
        <v>28</v>
      </c>
      <c r="F7750" s="25">
        <v>75.819999999999993</v>
      </c>
      <c r="G7750" s="22" t="s">
        <v>40</v>
      </c>
      <c r="H7750" s="26">
        <v>57</v>
      </c>
      <c r="I7750" s="27">
        <v>4321.74</v>
      </c>
      <c r="J7750" s="22" t="s">
        <v>29</v>
      </c>
      <c r="K7750" s="22" t="s">
        <v>7766</v>
      </c>
      <c r="L7750" s="22" t="s">
        <v>42</v>
      </c>
    </row>
    <row r="7751" spans="1:12" s="1" customFormat="1" ht="19.7" customHeight="1" x14ac:dyDescent="0.2">
      <c r="A7751" s="28" t="s">
        <v>7</v>
      </c>
      <c r="B7751" s="29">
        <v>44613</v>
      </c>
      <c r="C7751" s="30">
        <v>44613.666715938598</v>
      </c>
      <c r="D7751" s="28" t="s">
        <v>9</v>
      </c>
      <c r="E7751" s="28" t="s">
        <v>28</v>
      </c>
      <c r="F7751" s="31">
        <v>75.819999999999993</v>
      </c>
      <c r="G7751" s="28" t="s">
        <v>40</v>
      </c>
      <c r="H7751" s="32">
        <v>37</v>
      </c>
      <c r="I7751" s="33">
        <v>2805.34</v>
      </c>
      <c r="J7751" s="28" t="s">
        <v>29</v>
      </c>
      <c r="K7751" s="28" t="s">
        <v>7767</v>
      </c>
      <c r="L7751" s="28" t="s">
        <v>42</v>
      </c>
    </row>
    <row r="7752" spans="1:12" s="1" customFormat="1" ht="19.7" customHeight="1" x14ac:dyDescent="0.2">
      <c r="A7752" s="22" t="s">
        <v>7</v>
      </c>
      <c r="B7752" s="23">
        <v>44613</v>
      </c>
      <c r="C7752" s="24">
        <v>44613.666716153697</v>
      </c>
      <c r="D7752" s="22" t="s">
        <v>9</v>
      </c>
      <c r="E7752" s="22" t="s">
        <v>28</v>
      </c>
      <c r="F7752" s="25">
        <v>75.819999999999993</v>
      </c>
      <c r="G7752" s="22" t="s">
        <v>40</v>
      </c>
      <c r="H7752" s="26">
        <v>86</v>
      </c>
      <c r="I7752" s="27">
        <v>6520.52</v>
      </c>
      <c r="J7752" s="22" t="s">
        <v>29</v>
      </c>
      <c r="K7752" s="22" t="s">
        <v>7768</v>
      </c>
      <c r="L7752" s="22" t="s">
        <v>42</v>
      </c>
    </row>
    <row r="7753" spans="1:12" s="1" customFormat="1" ht="19.7" customHeight="1" x14ac:dyDescent="0.2">
      <c r="A7753" s="28" t="s">
        <v>7</v>
      </c>
      <c r="B7753" s="29">
        <v>44613</v>
      </c>
      <c r="C7753" s="30">
        <v>44613.6667161675</v>
      </c>
      <c r="D7753" s="28" t="s">
        <v>9</v>
      </c>
      <c r="E7753" s="28" t="s">
        <v>28</v>
      </c>
      <c r="F7753" s="31">
        <v>75.819999999999993</v>
      </c>
      <c r="G7753" s="28" t="s">
        <v>40</v>
      </c>
      <c r="H7753" s="32">
        <v>71</v>
      </c>
      <c r="I7753" s="33">
        <v>5383.22</v>
      </c>
      <c r="J7753" s="28" t="s">
        <v>29</v>
      </c>
      <c r="K7753" s="28" t="s">
        <v>7769</v>
      </c>
      <c r="L7753" s="28" t="s">
        <v>42</v>
      </c>
    </row>
    <row r="7754" spans="1:12" s="1" customFormat="1" ht="19.7" customHeight="1" x14ac:dyDescent="0.2">
      <c r="A7754" s="22" t="s">
        <v>7</v>
      </c>
      <c r="B7754" s="23">
        <v>44613</v>
      </c>
      <c r="C7754" s="24">
        <v>44613.666721827001</v>
      </c>
      <c r="D7754" s="22" t="s">
        <v>9</v>
      </c>
      <c r="E7754" s="22" t="s">
        <v>28</v>
      </c>
      <c r="F7754" s="25">
        <v>75.8</v>
      </c>
      <c r="G7754" s="22" t="s">
        <v>40</v>
      </c>
      <c r="H7754" s="26">
        <v>917</v>
      </c>
      <c r="I7754" s="27">
        <v>69508.600000000006</v>
      </c>
      <c r="J7754" s="22" t="s">
        <v>29</v>
      </c>
      <c r="K7754" s="22" t="s">
        <v>7770</v>
      </c>
      <c r="L7754" s="22" t="s">
        <v>42</v>
      </c>
    </row>
    <row r="7755" spans="1:12" s="1" customFormat="1" ht="19.7" customHeight="1" x14ac:dyDescent="0.2">
      <c r="A7755" s="28" t="s">
        <v>7</v>
      </c>
      <c r="B7755" s="29">
        <v>44613</v>
      </c>
      <c r="C7755" s="30">
        <v>44613.666721827001</v>
      </c>
      <c r="D7755" s="28" t="s">
        <v>9</v>
      </c>
      <c r="E7755" s="28" t="s">
        <v>28</v>
      </c>
      <c r="F7755" s="31">
        <v>75.8</v>
      </c>
      <c r="G7755" s="28" t="s">
        <v>40</v>
      </c>
      <c r="H7755" s="32">
        <v>962</v>
      </c>
      <c r="I7755" s="33">
        <v>72919.600000000006</v>
      </c>
      <c r="J7755" s="28" t="s">
        <v>29</v>
      </c>
      <c r="K7755" s="28" t="s">
        <v>7771</v>
      </c>
      <c r="L7755" s="28" t="s">
        <v>42</v>
      </c>
    </row>
    <row r="7756" spans="1:12" s="1" customFormat="1" ht="19.7" customHeight="1" x14ac:dyDescent="0.2">
      <c r="A7756" s="22" t="s">
        <v>7</v>
      </c>
      <c r="B7756" s="23">
        <v>44613</v>
      </c>
      <c r="C7756" s="24">
        <v>44613.666774921498</v>
      </c>
      <c r="D7756" s="22" t="s">
        <v>9</v>
      </c>
      <c r="E7756" s="22" t="s">
        <v>20</v>
      </c>
      <c r="F7756" s="25">
        <v>10.188000000000001</v>
      </c>
      <c r="G7756" s="22" t="s">
        <v>40</v>
      </c>
      <c r="H7756" s="26">
        <v>971</v>
      </c>
      <c r="I7756" s="27">
        <v>9892.5499999999993</v>
      </c>
      <c r="J7756" s="22" t="s">
        <v>22</v>
      </c>
      <c r="K7756" s="22" t="s">
        <v>7772</v>
      </c>
      <c r="L7756" s="22" t="s">
        <v>42</v>
      </c>
    </row>
    <row r="7757" spans="1:12" s="1" customFormat="1" ht="19.7" customHeight="1" x14ac:dyDescent="0.2">
      <c r="A7757" s="28" t="s">
        <v>7</v>
      </c>
      <c r="B7757" s="29">
        <v>44613</v>
      </c>
      <c r="C7757" s="30">
        <v>44613.666774942503</v>
      </c>
      <c r="D7757" s="28" t="s">
        <v>9</v>
      </c>
      <c r="E7757" s="28" t="s">
        <v>20</v>
      </c>
      <c r="F7757" s="31">
        <v>10.188000000000001</v>
      </c>
      <c r="G7757" s="28" t="s">
        <v>40</v>
      </c>
      <c r="H7757" s="32">
        <v>342</v>
      </c>
      <c r="I7757" s="33">
        <v>3484.3</v>
      </c>
      <c r="J7757" s="28" t="s">
        <v>22</v>
      </c>
      <c r="K7757" s="28" t="s">
        <v>7773</v>
      </c>
      <c r="L7757" s="28" t="s">
        <v>42</v>
      </c>
    </row>
    <row r="7758" spans="1:12" s="1" customFormat="1" ht="19.7" customHeight="1" x14ac:dyDescent="0.2">
      <c r="A7758" s="22" t="s">
        <v>7</v>
      </c>
      <c r="B7758" s="23">
        <v>44613</v>
      </c>
      <c r="C7758" s="24">
        <v>44613.6667749435</v>
      </c>
      <c r="D7758" s="22" t="s">
        <v>9</v>
      </c>
      <c r="E7758" s="22" t="s">
        <v>20</v>
      </c>
      <c r="F7758" s="25">
        <v>10.188000000000001</v>
      </c>
      <c r="G7758" s="22" t="s">
        <v>40</v>
      </c>
      <c r="H7758" s="26">
        <v>595</v>
      </c>
      <c r="I7758" s="27">
        <v>6061.86</v>
      </c>
      <c r="J7758" s="22" t="s">
        <v>22</v>
      </c>
      <c r="K7758" s="22" t="s">
        <v>7774</v>
      </c>
      <c r="L7758" s="22" t="s">
        <v>42</v>
      </c>
    </row>
    <row r="7759" spans="1:12" s="1" customFormat="1" ht="19.7" customHeight="1" x14ac:dyDescent="0.2">
      <c r="A7759" s="28" t="s">
        <v>7</v>
      </c>
      <c r="B7759" s="29">
        <v>44613</v>
      </c>
      <c r="C7759" s="30">
        <v>44613.666774943697</v>
      </c>
      <c r="D7759" s="28" t="s">
        <v>9</v>
      </c>
      <c r="E7759" s="28" t="s">
        <v>20</v>
      </c>
      <c r="F7759" s="31">
        <v>10.188000000000001</v>
      </c>
      <c r="G7759" s="28" t="s">
        <v>40</v>
      </c>
      <c r="H7759" s="32">
        <v>34</v>
      </c>
      <c r="I7759" s="33">
        <v>346.39</v>
      </c>
      <c r="J7759" s="28" t="s">
        <v>22</v>
      </c>
      <c r="K7759" s="28" t="s">
        <v>7775</v>
      </c>
      <c r="L7759" s="28" t="s">
        <v>42</v>
      </c>
    </row>
    <row r="7760" spans="1:12" s="1" customFormat="1" ht="19.7" customHeight="1" x14ac:dyDescent="0.2">
      <c r="A7760" s="22" t="s">
        <v>7</v>
      </c>
      <c r="B7760" s="23">
        <v>44613</v>
      </c>
      <c r="C7760" s="24">
        <v>44613.666774943697</v>
      </c>
      <c r="D7760" s="22" t="s">
        <v>9</v>
      </c>
      <c r="E7760" s="22" t="s">
        <v>20</v>
      </c>
      <c r="F7760" s="25">
        <v>10.188000000000001</v>
      </c>
      <c r="G7760" s="22" t="s">
        <v>40</v>
      </c>
      <c r="H7760" s="26">
        <v>880</v>
      </c>
      <c r="I7760" s="27">
        <v>8965.44</v>
      </c>
      <c r="J7760" s="22" t="s">
        <v>22</v>
      </c>
      <c r="K7760" s="22" t="s">
        <v>7776</v>
      </c>
      <c r="L7760" s="22" t="s">
        <v>42</v>
      </c>
    </row>
    <row r="7761" spans="1:12" s="1" customFormat="1" ht="19.7" customHeight="1" x14ac:dyDescent="0.2">
      <c r="A7761" s="28" t="s">
        <v>7</v>
      </c>
      <c r="B7761" s="29">
        <v>44613</v>
      </c>
      <c r="C7761" s="30">
        <v>44613.6667750177</v>
      </c>
      <c r="D7761" s="28" t="s">
        <v>9</v>
      </c>
      <c r="E7761" s="28" t="s">
        <v>20</v>
      </c>
      <c r="F7761" s="31">
        <v>10.188000000000001</v>
      </c>
      <c r="G7761" s="28" t="s">
        <v>40</v>
      </c>
      <c r="H7761" s="32">
        <v>1983</v>
      </c>
      <c r="I7761" s="33">
        <v>20202.8</v>
      </c>
      <c r="J7761" s="28" t="s">
        <v>21</v>
      </c>
      <c r="K7761" s="28" t="s">
        <v>7777</v>
      </c>
      <c r="L7761" s="28" t="s">
        <v>42</v>
      </c>
    </row>
    <row r="7762" spans="1:12" s="1" customFormat="1" ht="19.7" customHeight="1" x14ac:dyDescent="0.2">
      <c r="A7762" s="22" t="s">
        <v>7</v>
      </c>
      <c r="B7762" s="23">
        <v>44613</v>
      </c>
      <c r="C7762" s="24">
        <v>44613.666775017802</v>
      </c>
      <c r="D7762" s="22" t="s">
        <v>9</v>
      </c>
      <c r="E7762" s="22" t="s">
        <v>20</v>
      </c>
      <c r="F7762" s="25">
        <v>10.188000000000001</v>
      </c>
      <c r="G7762" s="22" t="s">
        <v>40</v>
      </c>
      <c r="H7762" s="26">
        <v>742</v>
      </c>
      <c r="I7762" s="27">
        <v>7559.5</v>
      </c>
      <c r="J7762" s="22" t="s">
        <v>21</v>
      </c>
      <c r="K7762" s="22" t="s">
        <v>7778</v>
      </c>
      <c r="L7762" s="22" t="s">
        <v>42</v>
      </c>
    </row>
    <row r="7763" spans="1:12" s="1" customFormat="1" ht="19.7" customHeight="1" x14ac:dyDescent="0.2">
      <c r="A7763" s="28" t="s">
        <v>7</v>
      </c>
      <c r="B7763" s="29">
        <v>44613</v>
      </c>
      <c r="C7763" s="30">
        <v>44613.666775017802</v>
      </c>
      <c r="D7763" s="28" t="s">
        <v>9</v>
      </c>
      <c r="E7763" s="28" t="s">
        <v>20</v>
      </c>
      <c r="F7763" s="31">
        <v>10.188000000000001</v>
      </c>
      <c r="G7763" s="28" t="s">
        <v>40</v>
      </c>
      <c r="H7763" s="32">
        <v>2258</v>
      </c>
      <c r="I7763" s="33">
        <v>23004.5</v>
      </c>
      <c r="J7763" s="28" t="s">
        <v>21</v>
      </c>
      <c r="K7763" s="28" t="s">
        <v>7779</v>
      </c>
      <c r="L7763" s="28" t="s">
        <v>42</v>
      </c>
    </row>
    <row r="7764" spans="1:12" s="1" customFormat="1" ht="19.7" customHeight="1" x14ac:dyDescent="0.2">
      <c r="A7764" s="22" t="s">
        <v>7</v>
      </c>
      <c r="B7764" s="23">
        <v>44613</v>
      </c>
      <c r="C7764" s="24">
        <v>44613.666775017802</v>
      </c>
      <c r="D7764" s="22" t="s">
        <v>9</v>
      </c>
      <c r="E7764" s="22" t="s">
        <v>20</v>
      </c>
      <c r="F7764" s="25">
        <v>10.188000000000001</v>
      </c>
      <c r="G7764" s="22" t="s">
        <v>40</v>
      </c>
      <c r="H7764" s="26">
        <v>2258</v>
      </c>
      <c r="I7764" s="27">
        <v>23004.5</v>
      </c>
      <c r="J7764" s="22" t="s">
        <v>21</v>
      </c>
      <c r="K7764" s="22" t="s">
        <v>7780</v>
      </c>
      <c r="L7764" s="22" t="s">
        <v>42</v>
      </c>
    </row>
    <row r="7765" spans="1:12" s="1" customFormat="1" ht="19.7" customHeight="1" x14ac:dyDescent="0.2">
      <c r="A7765" s="28" t="s">
        <v>7</v>
      </c>
      <c r="B7765" s="29">
        <v>44613</v>
      </c>
      <c r="C7765" s="30">
        <v>44613.666775018602</v>
      </c>
      <c r="D7765" s="28" t="s">
        <v>9</v>
      </c>
      <c r="E7765" s="28" t="s">
        <v>20</v>
      </c>
      <c r="F7765" s="31">
        <v>10.188000000000001</v>
      </c>
      <c r="G7765" s="28" t="s">
        <v>40</v>
      </c>
      <c r="H7765" s="32">
        <v>600</v>
      </c>
      <c r="I7765" s="33">
        <v>6112.8</v>
      </c>
      <c r="J7765" s="28" t="s">
        <v>21</v>
      </c>
      <c r="K7765" s="28" t="s">
        <v>7781</v>
      </c>
      <c r="L7765" s="28" t="s">
        <v>42</v>
      </c>
    </row>
    <row r="7766" spans="1:12" s="1" customFormat="1" ht="19.7" customHeight="1" x14ac:dyDescent="0.2">
      <c r="A7766" s="22" t="s">
        <v>7</v>
      </c>
      <c r="B7766" s="23">
        <v>44613</v>
      </c>
      <c r="C7766" s="24">
        <v>44613.666775114398</v>
      </c>
      <c r="D7766" s="22" t="s">
        <v>9</v>
      </c>
      <c r="E7766" s="22" t="s">
        <v>20</v>
      </c>
      <c r="F7766" s="25">
        <v>10.188000000000001</v>
      </c>
      <c r="G7766" s="22" t="s">
        <v>40</v>
      </c>
      <c r="H7766" s="26">
        <v>971</v>
      </c>
      <c r="I7766" s="27">
        <v>9892.5499999999993</v>
      </c>
      <c r="J7766" s="22" t="s">
        <v>22</v>
      </c>
      <c r="K7766" s="22" t="s">
        <v>7782</v>
      </c>
      <c r="L7766" s="22" t="s">
        <v>42</v>
      </c>
    </row>
    <row r="7767" spans="1:12" s="1" customFormat="1" ht="19.7" customHeight="1" x14ac:dyDescent="0.2">
      <c r="A7767" s="28" t="s">
        <v>7</v>
      </c>
      <c r="B7767" s="29">
        <v>44613</v>
      </c>
      <c r="C7767" s="30">
        <v>44613.666775114398</v>
      </c>
      <c r="D7767" s="28" t="s">
        <v>9</v>
      </c>
      <c r="E7767" s="28" t="s">
        <v>20</v>
      </c>
      <c r="F7767" s="31">
        <v>10.188000000000001</v>
      </c>
      <c r="G7767" s="28" t="s">
        <v>40</v>
      </c>
      <c r="H7767" s="32">
        <v>69</v>
      </c>
      <c r="I7767" s="33">
        <v>702.97</v>
      </c>
      <c r="J7767" s="28" t="s">
        <v>22</v>
      </c>
      <c r="K7767" s="28" t="s">
        <v>7783</v>
      </c>
      <c r="L7767" s="28" t="s">
        <v>42</v>
      </c>
    </row>
    <row r="7768" spans="1:12" s="1" customFormat="1" ht="19.7" customHeight="1" x14ac:dyDescent="0.2">
      <c r="A7768" s="22" t="s">
        <v>7</v>
      </c>
      <c r="B7768" s="23">
        <v>44613</v>
      </c>
      <c r="C7768" s="24">
        <v>44613.666776940001</v>
      </c>
      <c r="D7768" s="22" t="s">
        <v>9</v>
      </c>
      <c r="E7768" s="22" t="s">
        <v>20</v>
      </c>
      <c r="F7768" s="25">
        <v>10.188000000000001</v>
      </c>
      <c r="G7768" s="22" t="s">
        <v>40</v>
      </c>
      <c r="H7768" s="26">
        <v>50</v>
      </c>
      <c r="I7768" s="27">
        <v>509.4</v>
      </c>
      <c r="J7768" s="22" t="s">
        <v>21</v>
      </c>
      <c r="K7768" s="22" t="s">
        <v>7784</v>
      </c>
      <c r="L7768" s="22" t="s">
        <v>42</v>
      </c>
    </row>
    <row r="7769" spans="1:12" s="1" customFormat="1" ht="19.7" customHeight="1" x14ac:dyDescent="0.2">
      <c r="A7769" s="28" t="s">
        <v>7</v>
      </c>
      <c r="B7769" s="29">
        <v>44613</v>
      </c>
      <c r="C7769" s="30">
        <v>44613.666886950399</v>
      </c>
      <c r="D7769" s="28" t="s">
        <v>9</v>
      </c>
      <c r="E7769" s="28" t="s">
        <v>26</v>
      </c>
      <c r="F7769" s="31">
        <v>108.48</v>
      </c>
      <c r="G7769" s="28" t="s">
        <v>40</v>
      </c>
      <c r="H7769" s="32">
        <v>308</v>
      </c>
      <c r="I7769" s="33">
        <v>33411.839999999997</v>
      </c>
      <c r="J7769" s="28" t="s">
        <v>27</v>
      </c>
      <c r="K7769" s="28" t="s">
        <v>7785</v>
      </c>
      <c r="L7769" s="28" t="s">
        <v>42</v>
      </c>
    </row>
    <row r="7770" spans="1:12" s="1" customFormat="1" ht="19.7" customHeight="1" x14ac:dyDescent="0.2">
      <c r="A7770" s="22" t="s">
        <v>7</v>
      </c>
      <c r="B7770" s="23">
        <v>44613</v>
      </c>
      <c r="C7770" s="24">
        <v>44613.666903368801</v>
      </c>
      <c r="D7770" s="22" t="s">
        <v>9</v>
      </c>
      <c r="E7770" s="22" t="s">
        <v>26</v>
      </c>
      <c r="F7770" s="25">
        <v>108.48</v>
      </c>
      <c r="G7770" s="22" t="s">
        <v>40</v>
      </c>
      <c r="H7770" s="26">
        <v>159</v>
      </c>
      <c r="I7770" s="27">
        <v>17248.32</v>
      </c>
      <c r="J7770" s="22" t="s">
        <v>27</v>
      </c>
      <c r="K7770" s="22" t="s">
        <v>7786</v>
      </c>
      <c r="L7770" s="22" t="s">
        <v>42</v>
      </c>
    </row>
    <row r="7771" spans="1:12" s="1" customFormat="1" ht="19.7" customHeight="1" x14ac:dyDescent="0.2">
      <c r="A7771" s="28" t="s">
        <v>7</v>
      </c>
      <c r="B7771" s="29">
        <v>44613</v>
      </c>
      <c r="C7771" s="30">
        <v>44613.666903369303</v>
      </c>
      <c r="D7771" s="28" t="s">
        <v>9</v>
      </c>
      <c r="E7771" s="28" t="s">
        <v>26</v>
      </c>
      <c r="F7771" s="31">
        <v>108.48</v>
      </c>
      <c r="G7771" s="28" t="s">
        <v>40</v>
      </c>
      <c r="H7771" s="32">
        <v>514</v>
      </c>
      <c r="I7771" s="33">
        <v>55758.720000000001</v>
      </c>
      <c r="J7771" s="28" t="s">
        <v>27</v>
      </c>
      <c r="K7771" s="28" t="s">
        <v>7787</v>
      </c>
      <c r="L7771" s="28" t="s">
        <v>42</v>
      </c>
    </row>
    <row r="7772" spans="1:12" s="1" customFormat="1" ht="19.7" customHeight="1" x14ac:dyDescent="0.2">
      <c r="A7772" s="22" t="s">
        <v>7</v>
      </c>
      <c r="B7772" s="23">
        <v>44613</v>
      </c>
      <c r="C7772" s="24">
        <v>44613.667003682298</v>
      </c>
      <c r="D7772" s="22" t="s">
        <v>9</v>
      </c>
      <c r="E7772" s="22" t="s">
        <v>26</v>
      </c>
      <c r="F7772" s="25">
        <v>108.5</v>
      </c>
      <c r="G7772" s="22" t="s">
        <v>40</v>
      </c>
      <c r="H7772" s="26">
        <v>1263</v>
      </c>
      <c r="I7772" s="27">
        <v>137035.5</v>
      </c>
      <c r="J7772" s="22" t="s">
        <v>27</v>
      </c>
      <c r="K7772" s="22" t="s">
        <v>7788</v>
      </c>
      <c r="L7772" s="22" t="s">
        <v>42</v>
      </c>
    </row>
    <row r="7773" spans="1:12" s="1" customFormat="1" ht="19.7" customHeight="1" x14ac:dyDescent="0.2">
      <c r="A7773" s="28" t="s">
        <v>7</v>
      </c>
      <c r="B7773" s="29">
        <v>44613</v>
      </c>
      <c r="C7773" s="30">
        <v>44613.667003778799</v>
      </c>
      <c r="D7773" s="28" t="s">
        <v>9</v>
      </c>
      <c r="E7773" s="28" t="s">
        <v>26</v>
      </c>
      <c r="F7773" s="31">
        <v>108.5</v>
      </c>
      <c r="G7773" s="28" t="s">
        <v>40</v>
      </c>
      <c r="H7773" s="32">
        <v>688</v>
      </c>
      <c r="I7773" s="33">
        <v>74648</v>
      </c>
      <c r="J7773" s="28" t="s">
        <v>22</v>
      </c>
      <c r="K7773" s="28" t="s">
        <v>7789</v>
      </c>
      <c r="L7773" s="28" t="s">
        <v>42</v>
      </c>
    </row>
    <row r="7774" spans="1:12" s="1" customFormat="1" ht="19.7" customHeight="1" x14ac:dyDescent="0.2">
      <c r="A7774" s="22" t="s">
        <v>7</v>
      </c>
      <c r="B7774" s="23">
        <v>44613</v>
      </c>
      <c r="C7774" s="24">
        <v>44613.6670038019</v>
      </c>
      <c r="D7774" s="22" t="s">
        <v>9</v>
      </c>
      <c r="E7774" s="22" t="s">
        <v>26</v>
      </c>
      <c r="F7774" s="25">
        <v>108.5</v>
      </c>
      <c r="G7774" s="22" t="s">
        <v>40</v>
      </c>
      <c r="H7774" s="26">
        <v>133</v>
      </c>
      <c r="I7774" s="27">
        <v>14430.5</v>
      </c>
      <c r="J7774" s="22" t="s">
        <v>24</v>
      </c>
      <c r="K7774" s="22" t="s">
        <v>7790</v>
      </c>
      <c r="L7774" s="22" t="s">
        <v>42</v>
      </c>
    </row>
    <row r="7775" spans="1:12" s="1" customFormat="1" ht="19.7" customHeight="1" x14ac:dyDescent="0.2">
      <c r="A7775" s="28" t="s">
        <v>7</v>
      </c>
      <c r="B7775" s="29">
        <v>44613</v>
      </c>
      <c r="C7775" s="30">
        <v>44613.6670404014</v>
      </c>
      <c r="D7775" s="28" t="s">
        <v>9</v>
      </c>
      <c r="E7775" s="28" t="s">
        <v>26</v>
      </c>
      <c r="F7775" s="31">
        <v>108.48</v>
      </c>
      <c r="G7775" s="28" t="s">
        <v>40</v>
      </c>
      <c r="H7775" s="32">
        <v>127</v>
      </c>
      <c r="I7775" s="33">
        <v>13776.96</v>
      </c>
      <c r="J7775" s="28" t="s">
        <v>22</v>
      </c>
      <c r="K7775" s="28" t="s">
        <v>7791</v>
      </c>
      <c r="L7775" s="28" t="s">
        <v>42</v>
      </c>
    </row>
    <row r="7776" spans="1:12" s="1" customFormat="1" ht="19.7" customHeight="1" x14ac:dyDescent="0.2">
      <c r="A7776" s="22" t="s">
        <v>7</v>
      </c>
      <c r="B7776" s="23">
        <v>44613</v>
      </c>
      <c r="C7776" s="24">
        <v>44613.667040402703</v>
      </c>
      <c r="D7776" s="22" t="s">
        <v>9</v>
      </c>
      <c r="E7776" s="22" t="s">
        <v>26</v>
      </c>
      <c r="F7776" s="25">
        <v>108.48</v>
      </c>
      <c r="G7776" s="22" t="s">
        <v>40</v>
      </c>
      <c r="H7776" s="26">
        <v>42</v>
      </c>
      <c r="I7776" s="27">
        <v>4556.16</v>
      </c>
      <c r="J7776" s="22" t="s">
        <v>22</v>
      </c>
      <c r="K7776" s="22" t="s">
        <v>7792</v>
      </c>
      <c r="L7776" s="22" t="s">
        <v>42</v>
      </c>
    </row>
    <row r="7777" spans="1:12" s="1" customFormat="1" ht="19.7" customHeight="1" x14ac:dyDescent="0.2">
      <c r="A7777" s="28" t="s">
        <v>7</v>
      </c>
      <c r="B7777" s="29">
        <v>44613</v>
      </c>
      <c r="C7777" s="30">
        <v>44613.667040403801</v>
      </c>
      <c r="D7777" s="28" t="s">
        <v>9</v>
      </c>
      <c r="E7777" s="28" t="s">
        <v>26</v>
      </c>
      <c r="F7777" s="31">
        <v>108.48</v>
      </c>
      <c r="G7777" s="28" t="s">
        <v>40</v>
      </c>
      <c r="H7777" s="32">
        <v>169</v>
      </c>
      <c r="I7777" s="33">
        <v>18333.12</v>
      </c>
      <c r="J7777" s="28" t="s">
        <v>22</v>
      </c>
      <c r="K7777" s="28" t="s">
        <v>7793</v>
      </c>
      <c r="L7777" s="28" t="s">
        <v>42</v>
      </c>
    </row>
    <row r="7778" spans="1:12" s="1" customFormat="1" ht="19.7" customHeight="1" x14ac:dyDescent="0.2">
      <c r="A7778" s="22" t="s">
        <v>7</v>
      </c>
      <c r="B7778" s="23">
        <v>44613</v>
      </c>
      <c r="C7778" s="24">
        <v>44613.667040405096</v>
      </c>
      <c r="D7778" s="22" t="s">
        <v>9</v>
      </c>
      <c r="E7778" s="22" t="s">
        <v>26</v>
      </c>
      <c r="F7778" s="25">
        <v>108.48</v>
      </c>
      <c r="G7778" s="22" t="s">
        <v>40</v>
      </c>
      <c r="H7778" s="26">
        <v>169</v>
      </c>
      <c r="I7778" s="27">
        <v>18333.12</v>
      </c>
      <c r="J7778" s="22" t="s">
        <v>22</v>
      </c>
      <c r="K7778" s="22" t="s">
        <v>7794</v>
      </c>
      <c r="L7778" s="22" t="s">
        <v>42</v>
      </c>
    </row>
    <row r="7779" spans="1:12" s="1" customFormat="1" ht="19.7" customHeight="1" x14ac:dyDescent="0.2">
      <c r="A7779" s="28" t="s">
        <v>7</v>
      </c>
      <c r="B7779" s="29">
        <v>44613</v>
      </c>
      <c r="C7779" s="30">
        <v>44613.667040408203</v>
      </c>
      <c r="D7779" s="28" t="s">
        <v>9</v>
      </c>
      <c r="E7779" s="28" t="s">
        <v>26</v>
      </c>
      <c r="F7779" s="31">
        <v>108.48</v>
      </c>
      <c r="G7779" s="28" t="s">
        <v>40</v>
      </c>
      <c r="H7779" s="32">
        <v>44</v>
      </c>
      <c r="I7779" s="33">
        <v>4773.12</v>
      </c>
      <c r="J7779" s="28" t="s">
        <v>22</v>
      </c>
      <c r="K7779" s="28" t="s">
        <v>7795</v>
      </c>
      <c r="L7779" s="28" t="s">
        <v>42</v>
      </c>
    </row>
    <row r="7780" spans="1:12" s="1" customFormat="1" ht="19.7" customHeight="1" x14ac:dyDescent="0.2">
      <c r="A7780" s="22" t="s">
        <v>7</v>
      </c>
      <c r="B7780" s="23">
        <v>44613</v>
      </c>
      <c r="C7780" s="24">
        <v>44613.6670404084</v>
      </c>
      <c r="D7780" s="22" t="s">
        <v>9</v>
      </c>
      <c r="E7780" s="22" t="s">
        <v>26</v>
      </c>
      <c r="F7780" s="25">
        <v>108.48</v>
      </c>
      <c r="G7780" s="22" t="s">
        <v>40</v>
      </c>
      <c r="H7780" s="26">
        <v>83</v>
      </c>
      <c r="I7780" s="27">
        <v>9003.84</v>
      </c>
      <c r="J7780" s="22" t="s">
        <v>22</v>
      </c>
      <c r="K7780" s="22" t="s">
        <v>7796</v>
      </c>
      <c r="L7780" s="22" t="s">
        <v>42</v>
      </c>
    </row>
    <row r="7781" spans="1:12" s="1" customFormat="1" ht="19.7" customHeight="1" x14ac:dyDescent="0.2">
      <c r="A7781" s="28" t="s">
        <v>7</v>
      </c>
      <c r="B7781" s="29">
        <v>44613</v>
      </c>
      <c r="C7781" s="30">
        <v>44613.667040517001</v>
      </c>
      <c r="D7781" s="28" t="s">
        <v>9</v>
      </c>
      <c r="E7781" s="28" t="s">
        <v>26</v>
      </c>
      <c r="F7781" s="31">
        <v>108.48</v>
      </c>
      <c r="G7781" s="28" t="s">
        <v>40</v>
      </c>
      <c r="H7781" s="32">
        <v>309</v>
      </c>
      <c r="I7781" s="33">
        <v>33520.32</v>
      </c>
      <c r="J7781" s="28" t="s">
        <v>27</v>
      </c>
      <c r="K7781" s="28" t="s">
        <v>7797</v>
      </c>
      <c r="L7781" s="28" t="s">
        <v>42</v>
      </c>
    </row>
    <row r="7782" spans="1:12" s="1" customFormat="1" ht="19.7" customHeight="1" x14ac:dyDescent="0.2">
      <c r="A7782" s="22" t="s">
        <v>7</v>
      </c>
      <c r="B7782" s="23">
        <v>44613</v>
      </c>
      <c r="C7782" s="24">
        <v>44613.667040517401</v>
      </c>
      <c r="D7782" s="22" t="s">
        <v>9</v>
      </c>
      <c r="E7782" s="22" t="s">
        <v>26</v>
      </c>
      <c r="F7782" s="25">
        <v>108.48</v>
      </c>
      <c r="G7782" s="22" t="s">
        <v>40</v>
      </c>
      <c r="H7782" s="26">
        <v>514</v>
      </c>
      <c r="I7782" s="27">
        <v>55758.720000000001</v>
      </c>
      <c r="J7782" s="22" t="s">
        <v>27</v>
      </c>
      <c r="K7782" s="22" t="s">
        <v>7798</v>
      </c>
      <c r="L7782" s="22" t="s">
        <v>42</v>
      </c>
    </row>
    <row r="7783" spans="1:12" s="1" customFormat="1" ht="19.7" customHeight="1" x14ac:dyDescent="0.2">
      <c r="A7783" s="28" t="s">
        <v>7</v>
      </c>
      <c r="B7783" s="29">
        <v>44613</v>
      </c>
      <c r="C7783" s="30">
        <v>44613.667040517503</v>
      </c>
      <c r="D7783" s="28" t="s">
        <v>9</v>
      </c>
      <c r="E7783" s="28" t="s">
        <v>26</v>
      </c>
      <c r="F7783" s="31">
        <v>108.48</v>
      </c>
      <c r="G7783" s="28" t="s">
        <v>40</v>
      </c>
      <c r="H7783" s="32">
        <v>319</v>
      </c>
      <c r="I7783" s="33">
        <v>34605.120000000003</v>
      </c>
      <c r="J7783" s="28" t="s">
        <v>27</v>
      </c>
      <c r="K7783" s="28" t="s">
        <v>7799</v>
      </c>
      <c r="L7783" s="28" t="s">
        <v>42</v>
      </c>
    </row>
    <row r="7784" spans="1:12" s="1" customFormat="1" ht="19.7" customHeight="1" x14ac:dyDescent="0.2">
      <c r="A7784" s="22" t="s">
        <v>7</v>
      </c>
      <c r="B7784" s="23">
        <v>44613</v>
      </c>
      <c r="C7784" s="24">
        <v>44613.667042487497</v>
      </c>
      <c r="D7784" s="22" t="s">
        <v>9</v>
      </c>
      <c r="E7784" s="22" t="s">
        <v>26</v>
      </c>
      <c r="F7784" s="25">
        <v>108.48</v>
      </c>
      <c r="G7784" s="22" t="s">
        <v>40</v>
      </c>
      <c r="H7784" s="26">
        <v>309</v>
      </c>
      <c r="I7784" s="27">
        <v>33520.32</v>
      </c>
      <c r="J7784" s="22" t="s">
        <v>27</v>
      </c>
      <c r="K7784" s="22" t="s">
        <v>7800</v>
      </c>
      <c r="L7784" s="22" t="s">
        <v>42</v>
      </c>
    </row>
    <row r="7785" spans="1:12" s="1" customFormat="1" ht="19.7" customHeight="1" x14ac:dyDescent="0.2">
      <c r="A7785" s="28" t="s">
        <v>7</v>
      </c>
      <c r="B7785" s="29">
        <v>44613</v>
      </c>
      <c r="C7785" s="30">
        <v>44613.667042488603</v>
      </c>
      <c r="D7785" s="28" t="s">
        <v>9</v>
      </c>
      <c r="E7785" s="28" t="s">
        <v>26</v>
      </c>
      <c r="F7785" s="31">
        <v>108.48</v>
      </c>
      <c r="G7785" s="28" t="s">
        <v>40</v>
      </c>
      <c r="H7785" s="32">
        <v>44</v>
      </c>
      <c r="I7785" s="33">
        <v>4773.12</v>
      </c>
      <c r="J7785" s="28" t="s">
        <v>27</v>
      </c>
      <c r="K7785" s="28" t="s">
        <v>7801</v>
      </c>
      <c r="L7785" s="28" t="s">
        <v>42</v>
      </c>
    </row>
    <row r="7786" spans="1:12" s="1" customFormat="1" ht="19.7" customHeight="1" x14ac:dyDescent="0.2">
      <c r="A7786" s="22" t="s">
        <v>7</v>
      </c>
      <c r="B7786" s="23">
        <v>44613</v>
      </c>
      <c r="C7786" s="24">
        <v>44613.667042608198</v>
      </c>
      <c r="D7786" s="22" t="s">
        <v>9</v>
      </c>
      <c r="E7786" s="22" t="s">
        <v>26</v>
      </c>
      <c r="F7786" s="25">
        <v>108.48</v>
      </c>
      <c r="G7786" s="22" t="s">
        <v>40</v>
      </c>
      <c r="H7786" s="26">
        <v>429</v>
      </c>
      <c r="I7786" s="27">
        <v>46537.919999999998</v>
      </c>
      <c r="J7786" s="22" t="s">
        <v>22</v>
      </c>
      <c r="K7786" s="22" t="s">
        <v>7802</v>
      </c>
      <c r="L7786" s="22" t="s">
        <v>42</v>
      </c>
    </row>
    <row r="7787" spans="1:12" s="1" customFormat="1" ht="19.7" customHeight="1" x14ac:dyDescent="0.2">
      <c r="A7787" s="28" t="s">
        <v>7</v>
      </c>
      <c r="B7787" s="29">
        <v>44613</v>
      </c>
      <c r="C7787" s="30">
        <v>44613.6671747933</v>
      </c>
      <c r="D7787" s="28" t="s">
        <v>9</v>
      </c>
      <c r="E7787" s="28" t="s">
        <v>26</v>
      </c>
      <c r="F7787" s="31">
        <v>108.42</v>
      </c>
      <c r="G7787" s="28" t="s">
        <v>40</v>
      </c>
      <c r="H7787" s="32">
        <v>21</v>
      </c>
      <c r="I7787" s="33">
        <v>2276.8200000000002</v>
      </c>
      <c r="J7787" s="28" t="s">
        <v>22</v>
      </c>
      <c r="K7787" s="28" t="s">
        <v>7803</v>
      </c>
      <c r="L7787" s="28" t="s">
        <v>42</v>
      </c>
    </row>
    <row r="7788" spans="1:12" s="1" customFormat="1" ht="19.7" customHeight="1" x14ac:dyDescent="0.2">
      <c r="A7788" s="22" t="s">
        <v>7</v>
      </c>
      <c r="B7788" s="23">
        <v>44613</v>
      </c>
      <c r="C7788" s="24">
        <v>44613.667667912399</v>
      </c>
      <c r="D7788" s="22" t="s">
        <v>9</v>
      </c>
      <c r="E7788" s="22" t="s">
        <v>26</v>
      </c>
      <c r="F7788" s="25">
        <v>108.48</v>
      </c>
      <c r="G7788" s="22" t="s">
        <v>40</v>
      </c>
      <c r="H7788" s="26">
        <v>528</v>
      </c>
      <c r="I7788" s="27">
        <v>57277.440000000002</v>
      </c>
      <c r="J7788" s="22" t="s">
        <v>22</v>
      </c>
      <c r="K7788" s="22" t="s">
        <v>7804</v>
      </c>
      <c r="L7788" s="22" t="s">
        <v>42</v>
      </c>
    </row>
    <row r="7789" spans="1:12" s="1" customFormat="1" ht="19.7" customHeight="1" x14ac:dyDescent="0.2">
      <c r="A7789" s="28" t="s">
        <v>7</v>
      </c>
      <c r="B7789" s="29">
        <v>44613</v>
      </c>
      <c r="C7789" s="30">
        <v>44613.667667913702</v>
      </c>
      <c r="D7789" s="28" t="s">
        <v>9</v>
      </c>
      <c r="E7789" s="28" t="s">
        <v>26</v>
      </c>
      <c r="F7789" s="31">
        <v>108.48</v>
      </c>
      <c r="G7789" s="28" t="s">
        <v>40</v>
      </c>
      <c r="H7789" s="32">
        <v>158</v>
      </c>
      <c r="I7789" s="33">
        <v>17139.84</v>
      </c>
      <c r="J7789" s="28" t="s">
        <v>22</v>
      </c>
      <c r="K7789" s="28" t="s">
        <v>7805</v>
      </c>
      <c r="L7789" s="28" t="s">
        <v>42</v>
      </c>
    </row>
    <row r="7790" spans="1:12" s="1" customFormat="1" ht="19.7" customHeight="1" x14ac:dyDescent="0.2">
      <c r="A7790" s="22" t="s">
        <v>7</v>
      </c>
      <c r="B7790" s="23">
        <v>44613</v>
      </c>
      <c r="C7790" s="24">
        <v>44613.667667913702</v>
      </c>
      <c r="D7790" s="22" t="s">
        <v>9</v>
      </c>
      <c r="E7790" s="22" t="s">
        <v>26</v>
      </c>
      <c r="F7790" s="25">
        <v>108.48</v>
      </c>
      <c r="G7790" s="22" t="s">
        <v>40</v>
      </c>
      <c r="H7790" s="26">
        <v>662</v>
      </c>
      <c r="I7790" s="27">
        <v>71813.759999999995</v>
      </c>
      <c r="J7790" s="22" t="s">
        <v>22</v>
      </c>
      <c r="K7790" s="22" t="s">
        <v>7806</v>
      </c>
      <c r="L7790" s="22" t="s">
        <v>42</v>
      </c>
    </row>
    <row r="7791" spans="1:12" s="1" customFormat="1" ht="19.7" customHeight="1" x14ac:dyDescent="0.2">
      <c r="A7791" s="28" t="s">
        <v>7</v>
      </c>
      <c r="B7791" s="29">
        <v>44613</v>
      </c>
      <c r="C7791" s="30">
        <v>44613.667672142401</v>
      </c>
      <c r="D7791" s="28" t="s">
        <v>9</v>
      </c>
      <c r="E7791" s="28" t="s">
        <v>26</v>
      </c>
      <c r="F7791" s="31">
        <v>108.48</v>
      </c>
      <c r="G7791" s="28" t="s">
        <v>40</v>
      </c>
      <c r="H7791" s="32">
        <v>42</v>
      </c>
      <c r="I7791" s="33">
        <v>4556.16</v>
      </c>
      <c r="J7791" s="28" t="s">
        <v>22</v>
      </c>
      <c r="K7791" s="28" t="s">
        <v>7807</v>
      </c>
      <c r="L7791" s="28" t="s">
        <v>42</v>
      </c>
    </row>
    <row r="7792" spans="1:12" s="1" customFormat="1" ht="19.7" customHeight="1" x14ac:dyDescent="0.2">
      <c r="A7792" s="22" t="s">
        <v>7</v>
      </c>
      <c r="B7792" s="23">
        <v>44613</v>
      </c>
      <c r="C7792" s="24">
        <v>44613.667672143798</v>
      </c>
      <c r="D7792" s="22" t="s">
        <v>9</v>
      </c>
      <c r="E7792" s="22" t="s">
        <v>26</v>
      </c>
      <c r="F7792" s="25">
        <v>108.48</v>
      </c>
      <c r="G7792" s="22" t="s">
        <v>40</v>
      </c>
      <c r="H7792" s="26">
        <v>606</v>
      </c>
      <c r="I7792" s="27">
        <v>65738.880000000005</v>
      </c>
      <c r="J7792" s="22" t="s">
        <v>22</v>
      </c>
      <c r="K7792" s="22" t="s">
        <v>7808</v>
      </c>
      <c r="L7792" s="22" t="s">
        <v>42</v>
      </c>
    </row>
    <row r="7793" spans="1:12" s="1" customFormat="1" ht="19.7" customHeight="1" x14ac:dyDescent="0.2">
      <c r="A7793" s="28" t="s">
        <v>7</v>
      </c>
      <c r="B7793" s="29">
        <v>44613</v>
      </c>
      <c r="C7793" s="30">
        <v>44613.6676721447</v>
      </c>
      <c r="D7793" s="28" t="s">
        <v>9</v>
      </c>
      <c r="E7793" s="28" t="s">
        <v>26</v>
      </c>
      <c r="F7793" s="31">
        <v>108.48</v>
      </c>
      <c r="G7793" s="28" t="s">
        <v>40</v>
      </c>
      <c r="H7793" s="32">
        <v>38</v>
      </c>
      <c r="I7793" s="33">
        <v>4122.24</v>
      </c>
      <c r="J7793" s="28" t="s">
        <v>22</v>
      </c>
      <c r="K7793" s="28" t="s">
        <v>7809</v>
      </c>
      <c r="L7793" s="28" t="s">
        <v>42</v>
      </c>
    </row>
    <row r="7794" spans="1:12" s="1" customFormat="1" ht="19.7" customHeight="1" x14ac:dyDescent="0.2">
      <c r="A7794" s="22" t="s">
        <v>7</v>
      </c>
      <c r="B7794" s="23">
        <v>44613</v>
      </c>
      <c r="C7794" s="24">
        <v>44613.6676721447</v>
      </c>
      <c r="D7794" s="22" t="s">
        <v>9</v>
      </c>
      <c r="E7794" s="22" t="s">
        <v>26</v>
      </c>
      <c r="F7794" s="25">
        <v>108.48</v>
      </c>
      <c r="G7794" s="22" t="s">
        <v>40</v>
      </c>
      <c r="H7794" s="26">
        <v>344</v>
      </c>
      <c r="I7794" s="27">
        <v>37317.120000000003</v>
      </c>
      <c r="J7794" s="22" t="s">
        <v>22</v>
      </c>
      <c r="K7794" s="22" t="s">
        <v>7810</v>
      </c>
      <c r="L7794" s="22" t="s">
        <v>42</v>
      </c>
    </row>
    <row r="7795" spans="1:12" s="1" customFormat="1" ht="19.7" customHeight="1" x14ac:dyDescent="0.2">
      <c r="A7795" s="28" t="s">
        <v>7</v>
      </c>
      <c r="B7795" s="29">
        <v>44613</v>
      </c>
      <c r="C7795" s="30">
        <v>44613.667680024097</v>
      </c>
      <c r="D7795" s="28" t="s">
        <v>9</v>
      </c>
      <c r="E7795" s="28" t="s">
        <v>26</v>
      </c>
      <c r="F7795" s="31">
        <v>108.48</v>
      </c>
      <c r="G7795" s="28" t="s">
        <v>40</v>
      </c>
      <c r="H7795" s="32">
        <v>686</v>
      </c>
      <c r="I7795" s="33">
        <v>74417.279999999999</v>
      </c>
      <c r="J7795" s="28" t="s">
        <v>22</v>
      </c>
      <c r="K7795" s="28" t="s">
        <v>7811</v>
      </c>
      <c r="L7795" s="28" t="s">
        <v>42</v>
      </c>
    </row>
    <row r="7796" spans="1:12" s="1" customFormat="1" ht="19.7" customHeight="1" x14ac:dyDescent="0.2">
      <c r="A7796" s="22" t="s">
        <v>7</v>
      </c>
      <c r="B7796" s="23">
        <v>44613</v>
      </c>
      <c r="C7796" s="24">
        <v>44613.667680024097</v>
      </c>
      <c r="D7796" s="22" t="s">
        <v>9</v>
      </c>
      <c r="E7796" s="22" t="s">
        <v>26</v>
      </c>
      <c r="F7796" s="25">
        <v>108.48</v>
      </c>
      <c r="G7796" s="22" t="s">
        <v>40</v>
      </c>
      <c r="H7796" s="26">
        <v>344</v>
      </c>
      <c r="I7796" s="27">
        <v>37317.120000000003</v>
      </c>
      <c r="J7796" s="22" t="s">
        <v>22</v>
      </c>
      <c r="K7796" s="22" t="s">
        <v>7812</v>
      </c>
      <c r="L7796" s="22" t="s">
        <v>42</v>
      </c>
    </row>
    <row r="7797" spans="1:12" s="1" customFormat="1" ht="19.7" customHeight="1" x14ac:dyDescent="0.2">
      <c r="A7797" s="28" t="s">
        <v>7</v>
      </c>
      <c r="B7797" s="29">
        <v>44613</v>
      </c>
      <c r="C7797" s="30">
        <v>44613.6676802621</v>
      </c>
      <c r="D7797" s="28" t="s">
        <v>9</v>
      </c>
      <c r="E7797" s="28" t="s">
        <v>26</v>
      </c>
      <c r="F7797" s="31">
        <v>108.48</v>
      </c>
      <c r="G7797" s="28" t="s">
        <v>40</v>
      </c>
      <c r="H7797" s="32">
        <v>106</v>
      </c>
      <c r="I7797" s="33">
        <v>11498.88</v>
      </c>
      <c r="J7797" s="28" t="s">
        <v>22</v>
      </c>
      <c r="K7797" s="28" t="s">
        <v>7813</v>
      </c>
      <c r="L7797" s="28" t="s">
        <v>42</v>
      </c>
    </row>
    <row r="7798" spans="1:12" s="1" customFormat="1" ht="19.7" customHeight="1" x14ac:dyDescent="0.2">
      <c r="A7798" s="22" t="s">
        <v>7</v>
      </c>
      <c r="B7798" s="23">
        <v>44613</v>
      </c>
      <c r="C7798" s="24">
        <v>44613.667680322702</v>
      </c>
      <c r="D7798" s="22" t="s">
        <v>9</v>
      </c>
      <c r="E7798" s="22" t="s">
        <v>26</v>
      </c>
      <c r="F7798" s="25">
        <v>108.48</v>
      </c>
      <c r="G7798" s="22" t="s">
        <v>40</v>
      </c>
      <c r="H7798" s="26">
        <v>1339</v>
      </c>
      <c r="I7798" s="27">
        <v>145254.72</v>
      </c>
      <c r="J7798" s="22" t="s">
        <v>22</v>
      </c>
      <c r="K7798" s="22" t="s">
        <v>7814</v>
      </c>
      <c r="L7798" s="22" t="s">
        <v>42</v>
      </c>
    </row>
    <row r="7799" spans="1:12" s="1" customFormat="1" ht="19.7" customHeight="1" x14ac:dyDescent="0.2">
      <c r="A7799" s="28" t="s">
        <v>7</v>
      </c>
      <c r="B7799" s="29">
        <v>44613</v>
      </c>
      <c r="C7799" s="30">
        <v>44613.6677052792</v>
      </c>
      <c r="D7799" s="28" t="s">
        <v>9</v>
      </c>
      <c r="E7799" s="28" t="s">
        <v>26</v>
      </c>
      <c r="F7799" s="31">
        <v>108.46</v>
      </c>
      <c r="G7799" s="28" t="s">
        <v>40</v>
      </c>
      <c r="H7799" s="32">
        <v>1451</v>
      </c>
      <c r="I7799" s="33">
        <v>157375.46</v>
      </c>
      <c r="J7799" s="28" t="s">
        <v>27</v>
      </c>
      <c r="K7799" s="28" t="s">
        <v>7815</v>
      </c>
      <c r="L7799" s="28" t="s">
        <v>42</v>
      </c>
    </row>
    <row r="7800" spans="1:12" s="1" customFormat="1" ht="19.7" customHeight="1" x14ac:dyDescent="0.2">
      <c r="A7800" s="22" t="s">
        <v>7</v>
      </c>
      <c r="B7800" s="23">
        <v>44613</v>
      </c>
      <c r="C7800" s="24">
        <v>44613.667728665299</v>
      </c>
      <c r="D7800" s="22" t="s">
        <v>9</v>
      </c>
      <c r="E7800" s="22" t="s">
        <v>20</v>
      </c>
      <c r="F7800" s="25">
        <v>10.186</v>
      </c>
      <c r="G7800" s="22" t="s">
        <v>40</v>
      </c>
      <c r="H7800" s="26">
        <v>377</v>
      </c>
      <c r="I7800" s="27">
        <v>3840.12</v>
      </c>
      <c r="J7800" s="22" t="s">
        <v>21</v>
      </c>
      <c r="K7800" s="22" t="s">
        <v>7816</v>
      </c>
      <c r="L7800" s="22" t="s">
        <v>42</v>
      </c>
    </row>
    <row r="7801" spans="1:12" s="1" customFormat="1" ht="19.7" customHeight="1" x14ac:dyDescent="0.2">
      <c r="A7801" s="28" t="s">
        <v>7</v>
      </c>
      <c r="B7801" s="29">
        <v>44613</v>
      </c>
      <c r="C7801" s="30">
        <v>44613.668168201701</v>
      </c>
      <c r="D7801" s="28" t="s">
        <v>9</v>
      </c>
      <c r="E7801" s="28" t="s">
        <v>20</v>
      </c>
      <c r="F7801" s="31">
        <v>10.186</v>
      </c>
      <c r="G7801" s="28" t="s">
        <v>40</v>
      </c>
      <c r="H7801" s="32">
        <v>420</v>
      </c>
      <c r="I7801" s="33">
        <v>4278.12</v>
      </c>
      <c r="J7801" s="28" t="s">
        <v>21</v>
      </c>
      <c r="K7801" s="28" t="s">
        <v>7817</v>
      </c>
      <c r="L7801" s="28" t="s">
        <v>42</v>
      </c>
    </row>
    <row r="7802" spans="1:12" s="1" customFormat="1" ht="19.7" customHeight="1" x14ac:dyDescent="0.2">
      <c r="A7802" s="22" t="s">
        <v>7</v>
      </c>
      <c r="B7802" s="23">
        <v>44613</v>
      </c>
      <c r="C7802" s="24">
        <v>44613.668168203003</v>
      </c>
      <c r="D7802" s="22" t="s">
        <v>9</v>
      </c>
      <c r="E7802" s="22" t="s">
        <v>20</v>
      </c>
      <c r="F7802" s="25">
        <v>10.186</v>
      </c>
      <c r="G7802" s="22" t="s">
        <v>40</v>
      </c>
      <c r="H7802" s="26">
        <v>420</v>
      </c>
      <c r="I7802" s="27">
        <v>4278.12</v>
      </c>
      <c r="J7802" s="22" t="s">
        <v>21</v>
      </c>
      <c r="K7802" s="22" t="s">
        <v>7818</v>
      </c>
      <c r="L7802" s="22" t="s">
        <v>42</v>
      </c>
    </row>
    <row r="7803" spans="1:12" s="1" customFormat="1" ht="19.7" customHeight="1" x14ac:dyDescent="0.2">
      <c r="A7803" s="28" t="s">
        <v>7</v>
      </c>
      <c r="B7803" s="29">
        <v>44613</v>
      </c>
      <c r="C7803" s="30">
        <v>44613.668168203098</v>
      </c>
      <c r="D7803" s="28" t="s">
        <v>9</v>
      </c>
      <c r="E7803" s="28" t="s">
        <v>20</v>
      </c>
      <c r="F7803" s="31">
        <v>10.186</v>
      </c>
      <c r="G7803" s="28" t="s">
        <v>40</v>
      </c>
      <c r="H7803" s="32">
        <v>420</v>
      </c>
      <c r="I7803" s="33">
        <v>4278.12</v>
      </c>
      <c r="J7803" s="28" t="s">
        <v>21</v>
      </c>
      <c r="K7803" s="28" t="s">
        <v>7819</v>
      </c>
      <c r="L7803" s="28" t="s">
        <v>42</v>
      </c>
    </row>
    <row r="7804" spans="1:12" s="1" customFormat="1" ht="19.7" customHeight="1" x14ac:dyDescent="0.2">
      <c r="A7804" s="22" t="s">
        <v>7</v>
      </c>
      <c r="B7804" s="23">
        <v>44613</v>
      </c>
      <c r="C7804" s="24">
        <v>44613.668168204204</v>
      </c>
      <c r="D7804" s="22" t="s">
        <v>9</v>
      </c>
      <c r="E7804" s="22" t="s">
        <v>20</v>
      </c>
      <c r="F7804" s="25">
        <v>10.186</v>
      </c>
      <c r="G7804" s="22" t="s">
        <v>40</v>
      </c>
      <c r="H7804" s="26">
        <v>420</v>
      </c>
      <c r="I7804" s="27">
        <v>4278.12</v>
      </c>
      <c r="J7804" s="22" t="s">
        <v>21</v>
      </c>
      <c r="K7804" s="22" t="s">
        <v>7820</v>
      </c>
      <c r="L7804" s="22" t="s">
        <v>42</v>
      </c>
    </row>
    <row r="7805" spans="1:12" s="1" customFormat="1" ht="19.7" customHeight="1" x14ac:dyDescent="0.2">
      <c r="A7805" s="28" t="s">
        <v>7</v>
      </c>
      <c r="B7805" s="29">
        <v>44613</v>
      </c>
      <c r="C7805" s="30">
        <v>44613.668168205397</v>
      </c>
      <c r="D7805" s="28" t="s">
        <v>9</v>
      </c>
      <c r="E7805" s="28" t="s">
        <v>20</v>
      </c>
      <c r="F7805" s="31">
        <v>10.186</v>
      </c>
      <c r="G7805" s="28" t="s">
        <v>40</v>
      </c>
      <c r="H7805" s="32">
        <v>420</v>
      </c>
      <c r="I7805" s="33">
        <v>4278.12</v>
      </c>
      <c r="J7805" s="28" t="s">
        <v>21</v>
      </c>
      <c r="K7805" s="28" t="s">
        <v>7821</v>
      </c>
      <c r="L7805" s="28" t="s">
        <v>42</v>
      </c>
    </row>
    <row r="7806" spans="1:12" s="1" customFormat="1" ht="19.7" customHeight="1" x14ac:dyDescent="0.2">
      <c r="A7806" s="22" t="s">
        <v>7</v>
      </c>
      <c r="B7806" s="23">
        <v>44613</v>
      </c>
      <c r="C7806" s="24">
        <v>44613.668168206401</v>
      </c>
      <c r="D7806" s="22" t="s">
        <v>9</v>
      </c>
      <c r="E7806" s="22" t="s">
        <v>20</v>
      </c>
      <c r="F7806" s="25">
        <v>10.186</v>
      </c>
      <c r="G7806" s="22" t="s">
        <v>40</v>
      </c>
      <c r="H7806" s="26">
        <v>420</v>
      </c>
      <c r="I7806" s="27">
        <v>4278.12</v>
      </c>
      <c r="J7806" s="22" t="s">
        <v>21</v>
      </c>
      <c r="K7806" s="22" t="s">
        <v>7822</v>
      </c>
      <c r="L7806" s="22" t="s">
        <v>42</v>
      </c>
    </row>
    <row r="7807" spans="1:12" s="1" customFormat="1" ht="19.7" customHeight="1" x14ac:dyDescent="0.2">
      <c r="A7807" s="28" t="s">
        <v>7</v>
      </c>
      <c r="B7807" s="29">
        <v>44613</v>
      </c>
      <c r="C7807" s="30">
        <v>44613.6681682075</v>
      </c>
      <c r="D7807" s="28" t="s">
        <v>9</v>
      </c>
      <c r="E7807" s="28" t="s">
        <v>20</v>
      </c>
      <c r="F7807" s="31">
        <v>10.186</v>
      </c>
      <c r="G7807" s="28" t="s">
        <v>40</v>
      </c>
      <c r="H7807" s="32">
        <v>420</v>
      </c>
      <c r="I7807" s="33">
        <v>4278.12</v>
      </c>
      <c r="J7807" s="28" t="s">
        <v>21</v>
      </c>
      <c r="K7807" s="28" t="s">
        <v>7823</v>
      </c>
      <c r="L7807" s="28" t="s">
        <v>42</v>
      </c>
    </row>
    <row r="7808" spans="1:12" s="1" customFormat="1" ht="19.7" customHeight="1" x14ac:dyDescent="0.2">
      <c r="A7808" s="22" t="s">
        <v>7</v>
      </c>
      <c r="B7808" s="23">
        <v>44613</v>
      </c>
      <c r="C7808" s="24">
        <v>44613.668168208598</v>
      </c>
      <c r="D7808" s="22" t="s">
        <v>9</v>
      </c>
      <c r="E7808" s="22" t="s">
        <v>20</v>
      </c>
      <c r="F7808" s="25">
        <v>10.186</v>
      </c>
      <c r="G7808" s="22" t="s">
        <v>40</v>
      </c>
      <c r="H7808" s="26">
        <v>420</v>
      </c>
      <c r="I7808" s="27">
        <v>4278.12</v>
      </c>
      <c r="J7808" s="22" t="s">
        <v>21</v>
      </c>
      <c r="K7808" s="22" t="s">
        <v>7824</v>
      </c>
      <c r="L7808" s="22" t="s">
        <v>42</v>
      </c>
    </row>
    <row r="7809" spans="1:12" s="1" customFormat="1" ht="19.7" customHeight="1" x14ac:dyDescent="0.2">
      <c r="A7809" s="28" t="s">
        <v>7</v>
      </c>
      <c r="B7809" s="29">
        <v>44613</v>
      </c>
      <c r="C7809" s="30">
        <v>44613.668168209697</v>
      </c>
      <c r="D7809" s="28" t="s">
        <v>9</v>
      </c>
      <c r="E7809" s="28" t="s">
        <v>20</v>
      </c>
      <c r="F7809" s="31">
        <v>10.186</v>
      </c>
      <c r="G7809" s="28" t="s">
        <v>40</v>
      </c>
      <c r="H7809" s="32">
        <v>420</v>
      </c>
      <c r="I7809" s="33">
        <v>4278.12</v>
      </c>
      <c r="J7809" s="28" t="s">
        <v>21</v>
      </c>
      <c r="K7809" s="28" t="s">
        <v>7825</v>
      </c>
      <c r="L7809" s="28" t="s">
        <v>42</v>
      </c>
    </row>
    <row r="7810" spans="1:12" s="1" customFormat="1" ht="19.7" customHeight="1" x14ac:dyDescent="0.2">
      <c r="A7810" s="22" t="s">
        <v>7</v>
      </c>
      <c r="B7810" s="23">
        <v>44613</v>
      </c>
      <c r="C7810" s="24">
        <v>44613.668168298303</v>
      </c>
      <c r="D7810" s="22" t="s">
        <v>9</v>
      </c>
      <c r="E7810" s="22" t="s">
        <v>20</v>
      </c>
      <c r="F7810" s="25">
        <v>10.186</v>
      </c>
      <c r="G7810" s="22" t="s">
        <v>40</v>
      </c>
      <c r="H7810" s="26">
        <v>206</v>
      </c>
      <c r="I7810" s="27">
        <v>2098.3200000000002</v>
      </c>
      <c r="J7810" s="22" t="s">
        <v>22</v>
      </c>
      <c r="K7810" s="22" t="s">
        <v>7826</v>
      </c>
      <c r="L7810" s="22" t="s">
        <v>42</v>
      </c>
    </row>
    <row r="7811" spans="1:12" s="1" customFormat="1" ht="19.7" customHeight="1" x14ac:dyDescent="0.2">
      <c r="A7811" s="28" t="s">
        <v>7</v>
      </c>
      <c r="B7811" s="29">
        <v>44613</v>
      </c>
      <c r="C7811" s="30">
        <v>44613.6681682989</v>
      </c>
      <c r="D7811" s="28" t="s">
        <v>9</v>
      </c>
      <c r="E7811" s="28" t="s">
        <v>20</v>
      </c>
      <c r="F7811" s="31">
        <v>10.186</v>
      </c>
      <c r="G7811" s="28" t="s">
        <v>40</v>
      </c>
      <c r="H7811" s="32">
        <v>27</v>
      </c>
      <c r="I7811" s="33">
        <v>275.02</v>
      </c>
      <c r="J7811" s="28" t="s">
        <v>22</v>
      </c>
      <c r="K7811" s="28" t="s">
        <v>7827</v>
      </c>
      <c r="L7811" s="28" t="s">
        <v>42</v>
      </c>
    </row>
    <row r="7812" spans="1:12" s="1" customFormat="1" ht="19.7" customHeight="1" x14ac:dyDescent="0.2">
      <c r="A7812" s="22" t="s">
        <v>7</v>
      </c>
      <c r="B7812" s="23">
        <v>44613</v>
      </c>
      <c r="C7812" s="24">
        <v>44613.668168299999</v>
      </c>
      <c r="D7812" s="22" t="s">
        <v>9</v>
      </c>
      <c r="E7812" s="22" t="s">
        <v>20</v>
      </c>
      <c r="F7812" s="25">
        <v>10.186</v>
      </c>
      <c r="G7812" s="22" t="s">
        <v>40</v>
      </c>
      <c r="H7812" s="26">
        <v>179</v>
      </c>
      <c r="I7812" s="27">
        <v>1823.29</v>
      </c>
      <c r="J7812" s="22" t="s">
        <v>22</v>
      </c>
      <c r="K7812" s="22" t="s">
        <v>7828</v>
      </c>
      <c r="L7812" s="22" t="s">
        <v>42</v>
      </c>
    </row>
    <row r="7813" spans="1:12" s="1" customFormat="1" ht="19.7" customHeight="1" x14ac:dyDescent="0.2">
      <c r="A7813" s="28" t="s">
        <v>7</v>
      </c>
      <c r="B7813" s="29">
        <v>44613</v>
      </c>
      <c r="C7813" s="30">
        <v>44613.668168300901</v>
      </c>
      <c r="D7813" s="28" t="s">
        <v>9</v>
      </c>
      <c r="E7813" s="28" t="s">
        <v>20</v>
      </c>
      <c r="F7813" s="31">
        <v>10.186</v>
      </c>
      <c r="G7813" s="28" t="s">
        <v>40</v>
      </c>
      <c r="H7813" s="32">
        <v>134</v>
      </c>
      <c r="I7813" s="33">
        <v>1364.92</v>
      </c>
      <c r="J7813" s="28" t="s">
        <v>22</v>
      </c>
      <c r="K7813" s="28" t="s">
        <v>7829</v>
      </c>
      <c r="L7813" s="28" t="s">
        <v>42</v>
      </c>
    </row>
    <row r="7814" spans="1:12" s="1" customFormat="1" ht="19.7" customHeight="1" x14ac:dyDescent="0.2">
      <c r="A7814" s="22" t="s">
        <v>7</v>
      </c>
      <c r="B7814" s="23">
        <v>44613</v>
      </c>
      <c r="C7814" s="24">
        <v>44613.668168301498</v>
      </c>
      <c r="D7814" s="22" t="s">
        <v>9</v>
      </c>
      <c r="E7814" s="22" t="s">
        <v>20</v>
      </c>
      <c r="F7814" s="25">
        <v>10.186</v>
      </c>
      <c r="G7814" s="22" t="s">
        <v>40</v>
      </c>
      <c r="H7814" s="26">
        <v>72</v>
      </c>
      <c r="I7814" s="27">
        <v>733.39</v>
      </c>
      <c r="J7814" s="22" t="s">
        <v>22</v>
      </c>
      <c r="K7814" s="22" t="s">
        <v>7830</v>
      </c>
      <c r="L7814" s="22" t="s">
        <v>42</v>
      </c>
    </row>
    <row r="7815" spans="1:12" s="1" customFormat="1" ht="19.7" customHeight="1" x14ac:dyDescent="0.2">
      <c r="A7815" s="28" t="s">
        <v>7</v>
      </c>
      <c r="B7815" s="29">
        <v>44613</v>
      </c>
      <c r="C7815" s="30">
        <v>44613.668168316901</v>
      </c>
      <c r="D7815" s="28" t="s">
        <v>9</v>
      </c>
      <c r="E7815" s="28" t="s">
        <v>20</v>
      </c>
      <c r="F7815" s="31">
        <v>10.186</v>
      </c>
      <c r="G7815" s="28" t="s">
        <v>40</v>
      </c>
      <c r="H7815" s="32">
        <v>206</v>
      </c>
      <c r="I7815" s="33">
        <v>2098.3200000000002</v>
      </c>
      <c r="J7815" s="28" t="s">
        <v>22</v>
      </c>
      <c r="K7815" s="28" t="s">
        <v>7831</v>
      </c>
      <c r="L7815" s="28" t="s">
        <v>42</v>
      </c>
    </row>
    <row r="7816" spans="1:12" s="1" customFormat="1" ht="19.7" customHeight="1" x14ac:dyDescent="0.2">
      <c r="A7816" s="22" t="s">
        <v>7</v>
      </c>
      <c r="B7816" s="23">
        <v>44613</v>
      </c>
      <c r="C7816" s="24">
        <v>44613.668813530901</v>
      </c>
      <c r="D7816" s="22" t="s">
        <v>9</v>
      </c>
      <c r="E7816" s="22" t="s">
        <v>26</v>
      </c>
      <c r="F7816" s="25">
        <v>108.46</v>
      </c>
      <c r="G7816" s="22" t="s">
        <v>40</v>
      </c>
      <c r="H7816" s="26">
        <v>1365</v>
      </c>
      <c r="I7816" s="27">
        <v>148047.9</v>
      </c>
      <c r="J7816" s="22" t="s">
        <v>27</v>
      </c>
      <c r="K7816" s="22" t="s">
        <v>7832</v>
      </c>
      <c r="L7816" s="22" t="s">
        <v>42</v>
      </c>
    </row>
    <row r="7817" spans="1:12" s="1" customFormat="1" ht="19.7" customHeight="1" x14ac:dyDescent="0.2">
      <c r="A7817" s="28" t="s">
        <v>7</v>
      </c>
      <c r="B7817" s="29">
        <v>44613</v>
      </c>
      <c r="C7817" s="30">
        <v>44613.668813531098</v>
      </c>
      <c r="D7817" s="28" t="s">
        <v>9</v>
      </c>
      <c r="E7817" s="28" t="s">
        <v>26</v>
      </c>
      <c r="F7817" s="31">
        <v>108.46</v>
      </c>
      <c r="G7817" s="28" t="s">
        <v>40</v>
      </c>
      <c r="H7817" s="32">
        <v>683</v>
      </c>
      <c r="I7817" s="33">
        <v>74078.179999999993</v>
      </c>
      <c r="J7817" s="28" t="s">
        <v>27</v>
      </c>
      <c r="K7817" s="28" t="s">
        <v>7833</v>
      </c>
      <c r="L7817" s="28" t="s">
        <v>42</v>
      </c>
    </row>
    <row r="7818" spans="1:12" s="1" customFormat="1" ht="19.7" customHeight="1" x14ac:dyDescent="0.2">
      <c r="A7818" s="22" t="s">
        <v>7</v>
      </c>
      <c r="B7818" s="23">
        <v>44613</v>
      </c>
      <c r="C7818" s="24">
        <v>44613.668813531098</v>
      </c>
      <c r="D7818" s="22" t="s">
        <v>9</v>
      </c>
      <c r="E7818" s="22" t="s">
        <v>26</v>
      </c>
      <c r="F7818" s="25">
        <v>108.46</v>
      </c>
      <c r="G7818" s="22" t="s">
        <v>40</v>
      </c>
      <c r="H7818" s="26">
        <v>1152</v>
      </c>
      <c r="I7818" s="27">
        <v>124945.92</v>
      </c>
      <c r="J7818" s="22" t="s">
        <v>27</v>
      </c>
      <c r="K7818" s="22" t="s">
        <v>7834</v>
      </c>
      <c r="L7818" s="22" t="s">
        <v>42</v>
      </c>
    </row>
    <row r="7819" spans="1:12" s="1" customFormat="1" ht="19.7" customHeight="1" x14ac:dyDescent="0.2">
      <c r="A7819" s="28" t="s">
        <v>7</v>
      </c>
      <c r="B7819" s="29">
        <v>44613</v>
      </c>
      <c r="C7819" s="30">
        <v>44613.6688135312</v>
      </c>
      <c r="D7819" s="28" t="s">
        <v>9</v>
      </c>
      <c r="E7819" s="28" t="s">
        <v>26</v>
      </c>
      <c r="F7819" s="31">
        <v>108.46</v>
      </c>
      <c r="G7819" s="28" t="s">
        <v>40</v>
      </c>
      <c r="H7819" s="32">
        <v>1925</v>
      </c>
      <c r="I7819" s="33">
        <v>208785.5</v>
      </c>
      <c r="J7819" s="28" t="s">
        <v>27</v>
      </c>
      <c r="K7819" s="28" t="s">
        <v>7835</v>
      </c>
      <c r="L7819" s="28" t="s">
        <v>42</v>
      </c>
    </row>
    <row r="7820" spans="1:12" s="1" customFormat="1" ht="19.7" customHeight="1" x14ac:dyDescent="0.2">
      <c r="A7820" s="22" t="s">
        <v>7</v>
      </c>
      <c r="B7820" s="23">
        <v>44613</v>
      </c>
      <c r="C7820" s="24">
        <v>44613.6688135316</v>
      </c>
      <c r="D7820" s="22" t="s">
        <v>9</v>
      </c>
      <c r="E7820" s="22" t="s">
        <v>26</v>
      </c>
      <c r="F7820" s="25">
        <v>108.46</v>
      </c>
      <c r="G7820" s="22" t="s">
        <v>40</v>
      </c>
      <c r="H7820" s="26">
        <v>82</v>
      </c>
      <c r="I7820" s="27">
        <v>8893.7199999999993</v>
      </c>
      <c r="J7820" s="22" t="s">
        <v>27</v>
      </c>
      <c r="K7820" s="22" t="s">
        <v>7836</v>
      </c>
      <c r="L7820" s="22" t="s">
        <v>42</v>
      </c>
    </row>
    <row r="7821" spans="1:12" s="1" customFormat="1" ht="19.7" customHeight="1" x14ac:dyDescent="0.2">
      <c r="A7821" s="28" t="s">
        <v>7</v>
      </c>
      <c r="B7821" s="29">
        <v>44613</v>
      </c>
      <c r="C7821" s="30">
        <v>44613.668813627999</v>
      </c>
      <c r="D7821" s="28" t="s">
        <v>9</v>
      </c>
      <c r="E7821" s="28" t="s">
        <v>26</v>
      </c>
      <c r="F7821" s="31">
        <v>108.46</v>
      </c>
      <c r="G7821" s="28" t="s">
        <v>40</v>
      </c>
      <c r="H7821" s="32">
        <v>969</v>
      </c>
      <c r="I7821" s="33">
        <v>105097.74</v>
      </c>
      <c r="J7821" s="28" t="s">
        <v>22</v>
      </c>
      <c r="K7821" s="28" t="s">
        <v>7837</v>
      </c>
      <c r="L7821" s="28" t="s">
        <v>42</v>
      </c>
    </row>
    <row r="7822" spans="1:12" s="1" customFormat="1" ht="19.7" customHeight="1" x14ac:dyDescent="0.2">
      <c r="A7822" s="22" t="s">
        <v>7</v>
      </c>
      <c r="B7822" s="23">
        <v>44613</v>
      </c>
      <c r="C7822" s="24">
        <v>44613.668813628297</v>
      </c>
      <c r="D7822" s="22" t="s">
        <v>9</v>
      </c>
      <c r="E7822" s="22" t="s">
        <v>26</v>
      </c>
      <c r="F7822" s="25">
        <v>108.46</v>
      </c>
      <c r="G7822" s="22" t="s">
        <v>40</v>
      </c>
      <c r="H7822" s="26">
        <v>146</v>
      </c>
      <c r="I7822" s="27">
        <v>15835.16</v>
      </c>
      <c r="J7822" s="22" t="s">
        <v>22</v>
      </c>
      <c r="K7822" s="22" t="s">
        <v>7838</v>
      </c>
      <c r="L7822" s="22" t="s">
        <v>42</v>
      </c>
    </row>
    <row r="7823" spans="1:12" s="1" customFormat="1" ht="19.7" customHeight="1" x14ac:dyDescent="0.2">
      <c r="A7823" s="28" t="s">
        <v>7</v>
      </c>
      <c r="B7823" s="29">
        <v>44613</v>
      </c>
      <c r="C7823" s="30">
        <v>44613.6688137155</v>
      </c>
      <c r="D7823" s="28" t="s">
        <v>9</v>
      </c>
      <c r="E7823" s="28" t="s">
        <v>26</v>
      </c>
      <c r="F7823" s="31">
        <v>108.46</v>
      </c>
      <c r="G7823" s="28" t="s">
        <v>40</v>
      </c>
      <c r="H7823" s="32">
        <v>201</v>
      </c>
      <c r="I7823" s="33">
        <v>21800.46</v>
      </c>
      <c r="J7823" s="28" t="s">
        <v>24</v>
      </c>
      <c r="K7823" s="28" t="s">
        <v>7839</v>
      </c>
      <c r="L7823" s="28" t="s">
        <v>42</v>
      </c>
    </row>
    <row r="7824" spans="1:12" s="1" customFormat="1" ht="19.7" customHeight="1" x14ac:dyDescent="0.2">
      <c r="A7824" s="22" t="s">
        <v>7</v>
      </c>
      <c r="B7824" s="23">
        <v>44613</v>
      </c>
      <c r="C7824" s="24">
        <v>44613.6688137155</v>
      </c>
      <c r="D7824" s="22" t="s">
        <v>9</v>
      </c>
      <c r="E7824" s="22" t="s">
        <v>26</v>
      </c>
      <c r="F7824" s="25">
        <v>108.46</v>
      </c>
      <c r="G7824" s="22" t="s">
        <v>40</v>
      </c>
      <c r="H7824" s="26">
        <v>200</v>
      </c>
      <c r="I7824" s="27">
        <v>21692</v>
      </c>
      <c r="J7824" s="22" t="s">
        <v>24</v>
      </c>
      <c r="K7824" s="22" t="s">
        <v>7840</v>
      </c>
      <c r="L7824" s="22" t="s">
        <v>42</v>
      </c>
    </row>
    <row r="7825" spans="1:12" s="1" customFormat="1" ht="19.7" customHeight="1" x14ac:dyDescent="0.2">
      <c r="A7825" s="28" t="s">
        <v>7</v>
      </c>
      <c r="B7825" s="29">
        <v>44613</v>
      </c>
      <c r="C7825" s="30">
        <v>44613.668813782599</v>
      </c>
      <c r="D7825" s="28" t="s">
        <v>9</v>
      </c>
      <c r="E7825" s="28" t="s">
        <v>26</v>
      </c>
      <c r="F7825" s="31">
        <v>108.46</v>
      </c>
      <c r="G7825" s="28" t="s">
        <v>40</v>
      </c>
      <c r="H7825" s="32">
        <v>288</v>
      </c>
      <c r="I7825" s="33">
        <v>31236.48</v>
      </c>
      <c r="J7825" s="28" t="s">
        <v>22</v>
      </c>
      <c r="K7825" s="28" t="s">
        <v>7841</v>
      </c>
      <c r="L7825" s="28" t="s">
        <v>42</v>
      </c>
    </row>
    <row r="7826" spans="1:12" s="1" customFormat="1" ht="19.7" customHeight="1" x14ac:dyDescent="0.2">
      <c r="A7826" s="22" t="s">
        <v>7</v>
      </c>
      <c r="B7826" s="23">
        <v>44613</v>
      </c>
      <c r="C7826" s="24">
        <v>44613.668813782599</v>
      </c>
      <c r="D7826" s="22" t="s">
        <v>9</v>
      </c>
      <c r="E7826" s="22" t="s">
        <v>26</v>
      </c>
      <c r="F7826" s="25">
        <v>108.46</v>
      </c>
      <c r="G7826" s="22" t="s">
        <v>40</v>
      </c>
      <c r="H7826" s="26">
        <v>500</v>
      </c>
      <c r="I7826" s="27">
        <v>54230</v>
      </c>
      <c r="J7826" s="22" t="s">
        <v>22</v>
      </c>
      <c r="K7826" s="22" t="s">
        <v>7842</v>
      </c>
      <c r="L7826" s="22" t="s">
        <v>42</v>
      </c>
    </row>
    <row r="7827" spans="1:12" s="1" customFormat="1" ht="19.7" customHeight="1" x14ac:dyDescent="0.2">
      <c r="A7827" s="28" t="s">
        <v>7</v>
      </c>
      <c r="B7827" s="29">
        <v>44613</v>
      </c>
      <c r="C7827" s="30">
        <v>44613.668845059197</v>
      </c>
      <c r="D7827" s="28" t="s">
        <v>9</v>
      </c>
      <c r="E7827" s="28" t="s">
        <v>26</v>
      </c>
      <c r="F7827" s="31">
        <v>108.48</v>
      </c>
      <c r="G7827" s="28" t="s">
        <v>40</v>
      </c>
      <c r="H7827" s="32">
        <v>407</v>
      </c>
      <c r="I7827" s="33">
        <v>44151.360000000001</v>
      </c>
      <c r="J7827" s="28" t="s">
        <v>27</v>
      </c>
      <c r="K7827" s="28" t="s">
        <v>7843</v>
      </c>
      <c r="L7827" s="28" t="s">
        <v>42</v>
      </c>
    </row>
    <row r="7828" spans="1:12" s="1" customFormat="1" ht="19.7" customHeight="1" x14ac:dyDescent="0.2">
      <c r="A7828" s="22" t="s">
        <v>7</v>
      </c>
      <c r="B7828" s="23">
        <v>44613</v>
      </c>
      <c r="C7828" s="24">
        <v>44613.668853507297</v>
      </c>
      <c r="D7828" s="22" t="s">
        <v>9</v>
      </c>
      <c r="E7828" s="22" t="s">
        <v>26</v>
      </c>
      <c r="F7828" s="25">
        <v>108.48</v>
      </c>
      <c r="G7828" s="22" t="s">
        <v>40</v>
      </c>
      <c r="H7828" s="26">
        <v>114</v>
      </c>
      <c r="I7828" s="27">
        <v>12366.72</v>
      </c>
      <c r="J7828" s="22" t="s">
        <v>27</v>
      </c>
      <c r="K7828" s="22" t="s">
        <v>7844</v>
      </c>
      <c r="L7828" s="22" t="s">
        <v>42</v>
      </c>
    </row>
    <row r="7829" spans="1:12" s="1" customFormat="1" ht="19.7" customHeight="1" x14ac:dyDescent="0.2">
      <c r="A7829" s="28" t="s">
        <v>7</v>
      </c>
      <c r="B7829" s="29">
        <v>44613</v>
      </c>
      <c r="C7829" s="30">
        <v>44613.668903403603</v>
      </c>
      <c r="D7829" s="28" t="s">
        <v>9</v>
      </c>
      <c r="E7829" s="28" t="s">
        <v>26</v>
      </c>
      <c r="F7829" s="31">
        <v>108.48</v>
      </c>
      <c r="G7829" s="28" t="s">
        <v>40</v>
      </c>
      <c r="H7829" s="32">
        <v>308</v>
      </c>
      <c r="I7829" s="33">
        <v>33411.839999999997</v>
      </c>
      <c r="J7829" s="28" t="s">
        <v>27</v>
      </c>
      <c r="K7829" s="28" t="s">
        <v>7845</v>
      </c>
      <c r="L7829" s="28" t="s">
        <v>42</v>
      </c>
    </row>
    <row r="7830" spans="1:12" s="1" customFormat="1" ht="19.7" customHeight="1" x14ac:dyDescent="0.2">
      <c r="A7830" s="22" t="s">
        <v>7</v>
      </c>
      <c r="B7830" s="23">
        <v>44613</v>
      </c>
      <c r="C7830" s="24">
        <v>44613.669000700298</v>
      </c>
      <c r="D7830" s="22" t="s">
        <v>9</v>
      </c>
      <c r="E7830" s="22" t="s">
        <v>20</v>
      </c>
      <c r="F7830" s="25">
        <v>10.19</v>
      </c>
      <c r="G7830" s="22" t="s">
        <v>40</v>
      </c>
      <c r="H7830" s="26">
        <v>924</v>
      </c>
      <c r="I7830" s="27">
        <v>9415.56</v>
      </c>
      <c r="J7830" s="22" t="s">
        <v>22</v>
      </c>
      <c r="K7830" s="22" t="s">
        <v>7846</v>
      </c>
      <c r="L7830" s="22" t="s">
        <v>42</v>
      </c>
    </row>
    <row r="7831" spans="1:12" s="1" customFormat="1" ht="19.7" customHeight="1" x14ac:dyDescent="0.2">
      <c r="A7831" s="28" t="s">
        <v>7</v>
      </c>
      <c r="B7831" s="29">
        <v>44613</v>
      </c>
      <c r="C7831" s="30">
        <v>44613.6690007016</v>
      </c>
      <c r="D7831" s="28" t="s">
        <v>9</v>
      </c>
      <c r="E7831" s="28" t="s">
        <v>20</v>
      </c>
      <c r="F7831" s="31">
        <v>10.19</v>
      </c>
      <c r="G7831" s="28" t="s">
        <v>40</v>
      </c>
      <c r="H7831" s="32">
        <v>37</v>
      </c>
      <c r="I7831" s="33">
        <v>377.03</v>
      </c>
      <c r="J7831" s="28" t="s">
        <v>22</v>
      </c>
      <c r="K7831" s="28" t="s">
        <v>7847</v>
      </c>
      <c r="L7831" s="28" t="s">
        <v>42</v>
      </c>
    </row>
    <row r="7832" spans="1:12" s="1" customFormat="1" ht="19.7" customHeight="1" x14ac:dyDescent="0.2">
      <c r="A7832" s="22" t="s">
        <v>7</v>
      </c>
      <c r="B7832" s="23">
        <v>44613</v>
      </c>
      <c r="C7832" s="24">
        <v>44613.669000815702</v>
      </c>
      <c r="D7832" s="22" t="s">
        <v>9</v>
      </c>
      <c r="E7832" s="22" t="s">
        <v>26</v>
      </c>
      <c r="F7832" s="25">
        <v>108.48</v>
      </c>
      <c r="G7832" s="22" t="s">
        <v>40</v>
      </c>
      <c r="H7832" s="26">
        <v>768</v>
      </c>
      <c r="I7832" s="27">
        <v>83312.639999999999</v>
      </c>
      <c r="J7832" s="22" t="s">
        <v>27</v>
      </c>
      <c r="K7832" s="22" t="s">
        <v>7848</v>
      </c>
      <c r="L7832" s="22" t="s">
        <v>42</v>
      </c>
    </row>
    <row r="7833" spans="1:12" s="1" customFormat="1" ht="19.7" customHeight="1" x14ac:dyDescent="0.2">
      <c r="A7833" s="28" t="s">
        <v>7</v>
      </c>
      <c r="B7833" s="29">
        <v>44613</v>
      </c>
      <c r="C7833" s="30">
        <v>44613.669001011498</v>
      </c>
      <c r="D7833" s="28" t="s">
        <v>9</v>
      </c>
      <c r="E7833" s="28" t="s">
        <v>20</v>
      </c>
      <c r="F7833" s="31">
        <v>10.19</v>
      </c>
      <c r="G7833" s="28" t="s">
        <v>40</v>
      </c>
      <c r="H7833" s="32">
        <v>1065</v>
      </c>
      <c r="I7833" s="33">
        <v>10852.35</v>
      </c>
      <c r="J7833" s="28" t="s">
        <v>21</v>
      </c>
      <c r="K7833" s="28" t="s">
        <v>7849</v>
      </c>
      <c r="L7833" s="28" t="s">
        <v>42</v>
      </c>
    </row>
    <row r="7834" spans="1:12" s="1" customFormat="1" ht="19.7" customHeight="1" x14ac:dyDescent="0.2">
      <c r="A7834" s="22" t="s">
        <v>7</v>
      </c>
      <c r="B7834" s="23">
        <v>44613</v>
      </c>
      <c r="C7834" s="24">
        <v>44613.669001092698</v>
      </c>
      <c r="D7834" s="22" t="s">
        <v>9</v>
      </c>
      <c r="E7834" s="22" t="s">
        <v>20</v>
      </c>
      <c r="F7834" s="25">
        <v>10.19</v>
      </c>
      <c r="G7834" s="22" t="s">
        <v>40</v>
      </c>
      <c r="H7834" s="26">
        <v>976</v>
      </c>
      <c r="I7834" s="27">
        <v>9945.44</v>
      </c>
      <c r="J7834" s="22" t="s">
        <v>21</v>
      </c>
      <c r="K7834" s="22" t="s">
        <v>7850</v>
      </c>
      <c r="L7834" s="22" t="s">
        <v>42</v>
      </c>
    </row>
    <row r="7835" spans="1:12" s="1" customFormat="1" ht="19.7" customHeight="1" x14ac:dyDescent="0.2">
      <c r="A7835" s="28" t="s">
        <v>7</v>
      </c>
      <c r="B7835" s="29">
        <v>44613</v>
      </c>
      <c r="C7835" s="30">
        <v>44613.669001093003</v>
      </c>
      <c r="D7835" s="28" t="s">
        <v>9</v>
      </c>
      <c r="E7835" s="28" t="s">
        <v>20</v>
      </c>
      <c r="F7835" s="31">
        <v>10.19</v>
      </c>
      <c r="G7835" s="28" t="s">
        <v>40</v>
      </c>
      <c r="H7835" s="32">
        <v>742</v>
      </c>
      <c r="I7835" s="33">
        <v>7560.98</v>
      </c>
      <c r="J7835" s="28" t="s">
        <v>21</v>
      </c>
      <c r="K7835" s="28" t="s">
        <v>7851</v>
      </c>
      <c r="L7835" s="28" t="s">
        <v>42</v>
      </c>
    </row>
    <row r="7836" spans="1:12" s="1" customFormat="1" ht="19.7" customHeight="1" x14ac:dyDescent="0.2">
      <c r="A7836" s="22" t="s">
        <v>7</v>
      </c>
      <c r="B7836" s="23">
        <v>44613</v>
      </c>
      <c r="C7836" s="24">
        <v>44613.669001190501</v>
      </c>
      <c r="D7836" s="22" t="s">
        <v>9</v>
      </c>
      <c r="E7836" s="22" t="s">
        <v>20</v>
      </c>
      <c r="F7836" s="25">
        <v>10.19</v>
      </c>
      <c r="G7836" s="22" t="s">
        <v>40</v>
      </c>
      <c r="H7836" s="26">
        <v>38</v>
      </c>
      <c r="I7836" s="27">
        <v>387.22</v>
      </c>
      <c r="J7836" s="22" t="s">
        <v>22</v>
      </c>
      <c r="K7836" s="22" t="s">
        <v>7852</v>
      </c>
      <c r="L7836" s="22" t="s">
        <v>42</v>
      </c>
    </row>
    <row r="7837" spans="1:12" s="1" customFormat="1" ht="19.7" customHeight="1" x14ac:dyDescent="0.2">
      <c r="A7837" s="28" t="s">
        <v>7</v>
      </c>
      <c r="B7837" s="29">
        <v>44613</v>
      </c>
      <c r="C7837" s="30">
        <v>44613.669170250003</v>
      </c>
      <c r="D7837" s="28" t="s">
        <v>9</v>
      </c>
      <c r="E7837" s="28" t="s">
        <v>20</v>
      </c>
      <c r="F7837" s="31">
        <v>10.199999999999999</v>
      </c>
      <c r="G7837" s="28" t="s">
        <v>40</v>
      </c>
      <c r="H7837" s="32">
        <v>204</v>
      </c>
      <c r="I7837" s="33">
        <v>2080.8000000000002</v>
      </c>
      <c r="J7837" s="28" t="s">
        <v>22</v>
      </c>
      <c r="K7837" s="28" t="s">
        <v>7853</v>
      </c>
      <c r="L7837" s="28" t="s">
        <v>42</v>
      </c>
    </row>
    <row r="7838" spans="1:12" s="1" customFormat="1" ht="19.7" customHeight="1" x14ac:dyDescent="0.2">
      <c r="A7838" s="22" t="s">
        <v>7</v>
      </c>
      <c r="B7838" s="23">
        <v>44613</v>
      </c>
      <c r="C7838" s="24">
        <v>44613.669170346097</v>
      </c>
      <c r="D7838" s="22" t="s">
        <v>9</v>
      </c>
      <c r="E7838" s="22" t="s">
        <v>20</v>
      </c>
      <c r="F7838" s="25">
        <v>10.199999999999999</v>
      </c>
      <c r="G7838" s="22" t="s">
        <v>40</v>
      </c>
      <c r="H7838" s="26">
        <v>416</v>
      </c>
      <c r="I7838" s="27">
        <v>4243.2</v>
      </c>
      <c r="J7838" s="22" t="s">
        <v>21</v>
      </c>
      <c r="K7838" s="22" t="s">
        <v>7854</v>
      </c>
      <c r="L7838" s="22" t="s">
        <v>42</v>
      </c>
    </row>
    <row r="7839" spans="1:12" s="1" customFormat="1" ht="19.7" customHeight="1" x14ac:dyDescent="0.2">
      <c r="A7839" s="28" t="s">
        <v>7</v>
      </c>
      <c r="B7839" s="29">
        <v>44613</v>
      </c>
      <c r="C7839" s="30">
        <v>44613.669170347399</v>
      </c>
      <c r="D7839" s="28" t="s">
        <v>9</v>
      </c>
      <c r="E7839" s="28" t="s">
        <v>20</v>
      </c>
      <c r="F7839" s="31">
        <v>10.199999999999999</v>
      </c>
      <c r="G7839" s="28" t="s">
        <v>40</v>
      </c>
      <c r="H7839" s="32">
        <v>336</v>
      </c>
      <c r="I7839" s="33">
        <v>3427.2</v>
      </c>
      <c r="J7839" s="28" t="s">
        <v>21</v>
      </c>
      <c r="K7839" s="28" t="s">
        <v>7855</v>
      </c>
      <c r="L7839" s="28" t="s">
        <v>42</v>
      </c>
    </row>
    <row r="7840" spans="1:12" s="1" customFormat="1" ht="19.7" customHeight="1" x14ac:dyDescent="0.2">
      <c r="A7840" s="22" t="s">
        <v>7</v>
      </c>
      <c r="B7840" s="23">
        <v>44613</v>
      </c>
      <c r="C7840" s="24">
        <v>44613.669231085099</v>
      </c>
      <c r="D7840" s="22" t="s">
        <v>9</v>
      </c>
      <c r="E7840" s="22" t="s">
        <v>26</v>
      </c>
      <c r="F7840" s="25">
        <v>108.58</v>
      </c>
      <c r="G7840" s="22" t="s">
        <v>40</v>
      </c>
      <c r="H7840" s="26">
        <v>35</v>
      </c>
      <c r="I7840" s="27">
        <v>3800.3</v>
      </c>
      <c r="J7840" s="22" t="s">
        <v>23</v>
      </c>
      <c r="K7840" s="22" t="s">
        <v>7856</v>
      </c>
      <c r="L7840" s="22" t="s">
        <v>42</v>
      </c>
    </row>
    <row r="7841" spans="1:12" s="1" customFormat="1" ht="19.7" customHeight="1" x14ac:dyDescent="0.2">
      <c r="A7841" s="28" t="s">
        <v>7</v>
      </c>
      <c r="B7841" s="29">
        <v>44613</v>
      </c>
      <c r="C7841" s="30">
        <v>44613.669231085099</v>
      </c>
      <c r="D7841" s="28" t="s">
        <v>9</v>
      </c>
      <c r="E7841" s="28" t="s">
        <v>26</v>
      </c>
      <c r="F7841" s="31">
        <v>108.58</v>
      </c>
      <c r="G7841" s="28" t="s">
        <v>40</v>
      </c>
      <c r="H7841" s="32">
        <v>246</v>
      </c>
      <c r="I7841" s="33">
        <v>26710.68</v>
      </c>
      <c r="J7841" s="28" t="s">
        <v>23</v>
      </c>
      <c r="K7841" s="28" t="s">
        <v>7857</v>
      </c>
      <c r="L7841" s="28" t="s">
        <v>42</v>
      </c>
    </row>
    <row r="7842" spans="1:12" s="1" customFormat="1" ht="19.7" customHeight="1" x14ac:dyDescent="0.2">
      <c r="A7842" s="22" t="s">
        <v>7</v>
      </c>
      <c r="B7842" s="23">
        <v>44613</v>
      </c>
      <c r="C7842" s="24">
        <v>44613.669231085601</v>
      </c>
      <c r="D7842" s="22" t="s">
        <v>9</v>
      </c>
      <c r="E7842" s="22" t="s">
        <v>26</v>
      </c>
      <c r="F7842" s="25">
        <v>108.58</v>
      </c>
      <c r="G7842" s="22" t="s">
        <v>40</v>
      </c>
      <c r="H7842" s="26">
        <v>179</v>
      </c>
      <c r="I7842" s="27">
        <v>19435.82</v>
      </c>
      <c r="J7842" s="22" t="s">
        <v>22</v>
      </c>
      <c r="K7842" s="22" t="s">
        <v>7858</v>
      </c>
      <c r="L7842" s="22" t="s">
        <v>42</v>
      </c>
    </row>
    <row r="7843" spans="1:12" s="1" customFormat="1" ht="19.7" customHeight="1" x14ac:dyDescent="0.2">
      <c r="A7843" s="28" t="s">
        <v>7</v>
      </c>
      <c r="B7843" s="29">
        <v>44613</v>
      </c>
      <c r="C7843" s="30">
        <v>44613.669231085601</v>
      </c>
      <c r="D7843" s="28" t="s">
        <v>9</v>
      </c>
      <c r="E7843" s="28" t="s">
        <v>26</v>
      </c>
      <c r="F7843" s="31">
        <v>108.58</v>
      </c>
      <c r="G7843" s="28" t="s">
        <v>40</v>
      </c>
      <c r="H7843" s="32">
        <v>179</v>
      </c>
      <c r="I7843" s="33">
        <v>19435.82</v>
      </c>
      <c r="J7843" s="28" t="s">
        <v>22</v>
      </c>
      <c r="K7843" s="28" t="s">
        <v>7859</v>
      </c>
      <c r="L7843" s="28" t="s">
        <v>42</v>
      </c>
    </row>
    <row r="7844" spans="1:12" s="1" customFormat="1" ht="19.7" customHeight="1" x14ac:dyDescent="0.2">
      <c r="A7844" s="22" t="s">
        <v>7</v>
      </c>
      <c r="B7844" s="23">
        <v>44613</v>
      </c>
      <c r="C7844" s="24">
        <v>44613.669231085601</v>
      </c>
      <c r="D7844" s="22" t="s">
        <v>9</v>
      </c>
      <c r="E7844" s="22" t="s">
        <v>26</v>
      </c>
      <c r="F7844" s="25">
        <v>108.58</v>
      </c>
      <c r="G7844" s="22" t="s">
        <v>40</v>
      </c>
      <c r="H7844" s="26">
        <v>23</v>
      </c>
      <c r="I7844" s="27">
        <v>2497.34</v>
      </c>
      <c r="J7844" s="22" t="s">
        <v>22</v>
      </c>
      <c r="K7844" s="22" t="s">
        <v>7860</v>
      </c>
      <c r="L7844" s="22" t="s">
        <v>42</v>
      </c>
    </row>
    <row r="7845" spans="1:12" s="1" customFormat="1" ht="19.7" customHeight="1" x14ac:dyDescent="0.2">
      <c r="A7845" s="28" t="s">
        <v>7</v>
      </c>
      <c r="B7845" s="29">
        <v>44613</v>
      </c>
      <c r="C7845" s="30">
        <v>44613.6692310867</v>
      </c>
      <c r="D7845" s="28" t="s">
        <v>9</v>
      </c>
      <c r="E7845" s="28" t="s">
        <v>26</v>
      </c>
      <c r="F7845" s="31">
        <v>108.58</v>
      </c>
      <c r="G7845" s="28" t="s">
        <v>40</v>
      </c>
      <c r="H7845" s="32">
        <v>179</v>
      </c>
      <c r="I7845" s="33">
        <v>19435.82</v>
      </c>
      <c r="J7845" s="28" t="s">
        <v>22</v>
      </c>
      <c r="K7845" s="28" t="s">
        <v>7861</v>
      </c>
      <c r="L7845" s="28" t="s">
        <v>42</v>
      </c>
    </row>
    <row r="7846" spans="1:12" s="1" customFormat="1" ht="19.7" customHeight="1" x14ac:dyDescent="0.2">
      <c r="A7846" s="22" t="s">
        <v>7</v>
      </c>
      <c r="B7846" s="23">
        <v>44613</v>
      </c>
      <c r="C7846" s="24">
        <v>44613.6692310867</v>
      </c>
      <c r="D7846" s="22" t="s">
        <v>9</v>
      </c>
      <c r="E7846" s="22" t="s">
        <v>26</v>
      </c>
      <c r="F7846" s="25">
        <v>108.58</v>
      </c>
      <c r="G7846" s="22" t="s">
        <v>40</v>
      </c>
      <c r="H7846" s="26">
        <v>179</v>
      </c>
      <c r="I7846" s="27">
        <v>19435.82</v>
      </c>
      <c r="J7846" s="22" t="s">
        <v>22</v>
      </c>
      <c r="K7846" s="22" t="s">
        <v>7862</v>
      </c>
      <c r="L7846" s="22" t="s">
        <v>42</v>
      </c>
    </row>
    <row r="7847" spans="1:12" s="1" customFormat="1" ht="19.7" customHeight="1" x14ac:dyDescent="0.2">
      <c r="A7847" s="28" t="s">
        <v>7</v>
      </c>
      <c r="B7847" s="29">
        <v>44613</v>
      </c>
      <c r="C7847" s="30">
        <v>44613.6692310867</v>
      </c>
      <c r="D7847" s="28" t="s">
        <v>9</v>
      </c>
      <c r="E7847" s="28" t="s">
        <v>26</v>
      </c>
      <c r="F7847" s="31">
        <v>108.58</v>
      </c>
      <c r="G7847" s="28" t="s">
        <v>40</v>
      </c>
      <c r="H7847" s="32">
        <v>21</v>
      </c>
      <c r="I7847" s="33">
        <v>2280.1799999999998</v>
      </c>
      <c r="J7847" s="28" t="s">
        <v>22</v>
      </c>
      <c r="K7847" s="28" t="s">
        <v>7863</v>
      </c>
      <c r="L7847" s="28" t="s">
        <v>42</v>
      </c>
    </row>
    <row r="7848" spans="1:12" s="1" customFormat="1" ht="19.7" customHeight="1" x14ac:dyDescent="0.2">
      <c r="A7848" s="22" t="s">
        <v>7</v>
      </c>
      <c r="B7848" s="23">
        <v>44613</v>
      </c>
      <c r="C7848" s="24">
        <v>44613.669231086998</v>
      </c>
      <c r="D7848" s="22" t="s">
        <v>9</v>
      </c>
      <c r="E7848" s="22" t="s">
        <v>26</v>
      </c>
      <c r="F7848" s="25">
        <v>108.58</v>
      </c>
      <c r="G7848" s="22" t="s">
        <v>40</v>
      </c>
      <c r="H7848" s="26">
        <v>161</v>
      </c>
      <c r="I7848" s="27">
        <v>17481.38</v>
      </c>
      <c r="J7848" s="22" t="s">
        <v>22</v>
      </c>
      <c r="K7848" s="22" t="s">
        <v>7864</v>
      </c>
      <c r="L7848" s="22" t="s">
        <v>42</v>
      </c>
    </row>
    <row r="7849" spans="1:12" s="1" customFormat="1" ht="19.7" customHeight="1" x14ac:dyDescent="0.2">
      <c r="A7849" s="28" t="s">
        <v>7</v>
      </c>
      <c r="B7849" s="29">
        <v>44613</v>
      </c>
      <c r="C7849" s="30">
        <v>44613.669231117201</v>
      </c>
      <c r="D7849" s="28" t="s">
        <v>9</v>
      </c>
      <c r="E7849" s="28" t="s">
        <v>26</v>
      </c>
      <c r="F7849" s="31">
        <v>108.58</v>
      </c>
      <c r="G7849" s="28" t="s">
        <v>40</v>
      </c>
      <c r="H7849" s="32">
        <v>329</v>
      </c>
      <c r="I7849" s="33">
        <v>35722.82</v>
      </c>
      <c r="J7849" s="28" t="s">
        <v>27</v>
      </c>
      <c r="K7849" s="28" t="s">
        <v>7865</v>
      </c>
      <c r="L7849" s="28" t="s">
        <v>42</v>
      </c>
    </row>
    <row r="7850" spans="1:12" s="1" customFormat="1" ht="19.7" customHeight="1" x14ac:dyDescent="0.2">
      <c r="A7850" s="22" t="s">
        <v>7</v>
      </c>
      <c r="B7850" s="23">
        <v>44613</v>
      </c>
      <c r="C7850" s="24">
        <v>44613.669231117201</v>
      </c>
      <c r="D7850" s="22" t="s">
        <v>9</v>
      </c>
      <c r="E7850" s="22" t="s">
        <v>26</v>
      </c>
      <c r="F7850" s="25">
        <v>108.58</v>
      </c>
      <c r="G7850" s="22" t="s">
        <v>40</v>
      </c>
      <c r="H7850" s="26">
        <v>312</v>
      </c>
      <c r="I7850" s="27">
        <v>33876.959999999999</v>
      </c>
      <c r="J7850" s="22" t="s">
        <v>27</v>
      </c>
      <c r="K7850" s="22" t="s">
        <v>7866</v>
      </c>
      <c r="L7850" s="22" t="s">
        <v>42</v>
      </c>
    </row>
    <row r="7851" spans="1:12" s="1" customFormat="1" ht="19.7" customHeight="1" x14ac:dyDescent="0.2">
      <c r="A7851" s="28" t="s">
        <v>7</v>
      </c>
      <c r="B7851" s="29">
        <v>44613</v>
      </c>
      <c r="C7851" s="30">
        <v>44613.669231198401</v>
      </c>
      <c r="D7851" s="28" t="s">
        <v>9</v>
      </c>
      <c r="E7851" s="28" t="s">
        <v>26</v>
      </c>
      <c r="F7851" s="31">
        <v>108.58</v>
      </c>
      <c r="G7851" s="28" t="s">
        <v>40</v>
      </c>
      <c r="H7851" s="32">
        <v>35</v>
      </c>
      <c r="I7851" s="33">
        <v>3800.3</v>
      </c>
      <c r="J7851" s="28" t="s">
        <v>23</v>
      </c>
      <c r="K7851" s="28" t="s">
        <v>7867</v>
      </c>
      <c r="L7851" s="28" t="s">
        <v>42</v>
      </c>
    </row>
    <row r="7852" spans="1:12" s="1" customFormat="1" ht="19.7" customHeight="1" x14ac:dyDescent="0.2">
      <c r="A7852" s="22" t="s">
        <v>7</v>
      </c>
      <c r="B7852" s="23">
        <v>44613</v>
      </c>
      <c r="C7852" s="24">
        <v>44613.669231198401</v>
      </c>
      <c r="D7852" s="22" t="s">
        <v>9</v>
      </c>
      <c r="E7852" s="22" t="s">
        <v>26</v>
      </c>
      <c r="F7852" s="25">
        <v>108.58</v>
      </c>
      <c r="G7852" s="22" t="s">
        <v>40</v>
      </c>
      <c r="H7852" s="26">
        <v>2</v>
      </c>
      <c r="I7852" s="27">
        <v>217.16</v>
      </c>
      <c r="J7852" s="22" t="s">
        <v>23</v>
      </c>
      <c r="K7852" s="22" t="s">
        <v>7868</v>
      </c>
      <c r="L7852" s="22" t="s">
        <v>42</v>
      </c>
    </row>
    <row r="7853" spans="1:12" s="1" customFormat="1" ht="19.7" customHeight="1" x14ac:dyDescent="0.2">
      <c r="A7853" s="28" t="s">
        <v>7</v>
      </c>
      <c r="B7853" s="29">
        <v>44613</v>
      </c>
      <c r="C7853" s="30">
        <v>44613.669231198997</v>
      </c>
      <c r="D7853" s="28" t="s">
        <v>9</v>
      </c>
      <c r="E7853" s="28" t="s">
        <v>26</v>
      </c>
      <c r="F7853" s="31">
        <v>108.58</v>
      </c>
      <c r="G7853" s="28" t="s">
        <v>40</v>
      </c>
      <c r="H7853" s="32">
        <v>18</v>
      </c>
      <c r="I7853" s="33">
        <v>1954.44</v>
      </c>
      <c r="J7853" s="28" t="s">
        <v>22</v>
      </c>
      <c r="K7853" s="28" t="s">
        <v>7869</v>
      </c>
      <c r="L7853" s="28" t="s">
        <v>42</v>
      </c>
    </row>
    <row r="7854" spans="1:12" s="1" customFormat="1" ht="19.7" customHeight="1" x14ac:dyDescent="0.2">
      <c r="A7854" s="22" t="s">
        <v>7</v>
      </c>
      <c r="B7854" s="23">
        <v>44613</v>
      </c>
      <c r="C7854" s="24">
        <v>44613.669231228501</v>
      </c>
      <c r="D7854" s="22" t="s">
        <v>9</v>
      </c>
      <c r="E7854" s="22" t="s">
        <v>26</v>
      </c>
      <c r="F7854" s="25">
        <v>108.58</v>
      </c>
      <c r="G7854" s="22" t="s">
        <v>40</v>
      </c>
      <c r="H7854" s="26">
        <v>48</v>
      </c>
      <c r="I7854" s="27">
        <v>5211.84</v>
      </c>
      <c r="J7854" s="22" t="s">
        <v>27</v>
      </c>
      <c r="K7854" s="22" t="s">
        <v>7870</v>
      </c>
      <c r="L7854" s="22" t="s">
        <v>42</v>
      </c>
    </row>
    <row r="7855" spans="1:12" s="1" customFormat="1" ht="19.7" customHeight="1" x14ac:dyDescent="0.2">
      <c r="A7855" s="28" t="s">
        <v>7</v>
      </c>
      <c r="B7855" s="29">
        <v>44613</v>
      </c>
      <c r="C7855" s="30">
        <v>44613.669231229098</v>
      </c>
      <c r="D7855" s="28" t="s">
        <v>9</v>
      </c>
      <c r="E7855" s="28" t="s">
        <v>26</v>
      </c>
      <c r="F7855" s="31">
        <v>108.58</v>
      </c>
      <c r="G7855" s="28" t="s">
        <v>40</v>
      </c>
      <c r="H7855" s="32">
        <v>281</v>
      </c>
      <c r="I7855" s="33">
        <v>30510.98</v>
      </c>
      <c r="J7855" s="28" t="s">
        <v>27</v>
      </c>
      <c r="K7855" s="28" t="s">
        <v>7871</v>
      </c>
      <c r="L7855" s="28" t="s">
        <v>42</v>
      </c>
    </row>
    <row r="7856" spans="1:12" s="1" customFormat="1" ht="19.7" customHeight="1" x14ac:dyDescent="0.2">
      <c r="A7856" s="22" t="s">
        <v>7</v>
      </c>
      <c r="B7856" s="23">
        <v>44613</v>
      </c>
      <c r="C7856" s="24">
        <v>44613.6692313436</v>
      </c>
      <c r="D7856" s="22" t="s">
        <v>9</v>
      </c>
      <c r="E7856" s="22" t="s">
        <v>26</v>
      </c>
      <c r="F7856" s="25">
        <v>108.58</v>
      </c>
      <c r="G7856" s="22" t="s">
        <v>40</v>
      </c>
      <c r="H7856" s="26">
        <v>90</v>
      </c>
      <c r="I7856" s="27">
        <v>9772.2000000000007</v>
      </c>
      <c r="J7856" s="22" t="s">
        <v>22</v>
      </c>
      <c r="K7856" s="22" t="s">
        <v>7872</v>
      </c>
      <c r="L7856" s="22" t="s">
        <v>42</v>
      </c>
    </row>
    <row r="7857" spans="1:12" s="1" customFormat="1" ht="19.7" customHeight="1" x14ac:dyDescent="0.2">
      <c r="A7857" s="28" t="s">
        <v>7</v>
      </c>
      <c r="B7857" s="29">
        <v>44613</v>
      </c>
      <c r="C7857" s="30">
        <v>44613.669267036101</v>
      </c>
      <c r="D7857" s="28" t="s">
        <v>9</v>
      </c>
      <c r="E7857" s="28" t="s">
        <v>20</v>
      </c>
      <c r="F7857" s="31">
        <v>10.199999999999999</v>
      </c>
      <c r="G7857" s="28" t="s">
        <v>40</v>
      </c>
      <c r="H7857" s="32">
        <v>204</v>
      </c>
      <c r="I7857" s="33">
        <v>2080.8000000000002</v>
      </c>
      <c r="J7857" s="28" t="s">
        <v>22</v>
      </c>
      <c r="K7857" s="28" t="s">
        <v>7873</v>
      </c>
      <c r="L7857" s="28" t="s">
        <v>42</v>
      </c>
    </row>
    <row r="7858" spans="1:12" s="1" customFormat="1" ht="19.7" customHeight="1" x14ac:dyDescent="0.2">
      <c r="A7858" s="22" t="s">
        <v>7</v>
      </c>
      <c r="B7858" s="23">
        <v>44613</v>
      </c>
      <c r="C7858" s="24">
        <v>44613.669267037498</v>
      </c>
      <c r="D7858" s="22" t="s">
        <v>9</v>
      </c>
      <c r="E7858" s="22" t="s">
        <v>20</v>
      </c>
      <c r="F7858" s="25">
        <v>10.199999999999999</v>
      </c>
      <c r="G7858" s="22" t="s">
        <v>40</v>
      </c>
      <c r="H7858" s="26">
        <v>204</v>
      </c>
      <c r="I7858" s="27">
        <v>2080.8000000000002</v>
      </c>
      <c r="J7858" s="22" t="s">
        <v>22</v>
      </c>
      <c r="K7858" s="22" t="s">
        <v>7874</v>
      </c>
      <c r="L7858" s="22" t="s">
        <v>42</v>
      </c>
    </row>
    <row r="7859" spans="1:12" s="1" customFormat="1" ht="19.7" customHeight="1" x14ac:dyDescent="0.2">
      <c r="A7859" s="28" t="s">
        <v>7</v>
      </c>
      <c r="B7859" s="29">
        <v>44613</v>
      </c>
      <c r="C7859" s="30">
        <v>44613.669267056299</v>
      </c>
      <c r="D7859" s="28" t="s">
        <v>9</v>
      </c>
      <c r="E7859" s="28" t="s">
        <v>20</v>
      </c>
      <c r="F7859" s="31">
        <v>10.199999999999999</v>
      </c>
      <c r="G7859" s="28" t="s">
        <v>40</v>
      </c>
      <c r="H7859" s="32">
        <v>95</v>
      </c>
      <c r="I7859" s="33">
        <v>969</v>
      </c>
      <c r="J7859" s="28" t="s">
        <v>22</v>
      </c>
      <c r="K7859" s="28" t="s">
        <v>7875</v>
      </c>
      <c r="L7859" s="28" t="s">
        <v>42</v>
      </c>
    </row>
    <row r="7860" spans="1:12" s="1" customFormat="1" ht="19.7" customHeight="1" x14ac:dyDescent="0.2">
      <c r="A7860" s="22" t="s">
        <v>7</v>
      </c>
      <c r="B7860" s="23">
        <v>44613</v>
      </c>
      <c r="C7860" s="24">
        <v>44613.669267057099</v>
      </c>
      <c r="D7860" s="22" t="s">
        <v>9</v>
      </c>
      <c r="E7860" s="22" t="s">
        <v>20</v>
      </c>
      <c r="F7860" s="25">
        <v>10.199999999999999</v>
      </c>
      <c r="G7860" s="22" t="s">
        <v>40</v>
      </c>
      <c r="H7860" s="26">
        <v>109</v>
      </c>
      <c r="I7860" s="27">
        <v>1111.8</v>
      </c>
      <c r="J7860" s="22" t="s">
        <v>22</v>
      </c>
      <c r="K7860" s="22" t="s">
        <v>7876</v>
      </c>
      <c r="L7860" s="22" t="s">
        <v>42</v>
      </c>
    </row>
    <row r="7861" spans="1:12" s="1" customFormat="1" ht="19.7" customHeight="1" x14ac:dyDescent="0.2">
      <c r="A7861" s="28" t="s">
        <v>7</v>
      </c>
      <c r="B7861" s="29">
        <v>44613</v>
      </c>
      <c r="C7861" s="30">
        <v>44613.6692670802</v>
      </c>
      <c r="D7861" s="28" t="s">
        <v>9</v>
      </c>
      <c r="E7861" s="28" t="s">
        <v>26</v>
      </c>
      <c r="F7861" s="31">
        <v>108.58</v>
      </c>
      <c r="G7861" s="28" t="s">
        <v>40</v>
      </c>
      <c r="H7861" s="32">
        <v>17</v>
      </c>
      <c r="I7861" s="33">
        <v>1845.86</v>
      </c>
      <c r="J7861" s="28" t="s">
        <v>27</v>
      </c>
      <c r="K7861" s="28" t="s">
        <v>7877</v>
      </c>
      <c r="L7861" s="28" t="s">
        <v>42</v>
      </c>
    </row>
    <row r="7862" spans="1:12" s="1" customFormat="1" ht="19.7" customHeight="1" x14ac:dyDescent="0.2">
      <c r="A7862" s="22" t="s">
        <v>7</v>
      </c>
      <c r="B7862" s="23">
        <v>44613</v>
      </c>
      <c r="C7862" s="24">
        <v>44613.669267323203</v>
      </c>
      <c r="D7862" s="22" t="s">
        <v>9</v>
      </c>
      <c r="E7862" s="22" t="s">
        <v>26</v>
      </c>
      <c r="F7862" s="25">
        <v>108.58</v>
      </c>
      <c r="G7862" s="22" t="s">
        <v>40</v>
      </c>
      <c r="H7862" s="26">
        <v>135</v>
      </c>
      <c r="I7862" s="27">
        <v>14658.3</v>
      </c>
      <c r="J7862" s="22" t="s">
        <v>27</v>
      </c>
      <c r="K7862" s="22" t="s">
        <v>7878</v>
      </c>
      <c r="L7862" s="22" t="s">
        <v>42</v>
      </c>
    </row>
    <row r="7863" spans="1:12" s="1" customFormat="1" ht="19.7" customHeight="1" x14ac:dyDescent="0.2">
      <c r="A7863" s="28" t="s">
        <v>7</v>
      </c>
      <c r="B7863" s="29">
        <v>44613</v>
      </c>
      <c r="C7863" s="30">
        <v>44613.669267323399</v>
      </c>
      <c r="D7863" s="28" t="s">
        <v>9</v>
      </c>
      <c r="E7863" s="28" t="s">
        <v>26</v>
      </c>
      <c r="F7863" s="31">
        <v>108.58</v>
      </c>
      <c r="G7863" s="28" t="s">
        <v>40</v>
      </c>
      <c r="H7863" s="32">
        <v>391</v>
      </c>
      <c r="I7863" s="33">
        <v>42454.78</v>
      </c>
      <c r="J7863" s="28" t="s">
        <v>27</v>
      </c>
      <c r="K7863" s="28" t="s">
        <v>7879</v>
      </c>
      <c r="L7863" s="28" t="s">
        <v>42</v>
      </c>
    </row>
    <row r="7864" spans="1:12" s="1" customFormat="1" ht="19.7" customHeight="1" x14ac:dyDescent="0.2">
      <c r="A7864" s="22" t="s">
        <v>7</v>
      </c>
      <c r="B7864" s="23">
        <v>44613</v>
      </c>
      <c r="C7864" s="24">
        <v>44613.669429730697</v>
      </c>
      <c r="D7864" s="22" t="s">
        <v>9</v>
      </c>
      <c r="E7864" s="22" t="s">
        <v>26</v>
      </c>
      <c r="F7864" s="25">
        <v>108.6</v>
      </c>
      <c r="G7864" s="22" t="s">
        <v>40</v>
      </c>
      <c r="H7864" s="26">
        <v>574</v>
      </c>
      <c r="I7864" s="27">
        <v>62336.4</v>
      </c>
      <c r="J7864" s="22" t="s">
        <v>22</v>
      </c>
      <c r="K7864" s="22" t="s">
        <v>7880</v>
      </c>
      <c r="L7864" s="22" t="s">
        <v>42</v>
      </c>
    </row>
    <row r="7865" spans="1:12" s="1" customFormat="1" ht="19.7" customHeight="1" x14ac:dyDescent="0.2">
      <c r="A7865" s="28" t="s">
        <v>7</v>
      </c>
      <c r="B7865" s="29">
        <v>44613</v>
      </c>
      <c r="C7865" s="30">
        <v>44613.6694297309</v>
      </c>
      <c r="D7865" s="28" t="s">
        <v>9</v>
      </c>
      <c r="E7865" s="28" t="s">
        <v>26</v>
      </c>
      <c r="F7865" s="31">
        <v>108.6</v>
      </c>
      <c r="G7865" s="28" t="s">
        <v>40</v>
      </c>
      <c r="H7865" s="32">
        <v>801</v>
      </c>
      <c r="I7865" s="33">
        <v>86988.6</v>
      </c>
      <c r="J7865" s="28" t="s">
        <v>22</v>
      </c>
      <c r="K7865" s="28" t="s">
        <v>7881</v>
      </c>
      <c r="L7865" s="28" t="s">
        <v>42</v>
      </c>
    </row>
    <row r="7866" spans="1:12" s="1" customFormat="1" ht="19.7" customHeight="1" x14ac:dyDescent="0.2">
      <c r="A7866" s="22" t="s">
        <v>7</v>
      </c>
      <c r="B7866" s="23">
        <v>44613</v>
      </c>
      <c r="C7866" s="24">
        <v>44613.669429732698</v>
      </c>
      <c r="D7866" s="22" t="s">
        <v>9</v>
      </c>
      <c r="E7866" s="22" t="s">
        <v>26</v>
      </c>
      <c r="F7866" s="25">
        <v>108.6</v>
      </c>
      <c r="G7866" s="22" t="s">
        <v>40</v>
      </c>
      <c r="H7866" s="26">
        <v>59</v>
      </c>
      <c r="I7866" s="27">
        <v>6407.4</v>
      </c>
      <c r="J7866" s="22" t="s">
        <v>24</v>
      </c>
      <c r="K7866" s="22" t="s">
        <v>7882</v>
      </c>
      <c r="L7866" s="22" t="s">
        <v>42</v>
      </c>
    </row>
    <row r="7867" spans="1:12" s="1" customFormat="1" ht="19.7" customHeight="1" x14ac:dyDescent="0.2">
      <c r="A7867" s="28" t="s">
        <v>7</v>
      </c>
      <c r="B7867" s="29">
        <v>44613</v>
      </c>
      <c r="C7867" s="30">
        <v>44613.669429734597</v>
      </c>
      <c r="D7867" s="28" t="s">
        <v>9</v>
      </c>
      <c r="E7867" s="28" t="s">
        <v>26</v>
      </c>
      <c r="F7867" s="31">
        <v>108.6</v>
      </c>
      <c r="G7867" s="28" t="s">
        <v>40</v>
      </c>
      <c r="H7867" s="32">
        <v>733</v>
      </c>
      <c r="I7867" s="33">
        <v>79603.8</v>
      </c>
      <c r="J7867" s="28" t="s">
        <v>24</v>
      </c>
      <c r="K7867" s="28" t="s">
        <v>7883</v>
      </c>
      <c r="L7867" s="28" t="s">
        <v>42</v>
      </c>
    </row>
    <row r="7868" spans="1:12" s="1" customFormat="1" ht="19.7" customHeight="1" x14ac:dyDescent="0.2">
      <c r="A7868" s="22" t="s">
        <v>7</v>
      </c>
      <c r="B7868" s="23">
        <v>44613</v>
      </c>
      <c r="C7868" s="24">
        <v>44613.6694298285</v>
      </c>
      <c r="D7868" s="22" t="s">
        <v>9</v>
      </c>
      <c r="E7868" s="22" t="s">
        <v>26</v>
      </c>
      <c r="F7868" s="25">
        <v>108.6</v>
      </c>
      <c r="G7868" s="22" t="s">
        <v>40</v>
      </c>
      <c r="H7868" s="26">
        <v>697</v>
      </c>
      <c r="I7868" s="27">
        <v>75694.2</v>
      </c>
      <c r="J7868" s="22" t="s">
        <v>27</v>
      </c>
      <c r="K7868" s="22" t="s">
        <v>7884</v>
      </c>
      <c r="L7868" s="22" t="s">
        <v>42</v>
      </c>
    </row>
    <row r="7869" spans="1:12" s="1" customFormat="1" ht="19.7" customHeight="1" x14ac:dyDescent="0.2">
      <c r="A7869" s="28" t="s">
        <v>7</v>
      </c>
      <c r="B7869" s="29">
        <v>44613</v>
      </c>
      <c r="C7869" s="30">
        <v>44613.6694298445</v>
      </c>
      <c r="D7869" s="28" t="s">
        <v>9</v>
      </c>
      <c r="E7869" s="28" t="s">
        <v>26</v>
      </c>
      <c r="F7869" s="31">
        <v>108.6</v>
      </c>
      <c r="G7869" s="28" t="s">
        <v>40</v>
      </c>
      <c r="H7869" s="32">
        <v>556</v>
      </c>
      <c r="I7869" s="33">
        <v>60381.599999999999</v>
      </c>
      <c r="J7869" s="28" t="s">
        <v>27</v>
      </c>
      <c r="K7869" s="28" t="s">
        <v>7885</v>
      </c>
      <c r="L7869" s="28" t="s">
        <v>42</v>
      </c>
    </row>
    <row r="7870" spans="1:12" s="1" customFormat="1" ht="19.7" customHeight="1" x14ac:dyDescent="0.2">
      <c r="A7870" s="22" t="s">
        <v>7</v>
      </c>
      <c r="B7870" s="23">
        <v>44613</v>
      </c>
      <c r="C7870" s="24">
        <v>44613.669429844798</v>
      </c>
      <c r="D7870" s="22" t="s">
        <v>9</v>
      </c>
      <c r="E7870" s="22" t="s">
        <v>26</v>
      </c>
      <c r="F7870" s="25">
        <v>108.6</v>
      </c>
      <c r="G7870" s="22" t="s">
        <v>40</v>
      </c>
      <c r="H7870" s="26">
        <v>594</v>
      </c>
      <c r="I7870" s="27">
        <v>64508.4</v>
      </c>
      <c r="J7870" s="22" t="s">
        <v>27</v>
      </c>
      <c r="K7870" s="22" t="s">
        <v>7886</v>
      </c>
      <c r="L7870" s="22" t="s">
        <v>42</v>
      </c>
    </row>
    <row r="7871" spans="1:12" s="1" customFormat="1" ht="19.7" customHeight="1" x14ac:dyDescent="0.2">
      <c r="A7871" s="28" t="s">
        <v>7</v>
      </c>
      <c r="B7871" s="29">
        <v>44613</v>
      </c>
      <c r="C7871" s="30">
        <v>44613.669429845198</v>
      </c>
      <c r="D7871" s="28" t="s">
        <v>9</v>
      </c>
      <c r="E7871" s="28" t="s">
        <v>26</v>
      </c>
      <c r="F7871" s="31">
        <v>108.6</v>
      </c>
      <c r="G7871" s="28" t="s">
        <v>40</v>
      </c>
      <c r="H7871" s="32">
        <v>121</v>
      </c>
      <c r="I7871" s="33">
        <v>13140.6</v>
      </c>
      <c r="J7871" s="28" t="s">
        <v>27</v>
      </c>
      <c r="K7871" s="28" t="s">
        <v>7887</v>
      </c>
      <c r="L7871" s="28" t="s">
        <v>42</v>
      </c>
    </row>
    <row r="7872" spans="1:12" s="1" customFormat="1" ht="19.7" customHeight="1" x14ac:dyDescent="0.2">
      <c r="A7872" s="22" t="s">
        <v>7</v>
      </c>
      <c r="B7872" s="23">
        <v>44613</v>
      </c>
      <c r="C7872" s="24">
        <v>44613.669429845402</v>
      </c>
      <c r="D7872" s="22" t="s">
        <v>9</v>
      </c>
      <c r="E7872" s="22" t="s">
        <v>26</v>
      </c>
      <c r="F7872" s="25">
        <v>108.6</v>
      </c>
      <c r="G7872" s="22" t="s">
        <v>40</v>
      </c>
      <c r="H7872" s="26">
        <v>556</v>
      </c>
      <c r="I7872" s="27">
        <v>60381.599999999999</v>
      </c>
      <c r="J7872" s="22" t="s">
        <v>27</v>
      </c>
      <c r="K7872" s="22" t="s">
        <v>7888</v>
      </c>
      <c r="L7872" s="22" t="s">
        <v>42</v>
      </c>
    </row>
    <row r="7873" spans="1:12" s="1" customFormat="1" ht="19.7" customHeight="1" x14ac:dyDescent="0.2">
      <c r="A7873" s="28" t="s">
        <v>7</v>
      </c>
      <c r="B7873" s="29">
        <v>44613</v>
      </c>
      <c r="C7873" s="30">
        <v>44613.669430410802</v>
      </c>
      <c r="D7873" s="28" t="s">
        <v>9</v>
      </c>
      <c r="E7873" s="28" t="s">
        <v>26</v>
      </c>
      <c r="F7873" s="31">
        <v>108.6</v>
      </c>
      <c r="G7873" s="28" t="s">
        <v>40</v>
      </c>
      <c r="H7873" s="32">
        <v>264</v>
      </c>
      <c r="I7873" s="33">
        <v>28670.400000000001</v>
      </c>
      <c r="J7873" s="28" t="s">
        <v>27</v>
      </c>
      <c r="K7873" s="28" t="s">
        <v>7889</v>
      </c>
      <c r="L7873" s="28" t="s">
        <v>42</v>
      </c>
    </row>
    <row r="7874" spans="1:12" s="1" customFormat="1" ht="19.7" customHeight="1" x14ac:dyDescent="0.2">
      <c r="A7874" s="22" t="s">
        <v>7</v>
      </c>
      <c r="B7874" s="23">
        <v>44613</v>
      </c>
      <c r="C7874" s="24">
        <v>44613.669458108998</v>
      </c>
      <c r="D7874" s="22" t="s">
        <v>9</v>
      </c>
      <c r="E7874" s="22" t="s">
        <v>26</v>
      </c>
      <c r="F7874" s="25">
        <v>108.6</v>
      </c>
      <c r="G7874" s="22" t="s">
        <v>40</v>
      </c>
      <c r="H7874" s="26">
        <v>579</v>
      </c>
      <c r="I7874" s="27">
        <v>62879.4</v>
      </c>
      <c r="J7874" s="22" t="s">
        <v>22</v>
      </c>
      <c r="K7874" s="22" t="s">
        <v>7890</v>
      </c>
      <c r="L7874" s="22" t="s">
        <v>42</v>
      </c>
    </row>
    <row r="7875" spans="1:12" s="1" customFormat="1" ht="19.7" customHeight="1" x14ac:dyDescent="0.2">
      <c r="A7875" s="28" t="s">
        <v>7</v>
      </c>
      <c r="B7875" s="29">
        <v>44613</v>
      </c>
      <c r="C7875" s="30">
        <v>44613.669458122</v>
      </c>
      <c r="D7875" s="28" t="s">
        <v>9</v>
      </c>
      <c r="E7875" s="28" t="s">
        <v>26</v>
      </c>
      <c r="F7875" s="31">
        <v>108.6</v>
      </c>
      <c r="G7875" s="28" t="s">
        <v>40</v>
      </c>
      <c r="H7875" s="32">
        <v>125</v>
      </c>
      <c r="I7875" s="33">
        <v>13575</v>
      </c>
      <c r="J7875" s="28" t="s">
        <v>24</v>
      </c>
      <c r="K7875" s="28" t="s">
        <v>7891</v>
      </c>
      <c r="L7875" s="28" t="s">
        <v>42</v>
      </c>
    </row>
    <row r="7876" spans="1:12" s="1" customFormat="1" ht="19.7" customHeight="1" x14ac:dyDescent="0.2">
      <c r="A7876" s="22" t="s">
        <v>7</v>
      </c>
      <c r="B7876" s="23">
        <v>44613</v>
      </c>
      <c r="C7876" s="24">
        <v>44613.669815932299</v>
      </c>
      <c r="D7876" s="22" t="s">
        <v>9</v>
      </c>
      <c r="E7876" s="22" t="s">
        <v>26</v>
      </c>
      <c r="F7876" s="25">
        <v>108.62</v>
      </c>
      <c r="G7876" s="22" t="s">
        <v>40</v>
      </c>
      <c r="H7876" s="26">
        <v>888</v>
      </c>
      <c r="I7876" s="27">
        <v>96454.56</v>
      </c>
      <c r="J7876" s="22" t="s">
        <v>27</v>
      </c>
      <c r="K7876" s="22" t="s">
        <v>7892</v>
      </c>
      <c r="L7876" s="22" t="s">
        <v>42</v>
      </c>
    </row>
    <row r="7877" spans="1:12" s="1" customFormat="1" ht="19.7" customHeight="1" x14ac:dyDescent="0.2">
      <c r="A7877" s="28" t="s">
        <v>7</v>
      </c>
      <c r="B7877" s="29">
        <v>44613</v>
      </c>
      <c r="C7877" s="30">
        <v>44613.670114884597</v>
      </c>
      <c r="D7877" s="28" t="s">
        <v>9</v>
      </c>
      <c r="E7877" s="28" t="s">
        <v>26</v>
      </c>
      <c r="F7877" s="31">
        <v>108.6</v>
      </c>
      <c r="G7877" s="28" t="s">
        <v>40</v>
      </c>
      <c r="H7877" s="32">
        <v>60</v>
      </c>
      <c r="I7877" s="33">
        <v>6516</v>
      </c>
      <c r="J7877" s="28" t="s">
        <v>23</v>
      </c>
      <c r="K7877" s="28" t="s">
        <v>7893</v>
      </c>
      <c r="L7877" s="28" t="s">
        <v>42</v>
      </c>
    </row>
    <row r="7878" spans="1:12" s="1" customFormat="1" ht="19.7" customHeight="1" x14ac:dyDescent="0.2">
      <c r="A7878" s="22" t="s">
        <v>7</v>
      </c>
      <c r="B7878" s="23">
        <v>44613</v>
      </c>
      <c r="C7878" s="24">
        <v>44613.670114884801</v>
      </c>
      <c r="D7878" s="22" t="s">
        <v>9</v>
      </c>
      <c r="E7878" s="22" t="s">
        <v>26</v>
      </c>
      <c r="F7878" s="25">
        <v>108.6</v>
      </c>
      <c r="G7878" s="22" t="s">
        <v>40</v>
      </c>
      <c r="H7878" s="26">
        <v>313</v>
      </c>
      <c r="I7878" s="27">
        <v>33991.800000000003</v>
      </c>
      <c r="J7878" s="22" t="s">
        <v>22</v>
      </c>
      <c r="K7878" s="22" t="s">
        <v>7894</v>
      </c>
      <c r="L7878" s="22" t="s">
        <v>42</v>
      </c>
    </row>
    <row r="7879" spans="1:12" s="1" customFormat="1" ht="19.7" customHeight="1" x14ac:dyDescent="0.2">
      <c r="A7879" s="28" t="s">
        <v>7</v>
      </c>
      <c r="B7879" s="29">
        <v>44613</v>
      </c>
      <c r="C7879" s="30">
        <v>44613.670114916204</v>
      </c>
      <c r="D7879" s="28" t="s">
        <v>9</v>
      </c>
      <c r="E7879" s="28" t="s">
        <v>26</v>
      </c>
      <c r="F7879" s="31">
        <v>108.6</v>
      </c>
      <c r="G7879" s="28" t="s">
        <v>40</v>
      </c>
      <c r="H7879" s="32">
        <v>573</v>
      </c>
      <c r="I7879" s="33">
        <v>62227.8</v>
      </c>
      <c r="J7879" s="28" t="s">
        <v>27</v>
      </c>
      <c r="K7879" s="28" t="s">
        <v>7895</v>
      </c>
      <c r="L7879" s="28" t="s">
        <v>42</v>
      </c>
    </row>
    <row r="7880" spans="1:12" s="1" customFormat="1" ht="19.7" customHeight="1" x14ac:dyDescent="0.2">
      <c r="A7880" s="22" t="s">
        <v>7</v>
      </c>
      <c r="B7880" s="23">
        <v>44613</v>
      </c>
      <c r="C7880" s="24">
        <v>44613.670114916204</v>
      </c>
      <c r="D7880" s="22" t="s">
        <v>9</v>
      </c>
      <c r="E7880" s="22" t="s">
        <v>26</v>
      </c>
      <c r="F7880" s="25">
        <v>108.6</v>
      </c>
      <c r="G7880" s="22" t="s">
        <v>40</v>
      </c>
      <c r="H7880" s="26">
        <v>962</v>
      </c>
      <c r="I7880" s="27">
        <v>104473.2</v>
      </c>
      <c r="J7880" s="22" t="s">
        <v>27</v>
      </c>
      <c r="K7880" s="22" t="s">
        <v>7896</v>
      </c>
      <c r="L7880" s="22" t="s">
        <v>42</v>
      </c>
    </row>
    <row r="7881" spans="1:12" s="1" customFormat="1" ht="19.7" customHeight="1" x14ac:dyDescent="0.2">
      <c r="A7881" s="28" t="s">
        <v>7</v>
      </c>
      <c r="B7881" s="29">
        <v>44613</v>
      </c>
      <c r="C7881" s="30">
        <v>44613.670115149704</v>
      </c>
      <c r="D7881" s="28" t="s">
        <v>9</v>
      </c>
      <c r="E7881" s="28" t="s">
        <v>26</v>
      </c>
      <c r="F7881" s="31">
        <v>108.6</v>
      </c>
      <c r="G7881" s="28" t="s">
        <v>40</v>
      </c>
      <c r="H7881" s="32">
        <v>716</v>
      </c>
      <c r="I7881" s="33">
        <v>77757.600000000006</v>
      </c>
      <c r="J7881" s="28" t="s">
        <v>27</v>
      </c>
      <c r="K7881" s="28" t="s">
        <v>7897</v>
      </c>
      <c r="L7881" s="28" t="s">
        <v>42</v>
      </c>
    </row>
    <row r="7882" spans="1:12" s="1" customFormat="1" ht="19.7" customHeight="1" x14ac:dyDescent="0.2">
      <c r="A7882" s="22" t="s">
        <v>7</v>
      </c>
      <c r="B7882" s="23">
        <v>44613</v>
      </c>
      <c r="C7882" s="24">
        <v>44613.670115220601</v>
      </c>
      <c r="D7882" s="22" t="s">
        <v>9</v>
      </c>
      <c r="E7882" s="22" t="s">
        <v>20</v>
      </c>
      <c r="F7882" s="25">
        <v>10.202</v>
      </c>
      <c r="G7882" s="22" t="s">
        <v>40</v>
      </c>
      <c r="H7882" s="26">
        <v>833</v>
      </c>
      <c r="I7882" s="27">
        <v>8498.27</v>
      </c>
      <c r="J7882" s="22" t="s">
        <v>21</v>
      </c>
      <c r="K7882" s="22" t="s">
        <v>7898</v>
      </c>
      <c r="L7882" s="22" t="s">
        <v>42</v>
      </c>
    </row>
    <row r="7883" spans="1:12" s="1" customFormat="1" ht="19.7" customHeight="1" x14ac:dyDescent="0.2">
      <c r="A7883" s="28" t="s">
        <v>7</v>
      </c>
      <c r="B7883" s="29">
        <v>44613</v>
      </c>
      <c r="C7883" s="30">
        <v>44613.670115220601</v>
      </c>
      <c r="D7883" s="28" t="s">
        <v>9</v>
      </c>
      <c r="E7883" s="28" t="s">
        <v>20</v>
      </c>
      <c r="F7883" s="31">
        <v>10.202</v>
      </c>
      <c r="G7883" s="28" t="s">
        <v>40</v>
      </c>
      <c r="H7883" s="32">
        <v>742</v>
      </c>
      <c r="I7883" s="33">
        <v>7569.88</v>
      </c>
      <c r="J7883" s="28" t="s">
        <v>21</v>
      </c>
      <c r="K7883" s="28" t="s">
        <v>7899</v>
      </c>
      <c r="L7883" s="28" t="s">
        <v>42</v>
      </c>
    </row>
    <row r="7884" spans="1:12" s="1" customFormat="1" ht="19.7" customHeight="1" x14ac:dyDescent="0.2">
      <c r="A7884" s="22" t="s">
        <v>7</v>
      </c>
      <c r="B7884" s="23">
        <v>44613</v>
      </c>
      <c r="C7884" s="24">
        <v>44613.670306159402</v>
      </c>
      <c r="D7884" s="22" t="s">
        <v>9</v>
      </c>
      <c r="E7884" s="22" t="s">
        <v>26</v>
      </c>
      <c r="F7884" s="25">
        <v>108.56</v>
      </c>
      <c r="G7884" s="22" t="s">
        <v>40</v>
      </c>
      <c r="H7884" s="26">
        <v>32</v>
      </c>
      <c r="I7884" s="27">
        <v>3473.92</v>
      </c>
      <c r="J7884" s="22" t="s">
        <v>23</v>
      </c>
      <c r="K7884" s="22" t="s">
        <v>7900</v>
      </c>
      <c r="L7884" s="22" t="s">
        <v>42</v>
      </c>
    </row>
    <row r="7885" spans="1:12" s="1" customFormat="1" ht="19.7" customHeight="1" x14ac:dyDescent="0.2">
      <c r="A7885" s="28" t="s">
        <v>7</v>
      </c>
      <c r="B7885" s="29">
        <v>44613</v>
      </c>
      <c r="C7885" s="30">
        <v>44613.670306159998</v>
      </c>
      <c r="D7885" s="28" t="s">
        <v>9</v>
      </c>
      <c r="E7885" s="28" t="s">
        <v>26</v>
      </c>
      <c r="F7885" s="31">
        <v>108.56</v>
      </c>
      <c r="G7885" s="28" t="s">
        <v>40</v>
      </c>
      <c r="H7885" s="32">
        <v>164</v>
      </c>
      <c r="I7885" s="33">
        <v>17803.84</v>
      </c>
      <c r="J7885" s="28" t="s">
        <v>22</v>
      </c>
      <c r="K7885" s="28" t="s">
        <v>7901</v>
      </c>
      <c r="L7885" s="28" t="s">
        <v>42</v>
      </c>
    </row>
    <row r="7886" spans="1:12" s="1" customFormat="1" ht="19.7" customHeight="1" x14ac:dyDescent="0.2">
      <c r="A7886" s="22" t="s">
        <v>7</v>
      </c>
      <c r="B7886" s="23">
        <v>44613</v>
      </c>
      <c r="C7886" s="24">
        <v>44613.670306204498</v>
      </c>
      <c r="D7886" s="22" t="s">
        <v>9</v>
      </c>
      <c r="E7886" s="22" t="s">
        <v>26</v>
      </c>
      <c r="F7886" s="25">
        <v>108.56</v>
      </c>
      <c r="G7886" s="22" t="s">
        <v>40</v>
      </c>
      <c r="H7886" s="26">
        <v>32</v>
      </c>
      <c r="I7886" s="27">
        <v>3473.92</v>
      </c>
      <c r="J7886" s="22" t="s">
        <v>23</v>
      </c>
      <c r="K7886" s="22" t="s">
        <v>7902</v>
      </c>
      <c r="L7886" s="22" t="s">
        <v>42</v>
      </c>
    </row>
    <row r="7887" spans="1:12" s="1" customFormat="1" ht="19.7" customHeight="1" x14ac:dyDescent="0.2">
      <c r="A7887" s="28" t="s">
        <v>7</v>
      </c>
      <c r="B7887" s="29">
        <v>44613</v>
      </c>
      <c r="C7887" s="30">
        <v>44613.670306204498</v>
      </c>
      <c r="D7887" s="28" t="s">
        <v>9</v>
      </c>
      <c r="E7887" s="28" t="s">
        <v>26</v>
      </c>
      <c r="F7887" s="31">
        <v>108.56</v>
      </c>
      <c r="G7887" s="28" t="s">
        <v>40</v>
      </c>
      <c r="H7887" s="32">
        <v>98</v>
      </c>
      <c r="I7887" s="33">
        <v>10638.88</v>
      </c>
      <c r="J7887" s="28" t="s">
        <v>23</v>
      </c>
      <c r="K7887" s="28" t="s">
        <v>7903</v>
      </c>
      <c r="L7887" s="28" t="s">
        <v>42</v>
      </c>
    </row>
    <row r="7888" spans="1:12" s="1" customFormat="1" ht="19.7" customHeight="1" x14ac:dyDescent="0.2">
      <c r="A7888" s="22" t="s">
        <v>7</v>
      </c>
      <c r="B7888" s="23">
        <v>44613</v>
      </c>
      <c r="C7888" s="24">
        <v>44613.670306205102</v>
      </c>
      <c r="D7888" s="22" t="s">
        <v>9</v>
      </c>
      <c r="E7888" s="22" t="s">
        <v>26</v>
      </c>
      <c r="F7888" s="25">
        <v>108.56</v>
      </c>
      <c r="G7888" s="22" t="s">
        <v>40</v>
      </c>
      <c r="H7888" s="26">
        <v>164</v>
      </c>
      <c r="I7888" s="27">
        <v>17803.84</v>
      </c>
      <c r="J7888" s="22" t="s">
        <v>22</v>
      </c>
      <c r="K7888" s="22" t="s">
        <v>7904</v>
      </c>
      <c r="L7888" s="22" t="s">
        <v>42</v>
      </c>
    </row>
    <row r="7889" spans="1:12" s="1" customFormat="1" ht="19.7" customHeight="1" x14ac:dyDescent="0.2">
      <c r="A7889" s="28" t="s">
        <v>7</v>
      </c>
      <c r="B7889" s="29">
        <v>44613</v>
      </c>
      <c r="C7889" s="30">
        <v>44613.670306205102</v>
      </c>
      <c r="D7889" s="28" t="s">
        <v>9</v>
      </c>
      <c r="E7889" s="28" t="s">
        <v>26</v>
      </c>
      <c r="F7889" s="31">
        <v>108.56</v>
      </c>
      <c r="G7889" s="28" t="s">
        <v>40</v>
      </c>
      <c r="H7889" s="32">
        <v>98</v>
      </c>
      <c r="I7889" s="33">
        <v>10638.88</v>
      </c>
      <c r="J7889" s="28" t="s">
        <v>22</v>
      </c>
      <c r="K7889" s="28" t="s">
        <v>7905</v>
      </c>
      <c r="L7889" s="28" t="s">
        <v>42</v>
      </c>
    </row>
    <row r="7890" spans="1:12" s="1" customFormat="1" ht="19.7" customHeight="1" x14ac:dyDescent="0.2">
      <c r="A7890" s="22" t="s">
        <v>7</v>
      </c>
      <c r="B7890" s="23">
        <v>44613</v>
      </c>
      <c r="C7890" s="24">
        <v>44613.670306214</v>
      </c>
      <c r="D7890" s="22" t="s">
        <v>9</v>
      </c>
      <c r="E7890" s="22" t="s">
        <v>26</v>
      </c>
      <c r="F7890" s="25">
        <v>108.56</v>
      </c>
      <c r="G7890" s="22" t="s">
        <v>40</v>
      </c>
      <c r="H7890" s="26">
        <v>195</v>
      </c>
      <c r="I7890" s="27">
        <v>21169.200000000001</v>
      </c>
      <c r="J7890" s="22" t="s">
        <v>27</v>
      </c>
      <c r="K7890" s="22" t="s">
        <v>7906</v>
      </c>
      <c r="L7890" s="22" t="s">
        <v>42</v>
      </c>
    </row>
    <row r="7891" spans="1:12" s="1" customFormat="1" ht="19.7" customHeight="1" x14ac:dyDescent="0.2">
      <c r="A7891" s="28" t="s">
        <v>7</v>
      </c>
      <c r="B7891" s="29">
        <v>44613</v>
      </c>
      <c r="C7891" s="30">
        <v>44613.670306288899</v>
      </c>
      <c r="D7891" s="28" t="s">
        <v>9</v>
      </c>
      <c r="E7891" s="28" t="s">
        <v>26</v>
      </c>
      <c r="F7891" s="31">
        <v>108.56</v>
      </c>
      <c r="G7891" s="28" t="s">
        <v>40</v>
      </c>
      <c r="H7891" s="32">
        <v>107</v>
      </c>
      <c r="I7891" s="33">
        <v>11615.92</v>
      </c>
      <c r="J7891" s="28" t="s">
        <v>27</v>
      </c>
      <c r="K7891" s="28" t="s">
        <v>7907</v>
      </c>
      <c r="L7891" s="28" t="s">
        <v>42</v>
      </c>
    </row>
    <row r="7892" spans="1:12" s="1" customFormat="1" ht="19.7" customHeight="1" x14ac:dyDescent="0.2">
      <c r="A7892" s="22" t="s">
        <v>7</v>
      </c>
      <c r="B7892" s="23">
        <v>44613</v>
      </c>
      <c r="C7892" s="24">
        <v>44613.670306288899</v>
      </c>
      <c r="D7892" s="22" t="s">
        <v>9</v>
      </c>
      <c r="E7892" s="22" t="s">
        <v>26</v>
      </c>
      <c r="F7892" s="25">
        <v>108.56</v>
      </c>
      <c r="G7892" s="22" t="s">
        <v>40</v>
      </c>
      <c r="H7892" s="26">
        <v>312</v>
      </c>
      <c r="I7892" s="27">
        <v>33870.720000000001</v>
      </c>
      <c r="J7892" s="22" t="s">
        <v>27</v>
      </c>
      <c r="K7892" s="22" t="s">
        <v>7908</v>
      </c>
      <c r="L7892" s="22" t="s">
        <v>42</v>
      </c>
    </row>
    <row r="7893" spans="1:12" s="1" customFormat="1" ht="19.7" customHeight="1" x14ac:dyDescent="0.2">
      <c r="A7893" s="28" t="s">
        <v>7</v>
      </c>
      <c r="B7893" s="29">
        <v>44613</v>
      </c>
      <c r="C7893" s="30">
        <v>44613.670442170602</v>
      </c>
      <c r="D7893" s="28" t="s">
        <v>9</v>
      </c>
      <c r="E7893" s="28" t="s">
        <v>26</v>
      </c>
      <c r="F7893" s="31">
        <v>108.56</v>
      </c>
      <c r="G7893" s="28" t="s">
        <v>40</v>
      </c>
      <c r="H7893" s="32">
        <v>164</v>
      </c>
      <c r="I7893" s="33">
        <v>17803.84</v>
      </c>
      <c r="J7893" s="28" t="s">
        <v>22</v>
      </c>
      <c r="K7893" s="28" t="s">
        <v>7909</v>
      </c>
      <c r="L7893" s="28" t="s">
        <v>42</v>
      </c>
    </row>
    <row r="7894" spans="1:12" s="1" customFormat="1" ht="19.7" customHeight="1" x14ac:dyDescent="0.2">
      <c r="A7894" s="22" t="s">
        <v>7</v>
      </c>
      <c r="B7894" s="23">
        <v>44613</v>
      </c>
      <c r="C7894" s="24">
        <v>44613.6704862693</v>
      </c>
      <c r="D7894" s="22" t="s">
        <v>9</v>
      </c>
      <c r="E7894" s="22" t="s">
        <v>26</v>
      </c>
      <c r="F7894" s="25">
        <v>108.56</v>
      </c>
      <c r="G7894" s="22" t="s">
        <v>40</v>
      </c>
      <c r="H7894" s="26">
        <v>32</v>
      </c>
      <c r="I7894" s="27">
        <v>3473.92</v>
      </c>
      <c r="J7894" s="22" t="s">
        <v>23</v>
      </c>
      <c r="K7894" s="22" t="s">
        <v>7910</v>
      </c>
      <c r="L7894" s="22" t="s">
        <v>42</v>
      </c>
    </row>
    <row r="7895" spans="1:12" s="1" customFormat="1" ht="19.7" customHeight="1" x14ac:dyDescent="0.2">
      <c r="A7895" s="28" t="s">
        <v>7</v>
      </c>
      <c r="B7895" s="29">
        <v>44613</v>
      </c>
      <c r="C7895" s="30">
        <v>44613.670486269897</v>
      </c>
      <c r="D7895" s="28" t="s">
        <v>9</v>
      </c>
      <c r="E7895" s="28" t="s">
        <v>26</v>
      </c>
      <c r="F7895" s="31">
        <v>108.56</v>
      </c>
      <c r="G7895" s="28" t="s">
        <v>40</v>
      </c>
      <c r="H7895" s="32">
        <v>164</v>
      </c>
      <c r="I7895" s="33">
        <v>17803.84</v>
      </c>
      <c r="J7895" s="28" t="s">
        <v>22</v>
      </c>
      <c r="K7895" s="28" t="s">
        <v>7911</v>
      </c>
      <c r="L7895" s="28" t="s">
        <v>42</v>
      </c>
    </row>
    <row r="7896" spans="1:12" s="1" customFormat="1" ht="19.7" customHeight="1" x14ac:dyDescent="0.2">
      <c r="A7896" s="22" t="s">
        <v>7</v>
      </c>
      <c r="B7896" s="23">
        <v>44613</v>
      </c>
      <c r="C7896" s="24">
        <v>44613.670486270203</v>
      </c>
      <c r="D7896" s="22" t="s">
        <v>9</v>
      </c>
      <c r="E7896" s="22" t="s">
        <v>26</v>
      </c>
      <c r="F7896" s="25">
        <v>108.56</v>
      </c>
      <c r="G7896" s="22" t="s">
        <v>40</v>
      </c>
      <c r="H7896" s="26">
        <v>164</v>
      </c>
      <c r="I7896" s="27">
        <v>17803.84</v>
      </c>
      <c r="J7896" s="22" t="s">
        <v>22</v>
      </c>
      <c r="K7896" s="22" t="s">
        <v>7912</v>
      </c>
      <c r="L7896" s="22" t="s">
        <v>42</v>
      </c>
    </row>
    <row r="7897" spans="1:12" s="1" customFormat="1" ht="19.7" customHeight="1" x14ac:dyDescent="0.2">
      <c r="A7897" s="28" t="s">
        <v>7</v>
      </c>
      <c r="B7897" s="29">
        <v>44613</v>
      </c>
      <c r="C7897" s="30">
        <v>44613.670486272</v>
      </c>
      <c r="D7897" s="28" t="s">
        <v>9</v>
      </c>
      <c r="E7897" s="28" t="s">
        <v>26</v>
      </c>
      <c r="F7897" s="31">
        <v>108.56</v>
      </c>
      <c r="G7897" s="28" t="s">
        <v>40</v>
      </c>
      <c r="H7897" s="32">
        <v>111</v>
      </c>
      <c r="I7897" s="33">
        <v>12050.16</v>
      </c>
      <c r="J7897" s="28" t="s">
        <v>22</v>
      </c>
      <c r="K7897" s="28" t="s">
        <v>7913</v>
      </c>
      <c r="L7897" s="28" t="s">
        <v>42</v>
      </c>
    </row>
    <row r="7898" spans="1:12" s="1" customFormat="1" ht="19.7" customHeight="1" x14ac:dyDescent="0.2">
      <c r="A7898" s="22" t="s">
        <v>7</v>
      </c>
      <c r="B7898" s="23">
        <v>44613</v>
      </c>
      <c r="C7898" s="24">
        <v>44613.670486353403</v>
      </c>
      <c r="D7898" s="22" t="s">
        <v>9</v>
      </c>
      <c r="E7898" s="22" t="s">
        <v>26</v>
      </c>
      <c r="F7898" s="25">
        <v>108.56</v>
      </c>
      <c r="G7898" s="22" t="s">
        <v>40</v>
      </c>
      <c r="H7898" s="26">
        <v>302</v>
      </c>
      <c r="I7898" s="27">
        <v>32785.120000000003</v>
      </c>
      <c r="J7898" s="22" t="s">
        <v>27</v>
      </c>
      <c r="K7898" s="22" t="s">
        <v>7914</v>
      </c>
      <c r="L7898" s="22" t="s">
        <v>42</v>
      </c>
    </row>
    <row r="7899" spans="1:12" s="1" customFormat="1" ht="19.7" customHeight="1" x14ac:dyDescent="0.2">
      <c r="A7899" s="28" t="s">
        <v>7</v>
      </c>
      <c r="B7899" s="29">
        <v>44613</v>
      </c>
      <c r="C7899" s="30">
        <v>44613.670486353403</v>
      </c>
      <c r="D7899" s="28" t="s">
        <v>9</v>
      </c>
      <c r="E7899" s="28" t="s">
        <v>26</v>
      </c>
      <c r="F7899" s="31">
        <v>108.56</v>
      </c>
      <c r="G7899" s="28" t="s">
        <v>40</v>
      </c>
      <c r="H7899" s="32">
        <v>19</v>
      </c>
      <c r="I7899" s="33">
        <v>2062.64</v>
      </c>
      <c r="J7899" s="28" t="s">
        <v>27</v>
      </c>
      <c r="K7899" s="28" t="s">
        <v>7915</v>
      </c>
      <c r="L7899" s="28" t="s">
        <v>42</v>
      </c>
    </row>
    <row r="7900" spans="1:12" s="1" customFormat="1" ht="19.7" customHeight="1" x14ac:dyDescent="0.2">
      <c r="A7900" s="22" t="s">
        <v>7</v>
      </c>
      <c r="B7900" s="23">
        <v>44613</v>
      </c>
      <c r="C7900" s="24">
        <v>44613.670664319303</v>
      </c>
      <c r="D7900" s="22" t="s">
        <v>9</v>
      </c>
      <c r="E7900" s="22" t="s">
        <v>26</v>
      </c>
      <c r="F7900" s="25">
        <v>108.6</v>
      </c>
      <c r="G7900" s="22" t="s">
        <v>40</v>
      </c>
      <c r="H7900" s="26">
        <v>1081</v>
      </c>
      <c r="I7900" s="27">
        <v>117396.6</v>
      </c>
      <c r="J7900" s="22" t="s">
        <v>27</v>
      </c>
      <c r="K7900" s="22" t="s">
        <v>7916</v>
      </c>
      <c r="L7900" s="22" t="s">
        <v>42</v>
      </c>
    </row>
    <row r="7901" spans="1:12" s="1" customFormat="1" ht="19.7" customHeight="1" x14ac:dyDescent="0.2">
      <c r="A7901" s="28" t="s">
        <v>7</v>
      </c>
      <c r="B7901" s="29">
        <v>44613</v>
      </c>
      <c r="C7901" s="30">
        <v>44613.670664623198</v>
      </c>
      <c r="D7901" s="28" t="s">
        <v>9</v>
      </c>
      <c r="E7901" s="28" t="s">
        <v>20</v>
      </c>
      <c r="F7901" s="31">
        <v>10.208</v>
      </c>
      <c r="G7901" s="28" t="s">
        <v>40</v>
      </c>
      <c r="H7901" s="32">
        <v>16</v>
      </c>
      <c r="I7901" s="33">
        <v>163.33000000000001</v>
      </c>
      <c r="J7901" s="28" t="s">
        <v>21</v>
      </c>
      <c r="K7901" s="28" t="s">
        <v>7917</v>
      </c>
      <c r="L7901" s="28" t="s">
        <v>42</v>
      </c>
    </row>
    <row r="7902" spans="1:12" s="1" customFormat="1" ht="19.7" customHeight="1" x14ac:dyDescent="0.2">
      <c r="A7902" s="22" t="s">
        <v>7</v>
      </c>
      <c r="B7902" s="23">
        <v>44613</v>
      </c>
      <c r="C7902" s="24">
        <v>44613.670664623402</v>
      </c>
      <c r="D7902" s="22" t="s">
        <v>9</v>
      </c>
      <c r="E7902" s="22" t="s">
        <v>20</v>
      </c>
      <c r="F7902" s="25">
        <v>10.208</v>
      </c>
      <c r="G7902" s="22" t="s">
        <v>40</v>
      </c>
      <c r="H7902" s="26">
        <v>2353</v>
      </c>
      <c r="I7902" s="27">
        <v>24019.42</v>
      </c>
      <c r="J7902" s="22" t="s">
        <v>21</v>
      </c>
      <c r="K7902" s="22" t="s">
        <v>7918</v>
      </c>
      <c r="L7902" s="22" t="s">
        <v>42</v>
      </c>
    </row>
    <row r="7903" spans="1:12" s="1" customFormat="1" ht="19.7" customHeight="1" x14ac:dyDescent="0.2">
      <c r="A7903" s="28" t="s">
        <v>7</v>
      </c>
      <c r="B7903" s="29">
        <v>44613</v>
      </c>
      <c r="C7903" s="30">
        <v>44613.670664623402</v>
      </c>
      <c r="D7903" s="28" t="s">
        <v>9</v>
      </c>
      <c r="E7903" s="28" t="s">
        <v>20</v>
      </c>
      <c r="F7903" s="31">
        <v>10.208</v>
      </c>
      <c r="G7903" s="28" t="s">
        <v>40</v>
      </c>
      <c r="H7903" s="32">
        <v>253</v>
      </c>
      <c r="I7903" s="33">
        <v>2582.62</v>
      </c>
      <c r="J7903" s="28" t="s">
        <v>21</v>
      </c>
      <c r="K7903" s="28" t="s">
        <v>7919</v>
      </c>
      <c r="L7903" s="28" t="s">
        <v>42</v>
      </c>
    </row>
    <row r="7904" spans="1:12" s="1" customFormat="1" ht="19.7" customHeight="1" x14ac:dyDescent="0.2">
      <c r="A7904" s="22" t="s">
        <v>7</v>
      </c>
      <c r="B7904" s="23">
        <v>44613</v>
      </c>
      <c r="C7904" s="24">
        <v>44613.670664623503</v>
      </c>
      <c r="D7904" s="22" t="s">
        <v>9</v>
      </c>
      <c r="E7904" s="22" t="s">
        <v>20</v>
      </c>
      <c r="F7904" s="25">
        <v>10.208</v>
      </c>
      <c r="G7904" s="22" t="s">
        <v>40</v>
      </c>
      <c r="H7904" s="26">
        <v>2606</v>
      </c>
      <c r="I7904" s="27">
        <v>26602.05</v>
      </c>
      <c r="J7904" s="22" t="s">
        <v>21</v>
      </c>
      <c r="K7904" s="22" t="s">
        <v>7920</v>
      </c>
      <c r="L7904" s="22" t="s">
        <v>42</v>
      </c>
    </row>
    <row r="7905" spans="1:12" s="1" customFormat="1" ht="19.7" customHeight="1" x14ac:dyDescent="0.2">
      <c r="A7905" s="28" t="s">
        <v>7</v>
      </c>
      <c r="B7905" s="29">
        <v>44613</v>
      </c>
      <c r="C7905" s="30">
        <v>44613.670664623802</v>
      </c>
      <c r="D7905" s="28" t="s">
        <v>9</v>
      </c>
      <c r="E7905" s="28" t="s">
        <v>20</v>
      </c>
      <c r="F7905" s="31">
        <v>10.208</v>
      </c>
      <c r="G7905" s="28" t="s">
        <v>40</v>
      </c>
      <c r="H7905" s="32">
        <v>514</v>
      </c>
      <c r="I7905" s="33">
        <v>5246.91</v>
      </c>
      <c r="J7905" s="28" t="s">
        <v>21</v>
      </c>
      <c r="K7905" s="28" t="s">
        <v>7921</v>
      </c>
      <c r="L7905" s="28" t="s">
        <v>42</v>
      </c>
    </row>
    <row r="7906" spans="1:12" s="1" customFormat="1" ht="19.7" customHeight="1" x14ac:dyDescent="0.2">
      <c r="A7906" s="22" t="s">
        <v>7</v>
      </c>
      <c r="B7906" s="23">
        <v>44613</v>
      </c>
      <c r="C7906" s="24">
        <v>44613.670664624697</v>
      </c>
      <c r="D7906" s="22" t="s">
        <v>9</v>
      </c>
      <c r="E7906" s="22" t="s">
        <v>20</v>
      </c>
      <c r="F7906" s="25">
        <v>10.208</v>
      </c>
      <c r="G7906" s="22" t="s">
        <v>40</v>
      </c>
      <c r="H7906" s="26">
        <v>650</v>
      </c>
      <c r="I7906" s="27">
        <v>6635.2</v>
      </c>
      <c r="J7906" s="22" t="s">
        <v>21</v>
      </c>
      <c r="K7906" s="22" t="s">
        <v>7922</v>
      </c>
      <c r="L7906" s="22" t="s">
        <v>42</v>
      </c>
    </row>
    <row r="7907" spans="1:12" s="1" customFormat="1" ht="19.7" customHeight="1" x14ac:dyDescent="0.2">
      <c r="A7907" s="28" t="s">
        <v>7</v>
      </c>
      <c r="B7907" s="29">
        <v>44613</v>
      </c>
      <c r="C7907" s="30">
        <v>44613.670957052098</v>
      </c>
      <c r="D7907" s="28" t="s">
        <v>9</v>
      </c>
      <c r="E7907" s="28" t="s">
        <v>20</v>
      </c>
      <c r="F7907" s="31">
        <v>10.208</v>
      </c>
      <c r="G7907" s="28" t="s">
        <v>40</v>
      </c>
      <c r="H7907" s="32">
        <v>471</v>
      </c>
      <c r="I7907" s="33">
        <v>4807.97</v>
      </c>
      <c r="J7907" s="28" t="s">
        <v>22</v>
      </c>
      <c r="K7907" s="28" t="s">
        <v>7923</v>
      </c>
      <c r="L7907" s="28" t="s">
        <v>42</v>
      </c>
    </row>
    <row r="7908" spans="1:12" s="1" customFormat="1" ht="19.7" customHeight="1" x14ac:dyDescent="0.2">
      <c r="A7908" s="22" t="s">
        <v>7</v>
      </c>
      <c r="B7908" s="23">
        <v>44613</v>
      </c>
      <c r="C7908" s="24">
        <v>44613.670957053</v>
      </c>
      <c r="D7908" s="22" t="s">
        <v>9</v>
      </c>
      <c r="E7908" s="22" t="s">
        <v>20</v>
      </c>
      <c r="F7908" s="25">
        <v>10.208</v>
      </c>
      <c r="G7908" s="22" t="s">
        <v>40</v>
      </c>
      <c r="H7908" s="26">
        <v>490</v>
      </c>
      <c r="I7908" s="27">
        <v>5001.92</v>
      </c>
      <c r="J7908" s="22" t="s">
        <v>22</v>
      </c>
      <c r="K7908" s="22" t="s">
        <v>7924</v>
      </c>
      <c r="L7908" s="22" t="s">
        <v>42</v>
      </c>
    </row>
    <row r="7909" spans="1:12" s="1" customFormat="1" ht="19.7" customHeight="1" x14ac:dyDescent="0.2">
      <c r="A7909" s="28" t="s">
        <v>7</v>
      </c>
      <c r="B7909" s="29">
        <v>44613</v>
      </c>
      <c r="C7909" s="30">
        <v>44613.670957053</v>
      </c>
      <c r="D7909" s="28" t="s">
        <v>9</v>
      </c>
      <c r="E7909" s="28" t="s">
        <v>20</v>
      </c>
      <c r="F7909" s="31">
        <v>10.208</v>
      </c>
      <c r="G7909" s="28" t="s">
        <v>40</v>
      </c>
      <c r="H7909" s="32">
        <v>159</v>
      </c>
      <c r="I7909" s="33">
        <v>1623.07</v>
      </c>
      <c r="J7909" s="28" t="s">
        <v>22</v>
      </c>
      <c r="K7909" s="28" t="s">
        <v>7925</v>
      </c>
      <c r="L7909" s="28" t="s">
        <v>42</v>
      </c>
    </row>
    <row r="7910" spans="1:12" s="1" customFormat="1" ht="19.7" customHeight="1" x14ac:dyDescent="0.2">
      <c r="A7910" s="22" t="s">
        <v>7</v>
      </c>
      <c r="B7910" s="23">
        <v>44613</v>
      </c>
      <c r="C7910" s="24">
        <v>44613.671162801002</v>
      </c>
      <c r="D7910" s="22" t="s">
        <v>9</v>
      </c>
      <c r="E7910" s="22" t="s">
        <v>26</v>
      </c>
      <c r="F7910" s="25">
        <v>108.6</v>
      </c>
      <c r="G7910" s="22" t="s">
        <v>40</v>
      </c>
      <c r="H7910" s="26">
        <v>177</v>
      </c>
      <c r="I7910" s="27">
        <v>19222.2</v>
      </c>
      <c r="J7910" s="22" t="s">
        <v>22</v>
      </c>
      <c r="K7910" s="22" t="s">
        <v>7926</v>
      </c>
      <c r="L7910" s="22" t="s">
        <v>42</v>
      </c>
    </row>
    <row r="7911" spans="1:12" s="1" customFormat="1" ht="19.7" customHeight="1" x14ac:dyDescent="0.2">
      <c r="A7911" s="28" t="s">
        <v>7</v>
      </c>
      <c r="B7911" s="29">
        <v>44613</v>
      </c>
      <c r="C7911" s="30">
        <v>44613.671162801002</v>
      </c>
      <c r="D7911" s="28" t="s">
        <v>9</v>
      </c>
      <c r="E7911" s="28" t="s">
        <v>26</v>
      </c>
      <c r="F7911" s="31">
        <v>108.6</v>
      </c>
      <c r="G7911" s="28" t="s">
        <v>40</v>
      </c>
      <c r="H7911" s="32">
        <v>138</v>
      </c>
      <c r="I7911" s="33">
        <v>14986.8</v>
      </c>
      <c r="J7911" s="28" t="s">
        <v>22</v>
      </c>
      <c r="K7911" s="28" t="s">
        <v>7927</v>
      </c>
      <c r="L7911" s="28" t="s">
        <v>42</v>
      </c>
    </row>
    <row r="7912" spans="1:12" s="1" customFormat="1" ht="19.7" customHeight="1" x14ac:dyDescent="0.2">
      <c r="A7912" s="22" t="s">
        <v>7</v>
      </c>
      <c r="B7912" s="23">
        <v>44613</v>
      </c>
      <c r="C7912" s="24">
        <v>44613.671162802602</v>
      </c>
      <c r="D7912" s="22" t="s">
        <v>9</v>
      </c>
      <c r="E7912" s="22" t="s">
        <v>20</v>
      </c>
      <c r="F7912" s="25">
        <v>10.208</v>
      </c>
      <c r="G7912" s="22" t="s">
        <v>40</v>
      </c>
      <c r="H7912" s="26">
        <v>500</v>
      </c>
      <c r="I7912" s="27">
        <v>5104</v>
      </c>
      <c r="J7912" s="22" t="s">
        <v>22</v>
      </c>
      <c r="K7912" s="22" t="s">
        <v>7928</v>
      </c>
      <c r="L7912" s="22" t="s">
        <v>42</v>
      </c>
    </row>
    <row r="7913" spans="1:12" s="1" customFormat="1" ht="19.7" customHeight="1" x14ac:dyDescent="0.2">
      <c r="A7913" s="28" t="s">
        <v>7</v>
      </c>
      <c r="B7913" s="29">
        <v>44613</v>
      </c>
      <c r="C7913" s="30">
        <v>44613.671162803003</v>
      </c>
      <c r="D7913" s="28" t="s">
        <v>9</v>
      </c>
      <c r="E7913" s="28" t="s">
        <v>20</v>
      </c>
      <c r="F7913" s="31">
        <v>10.208</v>
      </c>
      <c r="G7913" s="28" t="s">
        <v>40</v>
      </c>
      <c r="H7913" s="32">
        <v>461</v>
      </c>
      <c r="I7913" s="33">
        <v>4705.8900000000003</v>
      </c>
      <c r="J7913" s="28" t="s">
        <v>22</v>
      </c>
      <c r="K7913" s="28" t="s">
        <v>7929</v>
      </c>
      <c r="L7913" s="28" t="s">
        <v>42</v>
      </c>
    </row>
    <row r="7914" spans="1:12" s="1" customFormat="1" ht="19.7" customHeight="1" x14ac:dyDescent="0.2">
      <c r="A7914" s="22" t="s">
        <v>7</v>
      </c>
      <c r="B7914" s="23">
        <v>44613</v>
      </c>
      <c r="C7914" s="24">
        <v>44613.671162803003</v>
      </c>
      <c r="D7914" s="22" t="s">
        <v>9</v>
      </c>
      <c r="E7914" s="22" t="s">
        <v>20</v>
      </c>
      <c r="F7914" s="25">
        <v>10.208</v>
      </c>
      <c r="G7914" s="22" t="s">
        <v>40</v>
      </c>
      <c r="H7914" s="26">
        <v>500</v>
      </c>
      <c r="I7914" s="27">
        <v>5104</v>
      </c>
      <c r="J7914" s="22" t="s">
        <v>22</v>
      </c>
      <c r="K7914" s="22" t="s">
        <v>7930</v>
      </c>
      <c r="L7914" s="22" t="s">
        <v>42</v>
      </c>
    </row>
    <row r="7915" spans="1:12" s="1" customFormat="1" ht="19.7" customHeight="1" x14ac:dyDescent="0.2">
      <c r="A7915" s="28" t="s">
        <v>7</v>
      </c>
      <c r="B7915" s="29">
        <v>44613</v>
      </c>
      <c r="C7915" s="30">
        <v>44613.671162807899</v>
      </c>
      <c r="D7915" s="28" t="s">
        <v>9</v>
      </c>
      <c r="E7915" s="28" t="s">
        <v>20</v>
      </c>
      <c r="F7915" s="31">
        <v>10.208</v>
      </c>
      <c r="G7915" s="28" t="s">
        <v>40</v>
      </c>
      <c r="H7915" s="32">
        <v>761</v>
      </c>
      <c r="I7915" s="33">
        <v>7768.29</v>
      </c>
      <c r="J7915" s="28" t="s">
        <v>22</v>
      </c>
      <c r="K7915" s="28" t="s">
        <v>7931</v>
      </c>
      <c r="L7915" s="28" t="s">
        <v>42</v>
      </c>
    </row>
    <row r="7916" spans="1:12" s="1" customFormat="1" ht="19.7" customHeight="1" x14ac:dyDescent="0.2">
      <c r="A7916" s="22" t="s">
        <v>7</v>
      </c>
      <c r="B7916" s="23">
        <v>44613</v>
      </c>
      <c r="C7916" s="24">
        <v>44613.671162809602</v>
      </c>
      <c r="D7916" s="22" t="s">
        <v>9</v>
      </c>
      <c r="E7916" s="22" t="s">
        <v>20</v>
      </c>
      <c r="F7916" s="25">
        <v>10.208</v>
      </c>
      <c r="G7916" s="22" t="s">
        <v>40</v>
      </c>
      <c r="H7916" s="26">
        <v>120</v>
      </c>
      <c r="I7916" s="27">
        <v>1224.96</v>
      </c>
      <c r="J7916" s="22" t="s">
        <v>22</v>
      </c>
      <c r="K7916" s="22" t="s">
        <v>7932</v>
      </c>
      <c r="L7916" s="22" t="s">
        <v>42</v>
      </c>
    </row>
    <row r="7917" spans="1:12" s="1" customFormat="1" ht="19.7" customHeight="1" x14ac:dyDescent="0.2">
      <c r="A7917" s="28" t="s">
        <v>7</v>
      </c>
      <c r="B7917" s="29">
        <v>44613</v>
      </c>
      <c r="C7917" s="30">
        <v>44613.671162908096</v>
      </c>
      <c r="D7917" s="28" t="s">
        <v>9</v>
      </c>
      <c r="E7917" s="28" t="s">
        <v>26</v>
      </c>
      <c r="F7917" s="31">
        <v>108.6</v>
      </c>
      <c r="G7917" s="28" t="s">
        <v>40</v>
      </c>
      <c r="H7917" s="32">
        <v>326</v>
      </c>
      <c r="I7917" s="33">
        <v>35403.599999999999</v>
      </c>
      <c r="J7917" s="28" t="s">
        <v>27</v>
      </c>
      <c r="K7917" s="28" t="s">
        <v>7933</v>
      </c>
      <c r="L7917" s="28" t="s">
        <v>42</v>
      </c>
    </row>
    <row r="7918" spans="1:12" s="1" customFormat="1" ht="19.7" customHeight="1" x14ac:dyDescent="0.2">
      <c r="A7918" s="22" t="s">
        <v>7</v>
      </c>
      <c r="B7918" s="23">
        <v>44613</v>
      </c>
      <c r="C7918" s="24">
        <v>44613.671162908096</v>
      </c>
      <c r="D7918" s="22" t="s">
        <v>9</v>
      </c>
      <c r="E7918" s="22" t="s">
        <v>26</v>
      </c>
      <c r="F7918" s="25">
        <v>108.6</v>
      </c>
      <c r="G7918" s="22" t="s">
        <v>40</v>
      </c>
      <c r="H7918" s="26">
        <v>254</v>
      </c>
      <c r="I7918" s="27">
        <v>27584.400000000001</v>
      </c>
      <c r="J7918" s="22" t="s">
        <v>27</v>
      </c>
      <c r="K7918" s="22" t="s">
        <v>7934</v>
      </c>
      <c r="L7918" s="22" t="s">
        <v>42</v>
      </c>
    </row>
    <row r="7919" spans="1:12" s="1" customFormat="1" ht="19.7" customHeight="1" x14ac:dyDescent="0.2">
      <c r="A7919" s="28" t="s">
        <v>7</v>
      </c>
      <c r="B7919" s="29">
        <v>44613</v>
      </c>
      <c r="C7919" s="30">
        <v>44613.671162908598</v>
      </c>
      <c r="D7919" s="28" t="s">
        <v>9</v>
      </c>
      <c r="E7919" s="28" t="s">
        <v>20</v>
      </c>
      <c r="F7919" s="31">
        <v>10.208</v>
      </c>
      <c r="G7919" s="28" t="s">
        <v>40</v>
      </c>
      <c r="H7919" s="32">
        <v>1964</v>
      </c>
      <c r="I7919" s="33">
        <v>20048.509999999998</v>
      </c>
      <c r="J7919" s="28" t="s">
        <v>21</v>
      </c>
      <c r="K7919" s="28" t="s">
        <v>7935</v>
      </c>
      <c r="L7919" s="28" t="s">
        <v>42</v>
      </c>
    </row>
    <row r="7920" spans="1:12" s="1" customFormat="1" ht="19.7" customHeight="1" x14ac:dyDescent="0.2">
      <c r="A7920" s="22" t="s">
        <v>7</v>
      </c>
      <c r="B7920" s="23">
        <v>44613</v>
      </c>
      <c r="C7920" s="24">
        <v>44613.6711629087</v>
      </c>
      <c r="D7920" s="22" t="s">
        <v>9</v>
      </c>
      <c r="E7920" s="22" t="s">
        <v>26</v>
      </c>
      <c r="F7920" s="25">
        <v>108.6</v>
      </c>
      <c r="G7920" s="22" t="s">
        <v>40</v>
      </c>
      <c r="H7920" s="26">
        <v>514</v>
      </c>
      <c r="I7920" s="27">
        <v>55820.4</v>
      </c>
      <c r="J7920" s="22" t="s">
        <v>27</v>
      </c>
      <c r="K7920" s="22" t="s">
        <v>7936</v>
      </c>
      <c r="L7920" s="22" t="s">
        <v>42</v>
      </c>
    </row>
    <row r="7921" spans="1:12" s="1" customFormat="1" ht="19.7" customHeight="1" x14ac:dyDescent="0.2">
      <c r="A7921" s="28" t="s">
        <v>7</v>
      </c>
      <c r="B7921" s="29">
        <v>44613</v>
      </c>
      <c r="C7921" s="30">
        <v>44613.6711629087</v>
      </c>
      <c r="D7921" s="28" t="s">
        <v>9</v>
      </c>
      <c r="E7921" s="28" t="s">
        <v>20</v>
      </c>
      <c r="F7921" s="31">
        <v>10.208</v>
      </c>
      <c r="G7921" s="28" t="s">
        <v>40</v>
      </c>
      <c r="H7921" s="32">
        <v>1708</v>
      </c>
      <c r="I7921" s="33">
        <v>17435.259999999998</v>
      </c>
      <c r="J7921" s="28" t="s">
        <v>21</v>
      </c>
      <c r="K7921" s="28" t="s">
        <v>7937</v>
      </c>
      <c r="L7921" s="28" t="s">
        <v>42</v>
      </c>
    </row>
    <row r="7922" spans="1:12" s="1" customFormat="1" ht="19.7" customHeight="1" x14ac:dyDescent="0.2">
      <c r="A7922" s="22" t="s">
        <v>7</v>
      </c>
      <c r="B7922" s="23">
        <v>44613</v>
      </c>
      <c r="C7922" s="24">
        <v>44613.671162909297</v>
      </c>
      <c r="D7922" s="22" t="s">
        <v>9</v>
      </c>
      <c r="E7922" s="22" t="s">
        <v>20</v>
      </c>
      <c r="F7922" s="25">
        <v>10.208</v>
      </c>
      <c r="G7922" s="22" t="s">
        <v>40</v>
      </c>
      <c r="H7922" s="26">
        <v>742</v>
      </c>
      <c r="I7922" s="27">
        <v>7574.34</v>
      </c>
      <c r="J7922" s="22" t="s">
        <v>21</v>
      </c>
      <c r="K7922" s="22" t="s">
        <v>7938</v>
      </c>
      <c r="L7922" s="22" t="s">
        <v>42</v>
      </c>
    </row>
    <row r="7923" spans="1:12" s="1" customFormat="1" ht="19.7" customHeight="1" x14ac:dyDescent="0.2">
      <c r="A7923" s="28" t="s">
        <v>7</v>
      </c>
      <c r="B7923" s="29">
        <v>44613</v>
      </c>
      <c r="C7923" s="30">
        <v>44613.671162909399</v>
      </c>
      <c r="D7923" s="28" t="s">
        <v>9</v>
      </c>
      <c r="E7923" s="28" t="s">
        <v>20</v>
      </c>
      <c r="F7923" s="31">
        <v>10.208</v>
      </c>
      <c r="G7923" s="28" t="s">
        <v>40</v>
      </c>
      <c r="H7923" s="32">
        <v>600</v>
      </c>
      <c r="I7923" s="33">
        <v>6124.8</v>
      </c>
      <c r="J7923" s="28" t="s">
        <v>21</v>
      </c>
      <c r="K7923" s="28" t="s">
        <v>7939</v>
      </c>
      <c r="L7923" s="28" t="s">
        <v>42</v>
      </c>
    </row>
    <row r="7924" spans="1:12" s="1" customFormat="1" ht="19.7" customHeight="1" x14ac:dyDescent="0.2">
      <c r="A7924" s="22" t="s">
        <v>7</v>
      </c>
      <c r="B7924" s="23">
        <v>44613</v>
      </c>
      <c r="C7924" s="24">
        <v>44613.671162909697</v>
      </c>
      <c r="D7924" s="22" t="s">
        <v>9</v>
      </c>
      <c r="E7924" s="22" t="s">
        <v>20</v>
      </c>
      <c r="F7924" s="25">
        <v>10.208</v>
      </c>
      <c r="G7924" s="22" t="s">
        <v>40</v>
      </c>
      <c r="H7924" s="26">
        <v>97</v>
      </c>
      <c r="I7924" s="27">
        <v>990.18</v>
      </c>
      <c r="J7924" s="22" t="s">
        <v>21</v>
      </c>
      <c r="K7924" s="22" t="s">
        <v>7940</v>
      </c>
      <c r="L7924" s="22" t="s">
        <v>42</v>
      </c>
    </row>
    <row r="7925" spans="1:12" s="1" customFormat="1" ht="19.7" customHeight="1" x14ac:dyDescent="0.2">
      <c r="A7925" s="28" t="s">
        <v>7</v>
      </c>
      <c r="B7925" s="29">
        <v>44613</v>
      </c>
      <c r="C7925" s="30">
        <v>44613.671162910701</v>
      </c>
      <c r="D7925" s="28" t="s">
        <v>9</v>
      </c>
      <c r="E7925" s="28" t="s">
        <v>26</v>
      </c>
      <c r="F7925" s="31">
        <v>108.6</v>
      </c>
      <c r="G7925" s="28" t="s">
        <v>40</v>
      </c>
      <c r="H7925" s="32">
        <v>254</v>
      </c>
      <c r="I7925" s="33">
        <v>27584.400000000001</v>
      </c>
      <c r="J7925" s="28" t="s">
        <v>27</v>
      </c>
      <c r="K7925" s="28" t="s">
        <v>7941</v>
      </c>
      <c r="L7925" s="28" t="s">
        <v>42</v>
      </c>
    </row>
    <row r="7926" spans="1:12" s="1" customFormat="1" ht="19.7" customHeight="1" x14ac:dyDescent="0.2">
      <c r="A7926" s="22" t="s">
        <v>7</v>
      </c>
      <c r="B7926" s="23">
        <v>44613</v>
      </c>
      <c r="C7926" s="24">
        <v>44613.671162910701</v>
      </c>
      <c r="D7926" s="22" t="s">
        <v>9</v>
      </c>
      <c r="E7926" s="22" t="s">
        <v>26</v>
      </c>
      <c r="F7926" s="25">
        <v>108.6</v>
      </c>
      <c r="G7926" s="22" t="s">
        <v>40</v>
      </c>
      <c r="H7926" s="26">
        <v>326</v>
      </c>
      <c r="I7926" s="27">
        <v>35403.599999999999</v>
      </c>
      <c r="J7926" s="22" t="s">
        <v>27</v>
      </c>
      <c r="K7926" s="22" t="s">
        <v>7942</v>
      </c>
      <c r="L7926" s="22" t="s">
        <v>42</v>
      </c>
    </row>
    <row r="7927" spans="1:12" s="1" customFormat="1" ht="19.7" customHeight="1" x14ac:dyDescent="0.2">
      <c r="A7927" s="28" t="s">
        <v>7</v>
      </c>
      <c r="B7927" s="29">
        <v>44613</v>
      </c>
      <c r="C7927" s="30">
        <v>44613.671162919702</v>
      </c>
      <c r="D7927" s="28" t="s">
        <v>9</v>
      </c>
      <c r="E7927" s="28" t="s">
        <v>20</v>
      </c>
      <c r="F7927" s="31">
        <v>10.208</v>
      </c>
      <c r="G7927" s="28" t="s">
        <v>40</v>
      </c>
      <c r="H7927" s="32">
        <v>1515</v>
      </c>
      <c r="I7927" s="33">
        <v>15465.12</v>
      </c>
      <c r="J7927" s="28" t="s">
        <v>21</v>
      </c>
      <c r="K7927" s="28" t="s">
        <v>7943</v>
      </c>
      <c r="L7927" s="28" t="s">
        <v>42</v>
      </c>
    </row>
    <row r="7928" spans="1:12" s="1" customFormat="1" ht="19.7" customHeight="1" x14ac:dyDescent="0.2">
      <c r="A7928" s="22" t="s">
        <v>7</v>
      </c>
      <c r="B7928" s="23">
        <v>44613</v>
      </c>
      <c r="C7928" s="24">
        <v>44613.671162931198</v>
      </c>
      <c r="D7928" s="22" t="s">
        <v>9</v>
      </c>
      <c r="E7928" s="22" t="s">
        <v>20</v>
      </c>
      <c r="F7928" s="25">
        <v>10.208</v>
      </c>
      <c r="G7928" s="22" t="s">
        <v>40</v>
      </c>
      <c r="H7928" s="26">
        <v>82</v>
      </c>
      <c r="I7928" s="27">
        <v>837.06</v>
      </c>
      <c r="J7928" s="22" t="s">
        <v>21</v>
      </c>
      <c r="K7928" s="22" t="s">
        <v>7944</v>
      </c>
      <c r="L7928" s="22" t="s">
        <v>42</v>
      </c>
    </row>
    <row r="7929" spans="1:12" s="1" customFormat="1" ht="19.7" customHeight="1" x14ac:dyDescent="0.2">
      <c r="A7929" s="28" t="s">
        <v>7</v>
      </c>
      <c r="B7929" s="29">
        <v>44613</v>
      </c>
      <c r="C7929" s="30">
        <v>44613.6711629317</v>
      </c>
      <c r="D7929" s="28" t="s">
        <v>9</v>
      </c>
      <c r="E7929" s="28" t="s">
        <v>20</v>
      </c>
      <c r="F7929" s="31">
        <v>10.208</v>
      </c>
      <c r="G7929" s="28" t="s">
        <v>40</v>
      </c>
      <c r="H7929" s="32">
        <v>285</v>
      </c>
      <c r="I7929" s="33">
        <v>2909.28</v>
      </c>
      <c r="J7929" s="28" t="s">
        <v>21</v>
      </c>
      <c r="K7929" s="28" t="s">
        <v>7945</v>
      </c>
      <c r="L7929" s="28" t="s">
        <v>42</v>
      </c>
    </row>
    <row r="7930" spans="1:12" s="1" customFormat="1" ht="19.7" customHeight="1" x14ac:dyDescent="0.2">
      <c r="A7930" s="22" t="s">
        <v>7</v>
      </c>
      <c r="B7930" s="23">
        <v>44613</v>
      </c>
      <c r="C7930" s="24">
        <v>44613.6711630438</v>
      </c>
      <c r="D7930" s="22" t="s">
        <v>9</v>
      </c>
      <c r="E7930" s="22" t="s">
        <v>26</v>
      </c>
      <c r="F7930" s="25">
        <v>108.6</v>
      </c>
      <c r="G7930" s="22" t="s">
        <v>40</v>
      </c>
      <c r="H7930" s="26">
        <v>177</v>
      </c>
      <c r="I7930" s="27">
        <v>19222.2</v>
      </c>
      <c r="J7930" s="22" t="s">
        <v>22</v>
      </c>
      <c r="K7930" s="22" t="s">
        <v>7946</v>
      </c>
      <c r="L7930" s="22" t="s">
        <v>42</v>
      </c>
    </row>
    <row r="7931" spans="1:12" s="1" customFormat="1" ht="19.7" customHeight="1" x14ac:dyDescent="0.2">
      <c r="A7931" s="28" t="s">
        <v>7</v>
      </c>
      <c r="B7931" s="29">
        <v>44613</v>
      </c>
      <c r="C7931" s="30">
        <v>44613.671163133797</v>
      </c>
      <c r="D7931" s="28" t="s">
        <v>9</v>
      </c>
      <c r="E7931" s="28" t="s">
        <v>20</v>
      </c>
      <c r="F7931" s="31">
        <v>10.208</v>
      </c>
      <c r="G7931" s="28" t="s">
        <v>40</v>
      </c>
      <c r="H7931" s="32">
        <v>82</v>
      </c>
      <c r="I7931" s="33">
        <v>837.06</v>
      </c>
      <c r="J7931" s="28" t="s">
        <v>21</v>
      </c>
      <c r="K7931" s="28" t="s">
        <v>7947</v>
      </c>
      <c r="L7931" s="28" t="s">
        <v>42</v>
      </c>
    </row>
    <row r="7932" spans="1:12" s="1" customFormat="1" ht="19.7" customHeight="1" x14ac:dyDescent="0.2">
      <c r="A7932" s="22" t="s">
        <v>7</v>
      </c>
      <c r="B7932" s="23">
        <v>44613</v>
      </c>
      <c r="C7932" s="24">
        <v>44613.671226254999</v>
      </c>
      <c r="D7932" s="22" t="s">
        <v>9</v>
      </c>
      <c r="E7932" s="22" t="s">
        <v>20</v>
      </c>
      <c r="F7932" s="25">
        <v>10.208</v>
      </c>
      <c r="G7932" s="22" t="s">
        <v>40</v>
      </c>
      <c r="H7932" s="26">
        <v>368</v>
      </c>
      <c r="I7932" s="27">
        <v>3756.54</v>
      </c>
      <c r="J7932" s="22" t="s">
        <v>22</v>
      </c>
      <c r="K7932" s="22" t="s">
        <v>7948</v>
      </c>
      <c r="L7932" s="22" t="s">
        <v>42</v>
      </c>
    </row>
    <row r="7933" spans="1:12" s="1" customFormat="1" ht="19.7" customHeight="1" x14ac:dyDescent="0.2">
      <c r="A7933" s="28" t="s">
        <v>7</v>
      </c>
      <c r="B7933" s="29">
        <v>44613</v>
      </c>
      <c r="C7933" s="30">
        <v>44613.671226255399</v>
      </c>
      <c r="D7933" s="28" t="s">
        <v>9</v>
      </c>
      <c r="E7933" s="28" t="s">
        <v>20</v>
      </c>
      <c r="F7933" s="31">
        <v>10.208</v>
      </c>
      <c r="G7933" s="28" t="s">
        <v>40</v>
      </c>
      <c r="H7933" s="32">
        <v>632</v>
      </c>
      <c r="I7933" s="33">
        <v>6451.46</v>
      </c>
      <c r="J7933" s="28" t="s">
        <v>22</v>
      </c>
      <c r="K7933" s="28" t="s">
        <v>7949</v>
      </c>
      <c r="L7933" s="28" t="s">
        <v>42</v>
      </c>
    </row>
    <row r="7934" spans="1:12" s="1" customFormat="1" ht="19.7" customHeight="1" x14ac:dyDescent="0.2">
      <c r="A7934" s="22" t="s">
        <v>7</v>
      </c>
      <c r="B7934" s="23">
        <v>44613</v>
      </c>
      <c r="C7934" s="24">
        <v>44613.671302464398</v>
      </c>
      <c r="D7934" s="22" t="s">
        <v>9</v>
      </c>
      <c r="E7934" s="22" t="s">
        <v>20</v>
      </c>
      <c r="F7934" s="25">
        <v>10.208</v>
      </c>
      <c r="G7934" s="22" t="s">
        <v>40</v>
      </c>
      <c r="H7934" s="26">
        <v>29</v>
      </c>
      <c r="I7934" s="27">
        <v>296.02999999999997</v>
      </c>
      <c r="J7934" s="22" t="s">
        <v>22</v>
      </c>
      <c r="K7934" s="22" t="s">
        <v>7950</v>
      </c>
      <c r="L7934" s="22" t="s">
        <v>42</v>
      </c>
    </row>
    <row r="7935" spans="1:12" s="1" customFormat="1" ht="19.7" customHeight="1" x14ac:dyDescent="0.2">
      <c r="A7935" s="28" t="s">
        <v>7</v>
      </c>
      <c r="B7935" s="29">
        <v>44613</v>
      </c>
      <c r="C7935" s="30">
        <v>44613.671346750001</v>
      </c>
      <c r="D7935" s="28" t="s">
        <v>9</v>
      </c>
      <c r="E7935" s="28" t="s">
        <v>20</v>
      </c>
      <c r="F7935" s="31">
        <v>10.208</v>
      </c>
      <c r="G7935" s="28" t="s">
        <v>40</v>
      </c>
      <c r="H7935" s="32">
        <v>507</v>
      </c>
      <c r="I7935" s="33">
        <v>5175.46</v>
      </c>
      <c r="J7935" s="28" t="s">
        <v>22</v>
      </c>
      <c r="K7935" s="28" t="s">
        <v>7951</v>
      </c>
      <c r="L7935" s="28" t="s">
        <v>42</v>
      </c>
    </row>
    <row r="7936" spans="1:12" s="1" customFormat="1" ht="19.7" customHeight="1" x14ac:dyDescent="0.2">
      <c r="A7936" s="22" t="s">
        <v>7</v>
      </c>
      <c r="B7936" s="23">
        <v>44613</v>
      </c>
      <c r="C7936" s="24">
        <v>44613.6714618388</v>
      </c>
      <c r="D7936" s="22" t="s">
        <v>9</v>
      </c>
      <c r="E7936" s="22" t="s">
        <v>20</v>
      </c>
      <c r="F7936" s="25">
        <v>10.208</v>
      </c>
      <c r="G7936" s="22" t="s">
        <v>40</v>
      </c>
      <c r="H7936" s="26">
        <v>364</v>
      </c>
      <c r="I7936" s="27">
        <v>3715.71</v>
      </c>
      <c r="J7936" s="22" t="s">
        <v>21</v>
      </c>
      <c r="K7936" s="22" t="s">
        <v>7952</v>
      </c>
      <c r="L7936" s="22" t="s">
        <v>42</v>
      </c>
    </row>
    <row r="7937" spans="1:12" s="1" customFormat="1" ht="19.7" customHeight="1" x14ac:dyDescent="0.2">
      <c r="A7937" s="28" t="s">
        <v>7</v>
      </c>
      <c r="B7937" s="29">
        <v>44613</v>
      </c>
      <c r="C7937" s="30">
        <v>44613.671461839003</v>
      </c>
      <c r="D7937" s="28" t="s">
        <v>9</v>
      </c>
      <c r="E7937" s="28" t="s">
        <v>20</v>
      </c>
      <c r="F7937" s="31">
        <v>10.208</v>
      </c>
      <c r="G7937" s="28" t="s">
        <v>40</v>
      </c>
      <c r="H7937" s="32">
        <v>673</v>
      </c>
      <c r="I7937" s="33">
        <v>6869.98</v>
      </c>
      <c r="J7937" s="28" t="s">
        <v>21</v>
      </c>
      <c r="K7937" s="28" t="s">
        <v>7953</v>
      </c>
      <c r="L7937" s="28" t="s">
        <v>42</v>
      </c>
    </row>
    <row r="7938" spans="1:12" s="1" customFormat="1" ht="19.7" customHeight="1" x14ac:dyDescent="0.2">
      <c r="A7938" s="22" t="s">
        <v>7</v>
      </c>
      <c r="B7938" s="23">
        <v>44613</v>
      </c>
      <c r="C7938" s="24">
        <v>44613.671461839003</v>
      </c>
      <c r="D7938" s="22" t="s">
        <v>9</v>
      </c>
      <c r="E7938" s="22" t="s">
        <v>20</v>
      </c>
      <c r="F7938" s="25">
        <v>10.208</v>
      </c>
      <c r="G7938" s="22" t="s">
        <v>40</v>
      </c>
      <c r="H7938" s="26">
        <v>173</v>
      </c>
      <c r="I7938" s="27">
        <v>1765.98</v>
      </c>
      <c r="J7938" s="22" t="s">
        <v>21</v>
      </c>
      <c r="K7938" s="22" t="s">
        <v>7954</v>
      </c>
      <c r="L7938" s="22" t="s">
        <v>42</v>
      </c>
    </row>
    <row r="7939" spans="1:12" s="1" customFormat="1" ht="19.7" customHeight="1" x14ac:dyDescent="0.2">
      <c r="A7939" s="28" t="s">
        <v>7</v>
      </c>
      <c r="B7939" s="29">
        <v>44613</v>
      </c>
      <c r="C7939" s="30">
        <v>44613.671461839003</v>
      </c>
      <c r="D7939" s="28" t="s">
        <v>9</v>
      </c>
      <c r="E7939" s="28" t="s">
        <v>20</v>
      </c>
      <c r="F7939" s="31">
        <v>10.208</v>
      </c>
      <c r="G7939" s="28" t="s">
        <v>40</v>
      </c>
      <c r="H7939" s="32">
        <v>846</v>
      </c>
      <c r="I7939" s="33">
        <v>8635.9699999999993</v>
      </c>
      <c r="J7939" s="28" t="s">
        <v>21</v>
      </c>
      <c r="K7939" s="28" t="s">
        <v>7955</v>
      </c>
      <c r="L7939" s="28" t="s">
        <v>42</v>
      </c>
    </row>
    <row r="7940" spans="1:12" s="1" customFormat="1" ht="19.7" customHeight="1" x14ac:dyDescent="0.2">
      <c r="A7940" s="22" t="s">
        <v>7</v>
      </c>
      <c r="B7940" s="23">
        <v>44613</v>
      </c>
      <c r="C7940" s="24">
        <v>44613.671461839098</v>
      </c>
      <c r="D7940" s="22" t="s">
        <v>9</v>
      </c>
      <c r="E7940" s="22" t="s">
        <v>20</v>
      </c>
      <c r="F7940" s="25">
        <v>10.208</v>
      </c>
      <c r="G7940" s="22" t="s">
        <v>40</v>
      </c>
      <c r="H7940" s="26">
        <v>175</v>
      </c>
      <c r="I7940" s="27">
        <v>1786.4</v>
      </c>
      <c r="J7940" s="22" t="s">
        <v>21</v>
      </c>
      <c r="K7940" s="22" t="s">
        <v>7956</v>
      </c>
      <c r="L7940" s="22" t="s">
        <v>42</v>
      </c>
    </row>
    <row r="7941" spans="1:12" s="1" customFormat="1" ht="19.7" customHeight="1" x14ac:dyDescent="0.2">
      <c r="A7941" s="28" t="s">
        <v>7</v>
      </c>
      <c r="B7941" s="29">
        <v>44613</v>
      </c>
      <c r="C7941" s="30">
        <v>44613.671461935402</v>
      </c>
      <c r="D7941" s="28" t="s">
        <v>9</v>
      </c>
      <c r="E7941" s="28" t="s">
        <v>20</v>
      </c>
      <c r="F7941" s="31">
        <v>10.208</v>
      </c>
      <c r="G7941" s="28" t="s">
        <v>40</v>
      </c>
      <c r="H7941" s="32">
        <v>507</v>
      </c>
      <c r="I7941" s="33">
        <v>5175.46</v>
      </c>
      <c r="J7941" s="28" t="s">
        <v>22</v>
      </c>
      <c r="K7941" s="28" t="s">
        <v>7957</v>
      </c>
      <c r="L7941" s="28" t="s">
        <v>42</v>
      </c>
    </row>
    <row r="7942" spans="1:12" s="1" customFormat="1" ht="19.7" customHeight="1" x14ac:dyDescent="0.2">
      <c r="A7942" s="22" t="s">
        <v>7</v>
      </c>
      <c r="B7942" s="23">
        <v>44613</v>
      </c>
      <c r="C7942" s="24">
        <v>44613.671461935701</v>
      </c>
      <c r="D7942" s="22" t="s">
        <v>9</v>
      </c>
      <c r="E7942" s="22" t="s">
        <v>20</v>
      </c>
      <c r="F7942" s="25">
        <v>10.208</v>
      </c>
      <c r="G7942" s="22" t="s">
        <v>40</v>
      </c>
      <c r="H7942" s="26">
        <v>79</v>
      </c>
      <c r="I7942" s="27">
        <v>806.43</v>
      </c>
      <c r="J7942" s="22" t="s">
        <v>22</v>
      </c>
      <c r="K7942" s="22" t="s">
        <v>7958</v>
      </c>
      <c r="L7942" s="22" t="s">
        <v>42</v>
      </c>
    </row>
    <row r="7943" spans="1:12" s="1" customFormat="1" ht="19.7" customHeight="1" x14ac:dyDescent="0.2">
      <c r="A7943" s="28" t="s">
        <v>7</v>
      </c>
      <c r="B7943" s="29">
        <v>44613</v>
      </c>
      <c r="C7943" s="30">
        <v>44613.671472551003</v>
      </c>
      <c r="D7943" s="28" t="s">
        <v>9</v>
      </c>
      <c r="E7943" s="28" t="s">
        <v>20</v>
      </c>
      <c r="F7943" s="31">
        <v>10.208</v>
      </c>
      <c r="G7943" s="28" t="s">
        <v>40</v>
      </c>
      <c r="H7943" s="32">
        <v>1029</v>
      </c>
      <c r="I7943" s="33">
        <v>10504.03</v>
      </c>
      <c r="J7943" s="28" t="s">
        <v>21</v>
      </c>
      <c r="K7943" s="28" t="s">
        <v>7959</v>
      </c>
      <c r="L7943" s="28" t="s">
        <v>42</v>
      </c>
    </row>
    <row r="7944" spans="1:12" s="1" customFormat="1" ht="19.7" customHeight="1" x14ac:dyDescent="0.2">
      <c r="A7944" s="22" t="s">
        <v>7</v>
      </c>
      <c r="B7944" s="23">
        <v>44613</v>
      </c>
      <c r="C7944" s="24">
        <v>44613.671472551599</v>
      </c>
      <c r="D7944" s="22" t="s">
        <v>9</v>
      </c>
      <c r="E7944" s="22" t="s">
        <v>26</v>
      </c>
      <c r="F7944" s="25">
        <v>108.66</v>
      </c>
      <c r="G7944" s="22" t="s">
        <v>40</v>
      </c>
      <c r="H7944" s="26">
        <v>3932</v>
      </c>
      <c r="I7944" s="27">
        <v>427251.12</v>
      </c>
      <c r="J7944" s="22" t="s">
        <v>27</v>
      </c>
      <c r="K7944" s="22" t="s">
        <v>7960</v>
      </c>
      <c r="L7944" s="22" t="s">
        <v>42</v>
      </c>
    </row>
    <row r="7945" spans="1:12" s="1" customFormat="1" ht="19.7" customHeight="1" x14ac:dyDescent="0.2">
      <c r="A7945" s="28" t="s">
        <v>7</v>
      </c>
      <c r="B7945" s="29">
        <v>44613</v>
      </c>
      <c r="C7945" s="30">
        <v>44613.671472555201</v>
      </c>
      <c r="D7945" s="28" t="s">
        <v>9</v>
      </c>
      <c r="E7945" s="28" t="s">
        <v>28</v>
      </c>
      <c r="F7945" s="31">
        <v>75.92</v>
      </c>
      <c r="G7945" s="28" t="s">
        <v>40</v>
      </c>
      <c r="H7945" s="32">
        <v>148</v>
      </c>
      <c r="I7945" s="33">
        <v>11236.16</v>
      </c>
      <c r="J7945" s="28" t="s">
        <v>29</v>
      </c>
      <c r="K7945" s="28" t="s">
        <v>7961</v>
      </c>
      <c r="L7945" s="28" t="s">
        <v>42</v>
      </c>
    </row>
    <row r="7946" spans="1:12" s="1" customFormat="1" ht="19.7" customHeight="1" x14ac:dyDescent="0.2">
      <c r="A7946" s="22" t="s">
        <v>7</v>
      </c>
      <c r="B7946" s="23">
        <v>44613</v>
      </c>
      <c r="C7946" s="24">
        <v>44613.671472555703</v>
      </c>
      <c r="D7946" s="22" t="s">
        <v>9</v>
      </c>
      <c r="E7946" s="22" t="s">
        <v>28</v>
      </c>
      <c r="F7946" s="25">
        <v>75.92</v>
      </c>
      <c r="G7946" s="22" t="s">
        <v>40</v>
      </c>
      <c r="H7946" s="26">
        <v>257</v>
      </c>
      <c r="I7946" s="27">
        <v>19511.439999999999</v>
      </c>
      <c r="J7946" s="22" t="s">
        <v>29</v>
      </c>
      <c r="K7946" s="22" t="s">
        <v>7962</v>
      </c>
      <c r="L7946" s="22" t="s">
        <v>42</v>
      </c>
    </row>
    <row r="7947" spans="1:12" s="1" customFormat="1" ht="19.7" customHeight="1" x14ac:dyDescent="0.2">
      <c r="A7947" s="28" t="s">
        <v>7</v>
      </c>
      <c r="B7947" s="29">
        <v>44613</v>
      </c>
      <c r="C7947" s="30">
        <v>44613.671472556001</v>
      </c>
      <c r="D7947" s="28" t="s">
        <v>9</v>
      </c>
      <c r="E7947" s="28" t="s">
        <v>28</v>
      </c>
      <c r="F7947" s="31">
        <v>75.92</v>
      </c>
      <c r="G7947" s="28" t="s">
        <v>40</v>
      </c>
      <c r="H7947" s="32">
        <v>430</v>
      </c>
      <c r="I7947" s="33">
        <v>32645.599999999999</v>
      </c>
      <c r="J7947" s="28" t="s">
        <v>29</v>
      </c>
      <c r="K7947" s="28" t="s">
        <v>7963</v>
      </c>
      <c r="L7947" s="28" t="s">
        <v>42</v>
      </c>
    </row>
    <row r="7948" spans="1:12" s="1" customFormat="1" ht="19.7" customHeight="1" x14ac:dyDescent="0.2">
      <c r="A7948" s="22" t="s">
        <v>7</v>
      </c>
      <c r="B7948" s="23">
        <v>44613</v>
      </c>
      <c r="C7948" s="24">
        <v>44613.671472648799</v>
      </c>
      <c r="D7948" s="22" t="s">
        <v>9</v>
      </c>
      <c r="E7948" s="22" t="s">
        <v>26</v>
      </c>
      <c r="F7948" s="25">
        <v>108.66</v>
      </c>
      <c r="G7948" s="22" t="s">
        <v>40</v>
      </c>
      <c r="H7948" s="26">
        <v>2140</v>
      </c>
      <c r="I7948" s="27">
        <v>232532.4</v>
      </c>
      <c r="J7948" s="22" t="s">
        <v>22</v>
      </c>
      <c r="K7948" s="22" t="s">
        <v>7964</v>
      </c>
      <c r="L7948" s="22" t="s">
        <v>42</v>
      </c>
    </row>
    <row r="7949" spans="1:12" s="1" customFormat="1" ht="19.7" customHeight="1" x14ac:dyDescent="0.2">
      <c r="A7949" s="28" t="s">
        <v>7</v>
      </c>
      <c r="B7949" s="29">
        <v>44613</v>
      </c>
      <c r="C7949" s="30">
        <v>44613.6714726711</v>
      </c>
      <c r="D7949" s="28" t="s">
        <v>9</v>
      </c>
      <c r="E7949" s="28" t="s">
        <v>26</v>
      </c>
      <c r="F7949" s="31">
        <v>108.66</v>
      </c>
      <c r="G7949" s="28" t="s">
        <v>40</v>
      </c>
      <c r="H7949" s="32">
        <v>201</v>
      </c>
      <c r="I7949" s="33">
        <v>21840.66</v>
      </c>
      <c r="J7949" s="28" t="s">
        <v>24</v>
      </c>
      <c r="K7949" s="28" t="s">
        <v>7965</v>
      </c>
      <c r="L7949" s="28" t="s">
        <v>42</v>
      </c>
    </row>
    <row r="7950" spans="1:12" s="1" customFormat="1" ht="19.7" customHeight="1" x14ac:dyDescent="0.2">
      <c r="A7950" s="22" t="s">
        <v>7</v>
      </c>
      <c r="B7950" s="23">
        <v>44613</v>
      </c>
      <c r="C7950" s="24">
        <v>44613.6714726711</v>
      </c>
      <c r="D7950" s="22" t="s">
        <v>9</v>
      </c>
      <c r="E7950" s="22" t="s">
        <v>26</v>
      </c>
      <c r="F7950" s="25">
        <v>108.66</v>
      </c>
      <c r="G7950" s="22" t="s">
        <v>40</v>
      </c>
      <c r="H7950" s="26">
        <v>200</v>
      </c>
      <c r="I7950" s="27">
        <v>21732</v>
      </c>
      <c r="J7950" s="22" t="s">
        <v>24</v>
      </c>
      <c r="K7950" s="22" t="s">
        <v>7966</v>
      </c>
      <c r="L7950" s="22" t="s">
        <v>42</v>
      </c>
    </row>
    <row r="7951" spans="1:12" s="1" customFormat="1" ht="19.7" customHeight="1" x14ac:dyDescent="0.2">
      <c r="A7951" s="28" t="s">
        <v>7</v>
      </c>
      <c r="B7951" s="29">
        <v>44613</v>
      </c>
      <c r="C7951" s="30">
        <v>44613.671472677597</v>
      </c>
      <c r="D7951" s="28" t="s">
        <v>9</v>
      </c>
      <c r="E7951" s="28" t="s">
        <v>26</v>
      </c>
      <c r="F7951" s="31">
        <v>108.66</v>
      </c>
      <c r="G7951" s="28" t="s">
        <v>40</v>
      </c>
      <c r="H7951" s="32">
        <v>11</v>
      </c>
      <c r="I7951" s="33">
        <v>1195.26</v>
      </c>
      <c r="J7951" s="28" t="s">
        <v>22</v>
      </c>
      <c r="K7951" s="28" t="s">
        <v>7967</v>
      </c>
      <c r="L7951" s="28" t="s">
        <v>42</v>
      </c>
    </row>
    <row r="7952" spans="1:12" s="1" customFormat="1" ht="19.7" customHeight="1" x14ac:dyDescent="0.2">
      <c r="A7952" s="22" t="s">
        <v>7</v>
      </c>
      <c r="B7952" s="23">
        <v>44613</v>
      </c>
      <c r="C7952" s="24">
        <v>44613.671473020702</v>
      </c>
      <c r="D7952" s="22" t="s">
        <v>9</v>
      </c>
      <c r="E7952" s="22" t="s">
        <v>28</v>
      </c>
      <c r="F7952" s="25">
        <v>75.900000000000006</v>
      </c>
      <c r="G7952" s="22" t="s">
        <v>40</v>
      </c>
      <c r="H7952" s="26">
        <v>248</v>
      </c>
      <c r="I7952" s="27">
        <v>18823.2</v>
      </c>
      <c r="J7952" s="22" t="s">
        <v>29</v>
      </c>
      <c r="K7952" s="22" t="s">
        <v>7968</v>
      </c>
      <c r="L7952" s="22" t="s">
        <v>42</v>
      </c>
    </row>
    <row r="7953" spans="1:12" s="1" customFormat="1" ht="19.7" customHeight="1" x14ac:dyDescent="0.2">
      <c r="A7953" s="28" t="s">
        <v>7</v>
      </c>
      <c r="B7953" s="29">
        <v>44613</v>
      </c>
      <c r="C7953" s="30">
        <v>44613.671473596398</v>
      </c>
      <c r="D7953" s="28" t="s">
        <v>9</v>
      </c>
      <c r="E7953" s="28" t="s">
        <v>28</v>
      </c>
      <c r="F7953" s="31">
        <v>75.900000000000006</v>
      </c>
      <c r="G7953" s="28" t="s">
        <v>40</v>
      </c>
      <c r="H7953" s="32">
        <v>134</v>
      </c>
      <c r="I7953" s="33">
        <v>10170.6</v>
      </c>
      <c r="J7953" s="28" t="s">
        <v>29</v>
      </c>
      <c r="K7953" s="28" t="s">
        <v>7969</v>
      </c>
      <c r="L7953" s="28" t="s">
        <v>42</v>
      </c>
    </row>
    <row r="7954" spans="1:12" s="1" customFormat="1" ht="19.7" customHeight="1" x14ac:dyDescent="0.2">
      <c r="A7954" s="22" t="s">
        <v>7</v>
      </c>
      <c r="B7954" s="23">
        <v>44613</v>
      </c>
      <c r="C7954" s="24">
        <v>44613.671473596703</v>
      </c>
      <c r="D7954" s="22" t="s">
        <v>9</v>
      </c>
      <c r="E7954" s="22" t="s">
        <v>28</v>
      </c>
      <c r="F7954" s="25">
        <v>75.900000000000006</v>
      </c>
      <c r="G7954" s="22" t="s">
        <v>40</v>
      </c>
      <c r="H7954" s="26">
        <v>135</v>
      </c>
      <c r="I7954" s="27">
        <v>10246.5</v>
      </c>
      <c r="J7954" s="22" t="s">
        <v>29</v>
      </c>
      <c r="K7954" s="22" t="s">
        <v>7970</v>
      </c>
      <c r="L7954" s="22" t="s">
        <v>42</v>
      </c>
    </row>
    <row r="7955" spans="1:12" s="1" customFormat="1" ht="19.7" customHeight="1" x14ac:dyDescent="0.2">
      <c r="A7955" s="28" t="s">
        <v>7</v>
      </c>
      <c r="B7955" s="29">
        <v>44613</v>
      </c>
      <c r="C7955" s="30">
        <v>44613.671473597002</v>
      </c>
      <c r="D7955" s="28" t="s">
        <v>9</v>
      </c>
      <c r="E7955" s="28" t="s">
        <v>28</v>
      </c>
      <c r="F7955" s="31">
        <v>75.900000000000006</v>
      </c>
      <c r="G7955" s="28" t="s">
        <v>40</v>
      </c>
      <c r="H7955" s="32">
        <v>57</v>
      </c>
      <c r="I7955" s="33">
        <v>4326.3</v>
      </c>
      <c r="J7955" s="28" t="s">
        <v>29</v>
      </c>
      <c r="K7955" s="28" t="s">
        <v>7971</v>
      </c>
      <c r="L7955" s="28" t="s">
        <v>42</v>
      </c>
    </row>
    <row r="7956" spans="1:12" s="1" customFormat="1" ht="19.7" customHeight="1" x14ac:dyDescent="0.2">
      <c r="A7956" s="22" t="s">
        <v>7</v>
      </c>
      <c r="B7956" s="23">
        <v>44613</v>
      </c>
      <c r="C7956" s="24">
        <v>44613.6714735973</v>
      </c>
      <c r="D7956" s="22" t="s">
        <v>9</v>
      </c>
      <c r="E7956" s="22" t="s">
        <v>28</v>
      </c>
      <c r="F7956" s="25">
        <v>75.900000000000006</v>
      </c>
      <c r="G7956" s="22" t="s">
        <v>40</v>
      </c>
      <c r="H7956" s="26">
        <v>86</v>
      </c>
      <c r="I7956" s="27">
        <v>6527.4</v>
      </c>
      <c r="J7956" s="22" t="s">
        <v>29</v>
      </c>
      <c r="K7956" s="22" t="s">
        <v>7972</v>
      </c>
      <c r="L7956" s="22" t="s">
        <v>42</v>
      </c>
    </row>
    <row r="7957" spans="1:12" s="1" customFormat="1" ht="19.7" customHeight="1" x14ac:dyDescent="0.2">
      <c r="A7957" s="28" t="s">
        <v>7</v>
      </c>
      <c r="B7957" s="29">
        <v>44613</v>
      </c>
      <c r="C7957" s="30">
        <v>44613.671473597497</v>
      </c>
      <c r="D7957" s="28" t="s">
        <v>9</v>
      </c>
      <c r="E7957" s="28" t="s">
        <v>28</v>
      </c>
      <c r="F7957" s="31">
        <v>75.900000000000006</v>
      </c>
      <c r="G7957" s="28" t="s">
        <v>40</v>
      </c>
      <c r="H7957" s="32">
        <v>114</v>
      </c>
      <c r="I7957" s="33">
        <v>8652.6</v>
      </c>
      <c r="J7957" s="28" t="s">
        <v>29</v>
      </c>
      <c r="K7957" s="28" t="s">
        <v>7973</v>
      </c>
      <c r="L7957" s="28" t="s">
        <v>42</v>
      </c>
    </row>
    <row r="7958" spans="1:12" s="1" customFormat="1" ht="19.7" customHeight="1" x14ac:dyDescent="0.2">
      <c r="A7958" s="22" t="s">
        <v>7</v>
      </c>
      <c r="B7958" s="23">
        <v>44613</v>
      </c>
      <c r="C7958" s="24">
        <v>44613.671473606402</v>
      </c>
      <c r="D7958" s="22" t="s">
        <v>9</v>
      </c>
      <c r="E7958" s="22" t="s">
        <v>28</v>
      </c>
      <c r="F7958" s="25">
        <v>75.900000000000006</v>
      </c>
      <c r="G7958" s="22" t="s">
        <v>40</v>
      </c>
      <c r="H7958" s="26">
        <v>79</v>
      </c>
      <c r="I7958" s="27">
        <v>5996.1</v>
      </c>
      <c r="J7958" s="22" t="s">
        <v>29</v>
      </c>
      <c r="K7958" s="22" t="s">
        <v>7974</v>
      </c>
      <c r="L7958" s="22" t="s">
        <v>42</v>
      </c>
    </row>
    <row r="7959" spans="1:12" s="1" customFormat="1" ht="19.7" customHeight="1" x14ac:dyDescent="0.2">
      <c r="A7959" s="28" t="s">
        <v>7</v>
      </c>
      <c r="B7959" s="29">
        <v>44613</v>
      </c>
      <c r="C7959" s="30">
        <v>44613.671473606402</v>
      </c>
      <c r="D7959" s="28" t="s">
        <v>9</v>
      </c>
      <c r="E7959" s="28" t="s">
        <v>28</v>
      </c>
      <c r="F7959" s="31">
        <v>75.900000000000006</v>
      </c>
      <c r="G7959" s="28" t="s">
        <v>40</v>
      </c>
      <c r="H7959" s="32">
        <v>938</v>
      </c>
      <c r="I7959" s="33">
        <v>71194.2</v>
      </c>
      <c r="J7959" s="28" t="s">
        <v>29</v>
      </c>
      <c r="K7959" s="28" t="s">
        <v>7975</v>
      </c>
      <c r="L7959" s="28" t="s">
        <v>42</v>
      </c>
    </row>
    <row r="7960" spans="1:12" s="1" customFormat="1" ht="19.7" customHeight="1" x14ac:dyDescent="0.2">
      <c r="A7960" s="22" t="s">
        <v>7</v>
      </c>
      <c r="B7960" s="23">
        <v>44613</v>
      </c>
      <c r="C7960" s="24">
        <v>44613.671476051401</v>
      </c>
      <c r="D7960" s="22" t="s">
        <v>9</v>
      </c>
      <c r="E7960" s="22" t="s">
        <v>28</v>
      </c>
      <c r="F7960" s="25">
        <v>75.89</v>
      </c>
      <c r="G7960" s="22" t="s">
        <v>40</v>
      </c>
      <c r="H7960" s="26">
        <v>163</v>
      </c>
      <c r="I7960" s="27">
        <v>12370.07</v>
      </c>
      <c r="J7960" s="22" t="s">
        <v>29</v>
      </c>
      <c r="K7960" s="22" t="s">
        <v>7976</v>
      </c>
      <c r="L7960" s="22" t="s">
        <v>42</v>
      </c>
    </row>
    <row r="7961" spans="1:12" s="1" customFormat="1" ht="19.7" customHeight="1" x14ac:dyDescent="0.2">
      <c r="A7961" s="28" t="s">
        <v>7</v>
      </c>
      <c r="B7961" s="29">
        <v>44613</v>
      </c>
      <c r="C7961" s="30">
        <v>44613.671476051801</v>
      </c>
      <c r="D7961" s="28" t="s">
        <v>9</v>
      </c>
      <c r="E7961" s="28" t="s">
        <v>28</v>
      </c>
      <c r="F7961" s="31">
        <v>75.89</v>
      </c>
      <c r="G7961" s="28" t="s">
        <v>40</v>
      </c>
      <c r="H7961" s="32">
        <v>143</v>
      </c>
      <c r="I7961" s="33">
        <v>10852.27</v>
      </c>
      <c r="J7961" s="28" t="s">
        <v>29</v>
      </c>
      <c r="K7961" s="28" t="s">
        <v>7977</v>
      </c>
      <c r="L7961" s="28" t="s">
        <v>42</v>
      </c>
    </row>
    <row r="7962" spans="1:12" s="1" customFormat="1" ht="19.7" customHeight="1" x14ac:dyDescent="0.2">
      <c r="A7962" s="22" t="s">
        <v>7</v>
      </c>
      <c r="B7962" s="23">
        <v>44613</v>
      </c>
      <c r="C7962" s="24">
        <v>44613.671476052099</v>
      </c>
      <c r="D7962" s="22" t="s">
        <v>9</v>
      </c>
      <c r="E7962" s="22" t="s">
        <v>28</v>
      </c>
      <c r="F7962" s="25">
        <v>75.89</v>
      </c>
      <c r="G7962" s="22" t="s">
        <v>40</v>
      </c>
      <c r="H7962" s="26">
        <v>85</v>
      </c>
      <c r="I7962" s="27">
        <v>6450.65</v>
      </c>
      <c r="J7962" s="22" t="s">
        <v>29</v>
      </c>
      <c r="K7962" s="22" t="s">
        <v>7978</v>
      </c>
      <c r="L7962" s="22" t="s">
        <v>42</v>
      </c>
    </row>
    <row r="7963" spans="1:12" s="1" customFormat="1" ht="19.7" customHeight="1" x14ac:dyDescent="0.2">
      <c r="A7963" s="28" t="s">
        <v>7</v>
      </c>
      <c r="B7963" s="29">
        <v>44613</v>
      </c>
      <c r="C7963" s="30">
        <v>44613.671476052397</v>
      </c>
      <c r="D7963" s="28" t="s">
        <v>9</v>
      </c>
      <c r="E7963" s="28" t="s">
        <v>28</v>
      </c>
      <c r="F7963" s="31">
        <v>75.89</v>
      </c>
      <c r="G7963" s="28" t="s">
        <v>40</v>
      </c>
      <c r="H7963" s="32">
        <v>171</v>
      </c>
      <c r="I7963" s="33">
        <v>12977.19</v>
      </c>
      <c r="J7963" s="28" t="s">
        <v>29</v>
      </c>
      <c r="K7963" s="28" t="s">
        <v>7979</v>
      </c>
      <c r="L7963" s="28" t="s">
        <v>42</v>
      </c>
    </row>
    <row r="7964" spans="1:12" s="1" customFormat="1" ht="19.7" customHeight="1" x14ac:dyDescent="0.2">
      <c r="A7964" s="22" t="s">
        <v>7</v>
      </c>
      <c r="B7964" s="23">
        <v>44613</v>
      </c>
      <c r="C7964" s="24">
        <v>44613.671476052703</v>
      </c>
      <c r="D7964" s="22" t="s">
        <v>9</v>
      </c>
      <c r="E7964" s="22" t="s">
        <v>28</v>
      </c>
      <c r="F7964" s="25">
        <v>75.89</v>
      </c>
      <c r="G7964" s="22" t="s">
        <v>40</v>
      </c>
      <c r="H7964" s="26">
        <v>200</v>
      </c>
      <c r="I7964" s="27">
        <v>15178</v>
      </c>
      <c r="J7964" s="22" t="s">
        <v>29</v>
      </c>
      <c r="K7964" s="22" t="s">
        <v>7980</v>
      </c>
      <c r="L7964" s="22" t="s">
        <v>42</v>
      </c>
    </row>
    <row r="7965" spans="1:12" s="1" customFormat="1" ht="19.7" customHeight="1" x14ac:dyDescent="0.2">
      <c r="A7965" s="28" t="s">
        <v>7</v>
      </c>
      <c r="B7965" s="29">
        <v>44613</v>
      </c>
      <c r="C7965" s="30">
        <v>44613.671476053001</v>
      </c>
      <c r="D7965" s="28" t="s">
        <v>9</v>
      </c>
      <c r="E7965" s="28" t="s">
        <v>28</v>
      </c>
      <c r="F7965" s="31">
        <v>75.89</v>
      </c>
      <c r="G7965" s="28" t="s">
        <v>40</v>
      </c>
      <c r="H7965" s="32">
        <v>85</v>
      </c>
      <c r="I7965" s="33">
        <v>6450.65</v>
      </c>
      <c r="J7965" s="28" t="s">
        <v>29</v>
      </c>
      <c r="K7965" s="28" t="s">
        <v>7981</v>
      </c>
      <c r="L7965" s="28" t="s">
        <v>42</v>
      </c>
    </row>
    <row r="7966" spans="1:12" s="1" customFormat="1" ht="19.7" customHeight="1" x14ac:dyDescent="0.2">
      <c r="A7966" s="22" t="s">
        <v>7</v>
      </c>
      <c r="B7966" s="23">
        <v>44613</v>
      </c>
      <c r="C7966" s="24">
        <v>44613.671476053401</v>
      </c>
      <c r="D7966" s="22" t="s">
        <v>9</v>
      </c>
      <c r="E7966" s="22" t="s">
        <v>28</v>
      </c>
      <c r="F7966" s="25">
        <v>75.89</v>
      </c>
      <c r="G7966" s="22" t="s">
        <v>40</v>
      </c>
      <c r="H7966" s="26">
        <v>57</v>
      </c>
      <c r="I7966" s="27">
        <v>4325.7299999999996</v>
      </c>
      <c r="J7966" s="22" t="s">
        <v>29</v>
      </c>
      <c r="K7966" s="22" t="s">
        <v>7982</v>
      </c>
      <c r="L7966" s="22" t="s">
        <v>42</v>
      </c>
    </row>
    <row r="7967" spans="1:12" s="1" customFormat="1" ht="19.7" customHeight="1" x14ac:dyDescent="0.2">
      <c r="A7967" s="28" t="s">
        <v>7</v>
      </c>
      <c r="B7967" s="29">
        <v>44613</v>
      </c>
      <c r="C7967" s="30">
        <v>44613.671476604999</v>
      </c>
      <c r="D7967" s="28" t="s">
        <v>9</v>
      </c>
      <c r="E7967" s="28" t="s">
        <v>28</v>
      </c>
      <c r="F7967" s="31">
        <v>75.89</v>
      </c>
      <c r="G7967" s="28" t="s">
        <v>40</v>
      </c>
      <c r="H7967" s="32">
        <v>251</v>
      </c>
      <c r="I7967" s="33">
        <v>19048.39</v>
      </c>
      <c r="J7967" s="28" t="s">
        <v>29</v>
      </c>
      <c r="K7967" s="28" t="s">
        <v>7983</v>
      </c>
      <c r="L7967" s="28" t="s">
        <v>42</v>
      </c>
    </row>
    <row r="7968" spans="1:12" s="1" customFormat="1" ht="19.7" customHeight="1" x14ac:dyDescent="0.2">
      <c r="A7968" s="22" t="s">
        <v>7</v>
      </c>
      <c r="B7968" s="23">
        <v>44613</v>
      </c>
      <c r="C7968" s="24">
        <v>44613.671533703702</v>
      </c>
      <c r="D7968" s="22" t="s">
        <v>9</v>
      </c>
      <c r="E7968" s="22" t="s">
        <v>26</v>
      </c>
      <c r="F7968" s="25">
        <v>108.58</v>
      </c>
      <c r="G7968" s="22" t="s">
        <v>40</v>
      </c>
      <c r="H7968" s="26">
        <v>250</v>
      </c>
      <c r="I7968" s="27">
        <v>27145</v>
      </c>
      <c r="J7968" s="22" t="s">
        <v>23</v>
      </c>
      <c r="K7968" s="22" t="s">
        <v>7984</v>
      </c>
      <c r="L7968" s="22" t="s">
        <v>42</v>
      </c>
    </row>
    <row r="7969" spans="1:12" s="1" customFormat="1" ht="19.7" customHeight="1" x14ac:dyDescent="0.2">
      <c r="A7969" s="28" t="s">
        <v>7</v>
      </c>
      <c r="B7969" s="29">
        <v>44613</v>
      </c>
      <c r="C7969" s="30">
        <v>44613.671533703899</v>
      </c>
      <c r="D7969" s="28" t="s">
        <v>9</v>
      </c>
      <c r="E7969" s="28" t="s">
        <v>26</v>
      </c>
      <c r="F7969" s="31">
        <v>108.58</v>
      </c>
      <c r="G7969" s="28" t="s">
        <v>40</v>
      </c>
      <c r="H7969" s="32">
        <v>1302</v>
      </c>
      <c r="I7969" s="33">
        <v>141371.16</v>
      </c>
      <c r="J7969" s="28" t="s">
        <v>22</v>
      </c>
      <c r="K7969" s="28" t="s">
        <v>7985</v>
      </c>
      <c r="L7969" s="28" t="s">
        <v>42</v>
      </c>
    </row>
    <row r="7970" spans="1:12" s="1" customFormat="1" ht="19.7" customHeight="1" x14ac:dyDescent="0.2">
      <c r="A7970" s="22" t="s">
        <v>7</v>
      </c>
      <c r="B7970" s="23">
        <v>44613</v>
      </c>
      <c r="C7970" s="24">
        <v>44613.671533705499</v>
      </c>
      <c r="D7970" s="22" t="s">
        <v>9</v>
      </c>
      <c r="E7970" s="22" t="s">
        <v>20</v>
      </c>
      <c r="F7970" s="25">
        <v>10.199999999999999</v>
      </c>
      <c r="G7970" s="22" t="s">
        <v>40</v>
      </c>
      <c r="H7970" s="26">
        <v>1158</v>
      </c>
      <c r="I7970" s="27">
        <v>11811.6</v>
      </c>
      <c r="J7970" s="22" t="s">
        <v>22</v>
      </c>
      <c r="K7970" s="22" t="s">
        <v>7986</v>
      </c>
      <c r="L7970" s="22" t="s">
        <v>42</v>
      </c>
    </row>
    <row r="7971" spans="1:12" s="1" customFormat="1" ht="19.7" customHeight="1" x14ac:dyDescent="0.2">
      <c r="A7971" s="28" t="s">
        <v>7</v>
      </c>
      <c r="B7971" s="29">
        <v>44613</v>
      </c>
      <c r="C7971" s="30">
        <v>44613.671533706001</v>
      </c>
      <c r="D7971" s="28" t="s">
        <v>9</v>
      </c>
      <c r="E7971" s="28" t="s">
        <v>20</v>
      </c>
      <c r="F7971" s="31">
        <v>10.199999999999999</v>
      </c>
      <c r="G7971" s="28" t="s">
        <v>40</v>
      </c>
      <c r="H7971" s="32">
        <v>7</v>
      </c>
      <c r="I7971" s="33">
        <v>71.400000000000006</v>
      </c>
      <c r="J7971" s="28" t="s">
        <v>22</v>
      </c>
      <c r="K7971" s="28" t="s">
        <v>7987</v>
      </c>
      <c r="L7971" s="28" t="s">
        <v>42</v>
      </c>
    </row>
    <row r="7972" spans="1:12" s="1" customFormat="1" ht="19.7" customHeight="1" x14ac:dyDescent="0.2">
      <c r="A7972" s="22" t="s">
        <v>7</v>
      </c>
      <c r="B7972" s="23">
        <v>44613</v>
      </c>
      <c r="C7972" s="24">
        <v>44613.671533735003</v>
      </c>
      <c r="D7972" s="22" t="s">
        <v>9</v>
      </c>
      <c r="E7972" s="22" t="s">
        <v>26</v>
      </c>
      <c r="F7972" s="25">
        <v>108.58</v>
      </c>
      <c r="G7972" s="22" t="s">
        <v>40</v>
      </c>
      <c r="H7972" s="26">
        <v>2390</v>
      </c>
      <c r="I7972" s="27">
        <v>259506.2</v>
      </c>
      <c r="J7972" s="22" t="s">
        <v>27</v>
      </c>
      <c r="K7972" s="22" t="s">
        <v>7988</v>
      </c>
      <c r="L7972" s="22" t="s">
        <v>42</v>
      </c>
    </row>
    <row r="7973" spans="1:12" s="1" customFormat="1" ht="19.7" customHeight="1" x14ac:dyDescent="0.2">
      <c r="A7973" s="28" t="s">
        <v>7</v>
      </c>
      <c r="B7973" s="29">
        <v>44613</v>
      </c>
      <c r="C7973" s="30">
        <v>44613.671642572503</v>
      </c>
      <c r="D7973" s="28" t="s">
        <v>9</v>
      </c>
      <c r="E7973" s="28" t="s">
        <v>26</v>
      </c>
      <c r="F7973" s="31">
        <v>108.52</v>
      </c>
      <c r="G7973" s="28" t="s">
        <v>40</v>
      </c>
      <c r="H7973" s="32">
        <v>748</v>
      </c>
      <c r="I7973" s="33">
        <v>81172.960000000006</v>
      </c>
      <c r="J7973" s="28" t="s">
        <v>22</v>
      </c>
      <c r="K7973" s="28" t="s">
        <v>7989</v>
      </c>
      <c r="L7973" s="28" t="s">
        <v>42</v>
      </c>
    </row>
    <row r="7974" spans="1:12" s="1" customFormat="1" ht="19.7" customHeight="1" x14ac:dyDescent="0.2">
      <c r="A7974" s="22" t="s">
        <v>7</v>
      </c>
      <c r="B7974" s="23">
        <v>44613</v>
      </c>
      <c r="C7974" s="24">
        <v>44613.6718706639</v>
      </c>
      <c r="D7974" s="22" t="s">
        <v>9</v>
      </c>
      <c r="E7974" s="22" t="s">
        <v>20</v>
      </c>
      <c r="F7974" s="25">
        <v>10.198</v>
      </c>
      <c r="G7974" s="22" t="s">
        <v>40</v>
      </c>
      <c r="H7974" s="26">
        <v>141</v>
      </c>
      <c r="I7974" s="27">
        <v>1437.92</v>
      </c>
      <c r="J7974" s="22" t="s">
        <v>21</v>
      </c>
      <c r="K7974" s="22" t="s">
        <v>7990</v>
      </c>
      <c r="L7974" s="22" t="s">
        <v>42</v>
      </c>
    </row>
    <row r="7975" spans="1:12" s="1" customFormat="1" ht="19.7" customHeight="1" x14ac:dyDescent="0.2">
      <c r="A7975" s="28" t="s">
        <v>7</v>
      </c>
      <c r="B7975" s="29">
        <v>44613</v>
      </c>
      <c r="C7975" s="30">
        <v>44613.671870664199</v>
      </c>
      <c r="D7975" s="28" t="s">
        <v>9</v>
      </c>
      <c r="E7975" s="28" t="s">
        <v>20</v>
      </c>
      <c r="F7975" s="31">
        <v>10.198</v>
      </c>
      <c r="G7975" s="28" t="s">
        <v>40</v>
      </c>
      <c r="H7975" s="32">
        <v>217</v>
      </c>
      <c r="I7975" s="33">
        <v>2212.9699999999998</v>
      </c>
      <c r="J7975" s="28" t="s">
        <v>21</v>
      </c>
      <c r="K7975" s="28" t="s">
        <v>7991</v>
      </c>
      <c r="L7975" s="28" t="s">
        <v>42</v>
      </c>
    </row>
    <row r="7976" spans="1:12" s="1" customFormat="1" ht="19.7" customHeight="1" x14ac:dyDescent="0.2">
      <c r="A7976" s="22" t="s">
        <v>7</v>
      </c>
      <c r="B7976" s="23">
        <v>44613</v>
      </c>
      <c r="C7976" s="24">
        <v>44613.671870664402</v>
      </c>
      <c r="D7976" s="22" t="s">
        <v>9</v>
      </c>
      <c r="E7976" s="22" t="s">
        <v>20</v>
      </c>
      <c r="F7976" s="25">
        <v>10.198</v>
      </c>
      <c r="G7976" s="22" t="s">
        <v>40</v>
      </c>
      <c r="H7976" s="26">
        <v>741</v>
      </c>
      <c r="I7976" s="27">
        <v>7556.72</v>
      </c>
      <c r="J7976" s="22" t="s">
        <v>21</v>
      </c>
      <c r="K7976" s="22" t="s">
        <v>7992</v>
      </c>
      <c r="L7976" s="22" t="s">
        <v>42</v>
      </c>
    </row>
    <row r="7977" spans="1:12" s="1" customFormat="1" ht="19.7" customHeight="1" x14ac:dyDescent="0.2">
      <c r="A7977" s="28" t="s">
        <v>7</v>
      </c>
      <c r="B7977" s="29">
        <v>44613</v>
      </c>
      <c r="C7977" s="30">
        <v>44613.671870664701</v>
      </c>
      <c r="D7977" s="28" t="s">
        <v>9</v>
      </c>
      <c r="E7977" s="28" t="s">
        <v>20</v>
      </c>
      <c r="F7977" s="31">
        <v>10.198</v>
      </c>
      <c r="G7977" s="28" t="s">
        <v>40</v>
      </c>
      <c r="H7977" s="32">
        <v>141</v>
      </c>
      <c r="I7977" s="33">
        <v>1437.92</v>
      </c>
      <c r="J7977" s="28" t="s">
        <v>21</v>
      </c>
      <c r="K7977" s="28" t="s">
        <v>7993</v>
      </c>
      <c r="L7977" s="28" t="s">
        <v>42</v>
      </c>
    </row>
    <row r="7978" spans="1:12" s="1" customFormat="1" ht="19.7" customHeight="1" x14ac:dyDescent="0.2">
      <c r="A7978" s="22" t="s">
        <v>7</v>
      </c>
      <c r="B7978" s="23">
        <v>44613</v>
      </c>
      <c r="C7978" s="24">
        <v>44613.671911888501</v>
      </c>
      <c r="D7978" s="22" t="s">
        <v>9</v>
      </c>
      <c r="E7978" s="22" t="s">
        <v>26</v>
      </c>
      <c r="F7978" s="25">
        <v>108.5</v>
      </c>
      <c r="G7978" s="22" t="s">
        <v>40</v>
      </c>
      <c r="H7978" s="26">
        <v>1131</v>
      </c>
      <c r="I7978" s="27">
        <v>122713.5</v>
      </c>
      <c r="J7978" s="22" t="s">
        <v>27</v>
      </c>
      <c r="K7978" s="22" t="s">
        <v>7994</v>
      </c>
      <c r="L7978" s="22" t="s">
        <v>42</v>
      </c>
    </row>
    <row r="7979" spans="1:12" s="1" customFormat="1" ht="19.7" customHeight="1" x14ac:dyDescent="0.2">
      <c r="A7979" s="28" t="s">
        <v>7</v>
      </c>
      <c r="B7979" s="29">
        <v>44613</v>
      </c>
      <c r="C7979" s="30">
        <v>44613.672117280199</v>
      </c>
      <c r="D7979" s="28" t="s">
        <v>9</v>
      </c>
      <c r="E7979" s="28" t="s">
        <v>26</v>
      </c>
      <c r="F7979" s="31">
        <v>108.48</v>
      </c>
      <c r="G7979" s="28" t="s">
        <v>40</v>
      </c>
      <c r="H7979" s="32">
        <v>138</v>
      </c>
      <c r="I7979" s="33">
        <v>14970.24</v>
      </c>
      <c r="J7979" s="28" t="s">
        <v>27</v>
      </c>
      <c r="K7979" s="28" t="s">
        <v>7995</v>
      </c>
      <c r="L7979" s="28" t="s">
        <v>42</v>
      </c>
    </row>
    <row r="7980" spans="1:12" s="1" customFormat="1" ht="19.7" customHeight="1" x14ac:dyDescent="0.2">
      <c r="A7980" s="22" t="s">
        <v>7</v>
      </c>
      <c r="B7980" s="23">
        <v>44613</v>
      </c>
      <c r="C7980" s="24">
        <v>44613.672164353302</v>
      </c>
      <c r="D7980" s="22" t="s">
        <v>9</v>
      </c>
      <c r="E7980" s="22" t="s">
        <v>26</v>
      </c>
      <c r="F7980" s="25">
        <v>108.48</v>
      </c>
      <c r="G7980" s="22" t="s">
        <v>40</v>
      </c>
      <c r="H7980" s="26">
        <v>744</v>
      </c>
      <c r="I7980" s="27">
        <v>80709.119999999995</v>
      </c>
      <c r="J7980" s="22" t="s">
        <v>27</v>
      </c>
      <c r="K7980" s="22" t="s">
        <v>7996</v>
      </c>
      <c r="L7980" s="22" t="s">
        <v>42</v>
      </c>
    </row>
    <row r="7981" spans="1:12" s="1" customFormat="1" ht="19.7" customHeight="1" x14ac:dyDescent="0.2">
      <c r="A7981" s="28" t="s">
        <v>7</v>
      </c>
      <c r="B7981" s="29">
        <v>44613</v>
      </c>
      <c r="C7981" s="30">
        <v>44613.673003925098</v>
      </c>
      <c r="D7981" s="28" t="s">
        <v>9</v>
      </c>
      <c r="E7981" s="28" t="s">
        <v>26</v>
      </c>
      <c r="F7981" s="31">
        <v>108.64</v>
      </c>
      <c r="G7981" s="28" t="s">
        <v>40</v>
      </c>
      <c r="H7981" s="32">
        <v>280</v>
      </c>
      <c r="I7981" s="33">
        <v>30419.200000000001</v>
      </c>
      <c r="J7981" s="28" t="s">
        <v>22</v>
      </c>
      <c r="K7981" s="28" t="s">
        <v>7997</v>
      </c>
      <c r="L7981" s="28" t="s">
        <v>42</v>
      </c>
    </row>
    <row r="7982" spans="1:12" s="1" customFormat="1" ht="19.7" customHeight="1" x14ac:dyDescent="0.2">
      <c r="A7982" s="22" t="s">
        <v>7</v>
      </c>
      <c r="B7982" s="23">
        <v>44613</v>
      </c>
      <c r="C7982" s="24">
        <v>44613.673198849101</v>
      </c>
      <c r="D7982" s="22" t="s">
        <v>9</v>
      </c>
      <c r="E7982" s="22" t="s">
        <v>26</v>
      </c>
      <c r="F7982" s="25">
        <v>108.68</v>
      </c>
      <c r="G7982" s="22" t="s">
        <v>40</v>
      </c>
      <c r="H7982" s="26">
        <v>30</v>
      </c>
      <c r="I7982" s="27">
        <v>3260.4</v>
      </c>
      <c r="J7982" s="22" t="s">
        <v>23</v>
      </c>
      <c r="K7982" s="22" t="s">
        <v>7998</v>
      </c>
      <c r="L7982" s="22" t="s">
        <v>42</v>
      </c>
    </row>
    <row r="7983" spans="1:12" s="1" customFormat="1" ht="19.7" customHeight="1" x14ac:dyDescent="0.2">
      <c r="A7983" s="28" t="s">
        <v>7</v>
      </c>
      <c r="B7983" s="29">
        <v>44613</v>
      </c>
      <c r="C7983" s="30">
        <v>44613.673198849399</v>
      </c>
      <c r="D7983" s="28" t="s">
        <v>9</v>
      </c>
      <c r="E7983" s="28" t="s">
        <v>26</v>
      </c>
      <c r="F7983" s="31">
        <v>108.68</v>
      </c>
      <c r="G7983" s="28" t="s">
        <v>40</v>
      </c>
      <c r="H7983" s="32">
        <v>154</v>
      </c>
      <c r="I7983" s="33">
        <v>16736.72</v>
      </c>
      <c r="J7983" s="28" t="s">
        <v>22</v>
      </c>
      <c r="K7983" s="28" t="s">
        <v>7999</v>
      </c>
      <c r="L7983" s="28" t="s">
        <v>42</v>
      </c>
    </row>
    <row r="7984" spans="1:12" s="1" customFormat="1" ht="19.7" customHeight="1" x14ac:dyDescent="0.2">
      <c r="A7984" s="22" t="s">
        <v>7</v>
      </c>
      <c r="B7984" s="23">
        <v>44613</v>
      </c>
      <c r="C7984" s="24">
        <v>44613.673198906603</v>
      </c>
      <c r="D7984" s="22" t="s">
        <v>9</v>
      </c>
      <c r="E7984" s="22" t="s">
        <v>26</v>
      </c>
      <c r="F7984" s="25">
        <v>108.68</v>
      </c>
      <c r="G7984" s="22" t="s">
        <v>40</v>
      </c>
      <c r="H7984" s="26">
        <v>282</v>
      </c>
      <c r="I7984" s="27">
        <v>30647.759999999998</v>
      </c>
      <c r="J7984" s="22" t="s">
        <v>27</v>
      </c>
      <c r="K7984" s="22" t="s">
        <v>8000</v>
      </c>
      <c r="L7984" s="22" t="s">
        <v>42</v>
      </c>
    </row>
    <row r="7985" spans="1:12" s="1" customFormat="1" ht="19.7" customHeight="1" x14ac:dyDescent="0.2">
      <c r="A7985" s="28" t="s">
        <v>7</v>
      </c>
      <c r="B7985" s="29">
        <v>44613</v>
      </c>
      <c r="C7985" s="30">
        <v>44613.673198906603</v>
      </c>
      <c r="D7985" s="28" t="s">
        <v>9</v>
      </c>
      <c r="E7985" s="28" t="s">
        <v>26</v>
      </c>
      <c r="F7985" s="31">
        <v>108.68</v>
      </c>
      <c r="G7985" s="28" t="s">
        <v>40</v>
      </c>
      <c r="H7985" s="32">
        <v>593</v>
      </c>
      <c r="I7985" s="33">
        <v>64447.24</v>
      </c>
      <c r="J7985" s="28" t="s">
        <v>27</v>
      </c>
      <c r="K7985" s="28" t="s">
        <v>8001</v>
      </c>
      <c r="L7985" s="28" t="s">
        <v>42</v>
      </c>
    </row>
    <row r="7986" spans="1:12" s="1" customFormat="1" ht="19.7" customHeight="1" x14ac:dyDescent="0.2">
      <c r="A7986" s="22" t="s">
        <v>7</v>
      </c>
      <c r="B7986" s="23">
        <v>44613</v>
      </c>
      <c r="C7986" s="24">
        <v>44613.673198963501</v>
      </c>
      <c r="D7986" s="22" t="s">
        <v>9</v>
      </c>
      <c r="E7986" s="22" t="s">
        <v>26</v>
      </c>
      <c r="F7986" s="25">
        <v>108.68</v>
      </c>
      <c r="G7986" s="22" t="s">
        <v>40</v>
      </c>
      <c r="H7986" s="26">
        <v>282</v>
      </c>
      <c r="I7986" s="27">
        <v>30647.759999999998</v>
      </c>
      <c r="J7986" s="22" t="s">
        <v>27</v>
      </c>
      <c r="K7986" s="22" t="s">
        <v>8002</v>
      </c>
      <c r="L7986" s="22" t="s">
        <v>42</v>
      </c>
    </row>
    <row r="7987" spans="1:12" s="1" customFormat="1" ht="19.7" customHeight="1" x14ac:dyDescent="0.2">
      <c r="A7987" s="28" t="s">
        <v>7</v>
      </c>
      <c r="B7987" s="29">
        <v>44613</v>
      </c>
      <c r="C7987" s="30">
        <v>44613.673199021403</v>
      </c>
      <c r="D7987" s="28" t="s">
        <v>9</v>
      </c>
      <c r="E7987" s="28" t="s">
        <v>26</v>
      </c>
      <c r="F7987" s="31">
        <v>108.68</v>
      </c>
      <c r="G7987" s="28" t="s">
        <v>40</v>
      </c>
      <c r="H7987" s="32">
        <v>154</v>
      </c>
      <c r="I7987" s="33">
        <v>16736.72</v>
      </c>
      <c r="J7987" s="28" t="s">
        <v>22</v>
      </c>
      <c r="K7987" s="28" t="s">
        <v>8003</v>
      </c>
      <c r="L7987" s="28" t="s">
        <v>42</v>
      </c>
    </row>
    <row r="7988" spans="1:12" s="1" customFormat="1" ht="19.7" customHeight="1" x14ac:dyDescent="0.2">
      <c r="A7988" s="22" t="s">
        <v>7</v>
      </c>
      <c r="B7988" s="23">
        <v>44613</v>
      </c>
      <c r="C7988" s="24">
        <v>44613.673218663702</v>
      </c>
      <c r="D7988" s="22" t="s">
        <v>9</v>
      </c>
      <c r="E7988" s="22" t="s">
        <v>26</v>
      </c>
      <c r="F7988" s="25">
        <v>108.68</v>
      </c>
      <c r="G7988" s="22" t="s">
        <v>40</v>
      </c>
      <c r="H7988" s="26">
        <v>282</v>
      </c>
      <c r="I7988" s="27">
        <v>30647.759999999998</v>
      </c>
      <c r="J7988" s="22" t="s">
        <v>27</v>
      </c>
      <c r="K7988" s="22" t="s">
        <v>8004</v>
      </c>
      <c r="L7988" s="22" t="s">
        <v>42</v>
      </c>
    </row>
    <row r="7989" spans="1:12" s="1" customFormat="1" ht="19.7" customHeight="1" x14ac:dyDescent="0.2">
      <c r="A7989" s="28" t="s">
        <v>7</v>
      </c>
      <c r="B7989" s="29">
        <v>44613</v>
      </c>
      <c r="C7989" s="30">
        <v>44613.673333827399</v>
      </c>
      <c r="D7989" s="28" t="s">
        <v>9</v>
      </c>
      <c r="E7989" s="28" t="s">
        <v>26</v>
      </c>
      <c r="F7989" s="31">
        <v>108.7</v>
      </c>
      <c r="G7989" s="28" t="s">
        <v>40</v>
      </c>
      <c r="H7989" s="32">
        <v>136</v>
      </c>
      <c r="I7989" s="33">
        <v>14783.2</v>
      </c>
      <c r="J7989" s="28" t="s">
        <v>23</v>
      </c>
      <c r="K7989" s="28" t="s">
        <v>8005</v>
      </c>
      <c r="L7989" s="28" t="s">
        <v>42</v>
      </c>
    </row>
    <row r="7990" spans="1:12" s="1" customFormat="1" ht="19.7" customHeight="1" x14ac:dyDescent="0.2">
      <c r="A7990" s="22" t="s">
        <v>7</v>
      </c>
      <c r="B7990" s="23">
        <v>44613</v>
      </c>
      <c r="C7990" s="24">
        <v>44613.673333829</v>
      </c>
      <c r="D7990" s="22" t="s">
        <v>9</v>
      </c>
      <c r="E7990" s="22" t="s">
        <v>26</v>
      </c>
      <c r="F7990" s="25">
        <v>108.7</v>
      </c>
      <c r="G7990" s="22" t="s">
        <v>40</v>
      </c>
      <c r="H7990" s="26">
        <v>1201</v>
      </c>
      <c r="I7990" s="27">
        <v>130548.7</v>
      </c>
      <c r="J7990" s="22" t="s">
        <v>22</v>
      </c>
      <c r="K7990" s="22" t="s">
        <v>8006</v>
      </c>
      <c r="L7990" s="22" t="s">
        <v>42</v>
      </c>
    </row>
    <row r="7991" spans="1:12" s="1" customFormat="1" ht="19.7" customHeight="1" x14ac:dyDescent="0.2">
      <c r="A7991" s="28" t="s">
        <v>7</v>
      </c>
      <c r="B7991" s="29">
        <v>44613</v>
      </c>
      <c r="C7991" s="30">
        <v>44613.673333831</v>
      </c>
      <c r="D7991" s="28" t="s">
        <v>9</v>
      </c>
      <c r="E7991" s="28" t="s">
        <v>26</v>
      </c>
      <c r="F7991" s="31">
        <v>108.7</v>
      </c>
      <c r="G7991" s="28" t="s">
        <v>40</v>
      </c>
      <c r="H7991" s="32">
        <v>179</v>
      </c>
      <c r="I7991" s="33">
        <v>19457.3</v>
      </c>
      <c r="J7991" s="28" t="s">
        <v>22</v>
      </c>
      <c r="K7991" s="28" t="s">
        <v>8007</v>
      </c>
      <c r="L7991" s="28" t="s">
        <v>42</v>
      </c>
    </row>
    <row r="7992" spans="1:12" s="1" customFormat="1" ht="19.7" customHeight="1" x14ac:dyDescent="0.2">
      <c r="A7992" s="22" t="s">
        <v>7</v>
      </c>
      <c r="B7992" s="23">
        <v>44613</v>
      </c>
      <c r="C7992" s="24">
        <v>44613.673333831801</v>
      </c>
      <c r="D7992" s="22" t="s">
        <v>9</v>
      </c>
      <c r="E7992" s="22" t="s">
        <v>26</v>
      </c>
      <c r="F7992" s="25">
        <v>108.7</v>
      </c>
      <c r="G7992" s="22" t="s">
        <v>40</v>
      </c>
      <c r="H7992" s="26">
        <v>353</v>
      </c>
      <c r="I7992" s="27">
        <v>38371.1</v>
      </c>
      <c r="J7992" s="22" t="s">
        <v>22</v>
      </c>
      <c r="K7992" s="22" t="s">
        <v>8008</v>
      </c>
      <c r="L7992" s="22" t="s">
        <v>42</v>
      </c>
    </row>
    <row r="7993" spans="1:12" s="1" customFormat="1" ht="19.7" customHeight="1" x14ac:dyDescent="0.2">
      <c r="A7993" s="28" t="s">
        <v>7</v>
      </c>
      <c r="B7993" s="29">
        <v>44613</v>
      </c>
      <c r="C7993" s="30">
        <v>44613.673333894498</v>
      </c>
      <c r="D7993" s="28" t="s">
        <v>9</v>
      </c>
      <c r="E7993" s="28" t="s">
        <v>26</v>
      </c>
      <c r="F7993" s="31">
        <v>108.7</v>
      </c>
      <c r="G7993" s="28" t="s">
        <v>40</v>
      </c>
      <c r="H7993" s="32">
        <v>273</v>
      </c>
      <c r="I7993" s="33">
        <v>29675.1</v>
      </c>
      <c r="J7993" s="28" t="s">
        <v>27</v>
      </c>
      <c r="K7993" s="28" t="s">
        <v>8009</v>
      </c>
      <c r="L7993" s="28" t="s">
        <v>42</v>
      </c>
    </row>
    <row r="7994" spans="1:12" s="1" customFormat="1" ht="19.7" customHeight="1" x14ac:dyDescent="0.2">
      <c r="A7994" s="22" t="s">
        <v>7</v>
      </c>
      <c r="B7994" s="23">
        <v>44613</v>
      </c>
      <c r="C7994" s="24">
        <v>44613.673333941901</v>
      </c>
      <c r="D7994" s="22" t="s">
        <v>9</v>
      </c>
      <c r="E7994" s="22" t="s">
        <v>26</v>
      </c>
      <c r="F7994" s="25">
        <v>108.7</v>
      </c>
      <c r="G7994" s="22" t="s">
        <v>40</v>
      </c>
      <c r="H7994" s="26">
        <v>669</v>
      </c>
      <c r="I7994" s="27">
        <v>72720.3</v>
      </c>
      <c r="J7994" s="22" t="s">
        <v>27</v>
      </c>
      <c r="K7994" s="22" t="s">
        <v>8010</v>
      </c>
      <c r="L7994" s="22" t="s">
        <v>42</v>
      </c>
    </row>
    <row r="7995" spans="1:12" s="1" customFormat="1" ht="19.7" customHeight="1" x14ac:dyDescent="0.2">
      <c r="A7995" s="28" t="s">
        <v>7</v>
      </c>
      <c r="B7995" s="29">
        <v>44613</v>
      </c>
      <c r="C7995" s="30">
        <v>44613.673334777399</v>
      </c>
      <c r="D7995" s="28" t="s">
        <v>9</v>
      </c>
      <c r="E7995" s="28" t="s">
        <v>26</v>
      </c>
      <c r="F7995" s="31">
        <v>108.7</v>
      </c>
      <c r="G7995" s="28" t="s">
        <v>40</v>
      </c>
      <c r="H7995" s="32">
        <v>95</v>
      </c>
      <c r="I7995" s="33">
        <v>10326.5</v>
      </c>
      <c r="J7995" s="28" t="s">
        <v>23</v>
      </c>
      <c r="K7995" s="28" t="s">
        <v>8011</v>
      </c>
      <c r="L7995" s="28" t="s">
        <v>42</v>
      </c>
    </row>
    <row r="7996" spans="1:12" s="1" customFormat="1" ht="19.7" customHeight="1" x14ac:dyDescent="0.2">
      <c r="A7996" s="22" t="s">
        <v>7</v>
      </c>
      <c r="B7996" s="23">
        <v>44613</v>
      </c>
      <c r="C7996" s="24">
        <v>44613.673334777799</v>
      </c>
      <c r="D7996" s="22" t="s">
        <v>9</v>
      </c>
      <c r="E7996" s="22" t="s">
        <v>26</v>
      </c>
      <c r="F7996" s="25">
        <v>108.7</v>
      </c>
      <c r="G7996" s="22" t="s">
        <v>40</v>
      </c>
      <c r="H7996" s="26">
        <v>669</v>
      </c>
      <c r="I7996" s="27">
        <v>72720.3</v>
      </c>
      <c r="J7996" s="22" t="s">
        <v>22</v>
      </c>
      <c r="K7996" s="22" t="s">
        <v>8012</v>
      </c>
      <c r="L7996" s="22" t="s">
        <v>42</v>
      </c>
    </row>
    <row r="7997" spans="1:12" s="1" customFormat="1" ht="19.7" customHeight="1" x14ac:dyDescent="0.2">
      <c r="A7997" s="28" t="s">
        <v>7</v>
      </c>
      <c r="B7997" s="29">
        <v>44613</v>
      </c>
      <c r="C7997" s="30">
        <v>44613.673334834901</v>
      </c>
      <c r="D7997" s="28" t="s">
        <v>9</v>
      </c>
      <c r="E7997" s="28" t="s">
        <v>26</v>
      </c>
      <c r="F7997" s="31">
        <v>108.7</v>
      </c>
      <c r="G7997" s="28" t="s">
        <v>40</v>
      </c>
      <c r="H7997" s="32">
        <v>1256</v>
      </c>
      <c r="I7997" s="33">
        <v>136527.20000000001</v>
      </c>
      <c r="J7997" s="28" t="s">
        <v>27</v>
      </c>
      <c r="K7997" s="28" t="s">
        <v>8013</v>
      </c>
      <c r="L7997" s="28" t="s">
        <v>42</v>
      </c>
    </row>
    <row r="7998" spans="1:12" s="1" customFormat="1" ht="19.7" customHeight="1" x14ac:dyDescent="0.2">
      <c r="A7998" s="22" t="s">
        <v>7</v>
      </c>
      <c r="B7998" s="23">
        <v>44613</v>
      </c>
      <c r="C7998" s="24">
        <v>44613.673334835199</v>
      </c>
      <c r="D7998" s="22" t="s">
        <v>9</v>
      </c>
      <c r="E7998" s="22" t="s">
        <v>26</v>
      </c>
      <c r="F7998" s="25">
        <v>108.7</v>
      </c>
      <c r="G7998" s="22" t="s">
        <v>40</v>
      </c>
      <c r="H7998" s="26">
        <v>7</v>
      </c>
      <c r="I7998" s="27">
        <v>760.9</v>
      </c>
      <c r="J7998" s="22" t="s">
        <v>27</v>
      </c>
      <c r="K7998" s="22" t="s">
        <v>8014</v>
      </c>
      <c r="L7998" s="22" t="s">
        <v>42</v>
      </c>
    </row>
    <row r="7999" spans="1:12" s="1" customFormat="1" ht="19.7" customHeight="1" x14ac:dyDescent="0.2">
      <c r="A7999" s="28" t="s">
        <v>7</v>
      </c>
      <c r="B7999" s="29">
        <v>44613</v>
      </c>
      <c r="C7999" s="30">
        <v>44613.6733349321</v>
      </c>
      <c r="D7999" s="28" t="s">
        <v>9</v>
      </c>
      <c r="E7999" s="28" t="s">
        <v>26</v>
      </c>
      <c r="F7999" s="31">
        <v>108.7</v>
      </c>
      <c r="G7999" s="28" t="s">
        <v>40</v>
      </c>
      <c r="H7999" s="32">
        <v>319</v>
      </c>
      <c r="I7999" s="33">
        <v>34675.300000000003</v>
      </c>
      <c r="J7999" s="28" t="s">
        <v>22</v>
      </c>
      <c r="K7999" s="28" t="s">
        <v>8015</v>
      </c>
      <c r="L7999" s="28" t="s">
        <v>42</v>
      </c>
    </row>
    <row r="8000" spans="1:12" s="1" customFormat="1" ht="19.7" customHeight="1" x14ac:dyDescent="0.2">
      <c r="A8000" s="22" t="s">
        <v>7</v>
      </c>
      <c r="B8000" s="23">
        <v>44613</v>
      </c>
      <c r="C8000" s="24">
        <v>44613.673366645999</v>
      </c>
      <c r="D8000" s="22" t="s">
        <v>9</v>
      </c>
      <c r="E8000" s="22" t="s">
        <v>20</v>
      </c>
      <c r="F8000" s="25">
        <v>10.212</v>
      </c>
      <c r="G8000" s="22" t="s">
        <v>40</v>
      </c>
      <c r="H8000" s="26">
        <v>542</v>
      </c>
      <c r="I8000" s="27">
        <v>5534.9</v>
      </c>
      <c r="J8000" s="22" t="s">
        <v>21</v>
      </c>
      <c r="K8000" s="22" t="s">
        <v>8016</v>
      </c>
      <c r="L8000" s="22" t="s">
        <v>42</v>
      </c>
    </row>
    <row r="8001" spans="1:12" s="1" customFormat="1" ht="19.7" customHeight="1" x14ac:dyDescent="0.2">
      <c r="A8001" s="28" t="s">
        <v>7</v>
      </c>
      <c r="B8001" s="29">
        <v>44613</v>
      </c>
      <c r="C8001" s="30">
        <v>44613.673366645999</v>
      </c>
      <c r="D8001" s="28" t="s">
        <v>9</v>
      </c>
      <c r="E8001" s="28" t="s">
        <v>20</v>
      </c>
      <c r="F8001" s="31">
        <v>10.212</v>
      </c>
      <c r="G8001" s="28" t="s">
        <v>40</v>
      </c>
      <c r="H8001" s="32">
        <v>510</v>
      </c>
      <c r="I8001" s="33">
        <v>5208.12</v>
      </c>
      <c r="J8001" s="28" t="s">
        <v>21</v>
      </c>
      <c r="K8001" s="28" t="s">
        <v>8017</v>
      </c>
      <c r="L8001" s="28" t="s">
        <v>42</v>
      </c>
    </row>
    <row r="8002" spans="1:12" s="1" customFormat="1" ht="19.7" customHeight="1" x14ac:dyDescent="0.2">
      <c r="A8002" s="22" t="s">
        <v>7</v>
      </c>
      <c r="B8002" s="23">
        <v>44613</v>
      </c>
      <c r="C8002" s="24">
        <v>44613.673372465302</v>
      </c>
      <c r="D8002" s="22" t="s">
        <v>9</v>
      </c>
      <c r="E8002" s="22" t="s">
        <v>20</v>
      </c>
      <c r="F8002" s="25">
        <v>10.212</v>
      </c>
      <c r="G8002" s="22" t="s">
        <v>40</v>
      </c>
      <c r="H8002" s="26">
        <v>542</v>
      </c>
      <c r="I8002" s="27">
        <v>5534.9</v>
      </c>
      <c r="J8002" s="22" t="s">
        <v>21</v>
      </c>
      <c r="K8002" s="22" t="s">
        <v>8018</v>
      </c>
      <c r="L8002" s="22" t="s">
        <v>42</v>
      </c>
    </row>
    <row r="8003" spans="1:12" s="1" customFormat="1" ht="19.7" customHeight="1" x14ac:dyDescent="0.2">
      <c r="A8003" s="28" t="s">
        <v>7</v>
      </c>
      <c r="B8003" s="29">
        <v>44613</v>
      </c>
      <c r="C8003" s="30">
        <v>44613.673372466801</v>
      </c>
      <c r="D8003" s="28" t="s">
        <v>9</v>
      </c>
      <c r="E8003" s="28" t="s">
        <v>20</v>
      </c>
      <c r="F8003" s="31">
        <v>10.212</v>
      </c>
      <c r="G8003" s="28" t="s">
        <v>40</v>
      </c>
      <c r="H8003" s="32">
        <v>542</v>
      </c>
      <c r="I8003" s="33">
        <v>5534.9</v>
      </c>
      <c r="J8003" s="28" t="s">
        <v>21</v>
      </c>
      <c r="K8003" s="28" t="s">
        <v>8019</v>
      </c>
      <c r="L8003" s="28" t="s">
        <v>42</v>
      </c>
    </row>
    <row r="8004" spans="1:12" s="1" customFormat="1" ht="19.7" customHeight="1" x14ac:dyDescent="0.2">
      <c r="A8004" s="22" t="s">
        <v>7</v>
      </c>
      <c r="B8004" s="23">
        <v>44613</v>
      </c>
      <c r="C8004" s="24">
        <v>44613.673372466801</v>
      </c>
      <c r="D8004" s="22" t="s">
        <v>9</v>
      </c>
      <c r="E8004" s="22" t="s">
        <v>20</v>
      </c>
      <c r="F8004" s="25">
        <v>10.212</v>
      </c>
      <c r="G8004" s="22" t="s">
        <v>40</v>
      </c>
      <c r="H8004" s="26">
        <v>348</v>
      </c>
      <c r="I8004" s="27">
        <v>3553.78</v>
      </c>
      <c r="J8004" s="22" t="s">
        <v>21</v>
      </c>
      <c r="K8004" s="22" t="s">
        <v>8020</v>
      </c>
      <c r="L8004" s="22" t="s">
        <v>42</v>
      </c>
    </row>
    <row r="8005" spans="1:12" s="1" customFormat="1" ht="19.7" customHeight="1" x14ac:dyDescent="0.2">
      <c r="A8005" s="28" t="s">
        <v>7</v>
      </c>
      <c r="B8005" s="29">
        <v>44613</v>
      </c>
      <c r="C8005" s="30">
        <v>44613.673373469399</v>
      </c>
      <c r="D8005" s="28" t="s">
        <v>9</v>
      </c>
      <c r="E8005" s="28" t="s">
        <v>20</v>
      </c>
      <c r="F8005" s="31">
        <v>10.212</v>
      </c>
      <c r="G8005" s="28" t="s">
        <v>40</v>
      </c>
      <c r="H8005" s="32">
        <v>139</v>
      </c>
      <c r="I8005" s="33">
        <v>1419.47</v>
      </c>
      <c r="J8005" s="28" t="s">
        <v>21</v>
      </c>
      <c r="K8005" s="28" t="s">
        <v>8021</v>
      </c>
      <c r="L8005" s="28" t="s">
        <v>42</v>
      </c>
    </row>
    <row r="8006" spans="1:12" s="1" customFormat="1" ht="19.7" customHeight="1" x14ac:dyDescent="0.2">
      <c r="A8006" s="22" t="s">
        <v>7</v>
      </c>
      <c r="B8006" s="23">
        <v>44613</v>
      </c>
      <c r="C8006" s="24">
        <v>44613.673373469697</v>
      </c>
      <c r="D8006" s="22" t="s">
        <v>9</v>
      </c>
      <c r="E8006" s="22" t="s">
        <v>20</v>
      </c>
      <c r="F8006" s="25">
        <v>10.212</v>
      </c>
      <c r="G8006" s="22" t="s">
        <v>40</v>
      </c>
      <c r="H8006" s="26">
        <v>295</v>
      </c>
      <c r="I8006" s="27">
        <v>3012.54</v>
      </c>
      <c r="J8006" s="22" t="s">
        <v>21</v>
      </c>
      <c r="K8006" s="22" t="s">
        <v>8022</v>
      </c>
      <c r="L8006" s="22" t="s">
        <v>42</v>
      </c>
    </row>
    <row r="8007" spans="1:12" s="1" customFormat="1" ht="19.7" customHeight="1" x14ac:dyDescent="0.2">
      <c r="A8007" s="28" t="s">
        <v>7</v>
      </c>
      <c r="B8007" s="29">
        <v>44613</v>
      </c>
      <c r="C8007" s="30">
        <v>44613.673382921203</v>
      </c>
      <c r="D8007" s="28" t="s">
        <v>9</v>
      </c>
      <c r="E8007" s="28" t="s">
        <v>20</v>
      </c>
      <c r="F8007" s="31">
        <v>10.212</v>
      </c>
      <c r="G8007" s="28" t="s">
        <v>40</v>
      </c>
      <c r="H8007" s="32">
        <v>108</v>
      </c>
      <c r="I8007" s="33">
        <v>1102.9000000000001</v>
      </c>
      <c r="J8007" s="28" t="s">
        <v>21</v>
      </c>
      <c r="K8007" s="28" t="s">
        <v>8023</v>
      </c>
      <c r="L8007" s="28" t="s">
        <v>42</v>
      </c>
    </row>
    <row r="8008" spans="1:12" s="1" customFormat="1" ht="19.7" customHeight="1" x14ac:dyDescent="0.2">
      <c r="A8008" s="22" t="s">
        <v>7</v>
      </c>
      <c r="B8008" s="23">
        <v>44613</v>
      </c>
      <c r="C8008" s="24">
        <v>44613.673382921297</v>
      </c>
      <c r="D8008" s="22" t="s">
        <v>9</v>
      </c>
      <c r="E8008" s="22" t="s">
        <v>20</v>
      </c>
      <c r="F8008" s="25">
        <v>10.212</v>
      </c>
      <c r="G8008" s="22" t="s">
        <v>40</v>
      </c>
      <c r="H8008" s="26">
        <v>750</v>
      </c>
      <c r="I8008" s="27">
        <v>7659</v>
      </c>
      <c r="J8008" s="22" t="s">
        <v>21</v>
      </c>
      <c r="K8008" s="22" t="s">
        <v>8024</v>
      </c>
      <c r="L8008" s="22" t="s">
        <v>42</v>
      </c>
    </row>
    <row r="8009" spans="1:12" s="1" customFormat="1" ht="19.7" customHeight="1" x14ac:dyDescent="0.2">
      <c r="A8009" s="28" t="s">
        <v>7</v>
      </c>
      <c r="B8009" s="29">
        <v>44613</v>
      </c>
      <c r="C8009" s="30">
        <v>44613.673382921603</v>
      </c>
      <c r="D8009" s="28" t="s">
        <v>9</v>
      </c>
      <c r="E8009" s="28" t="s">
        <v>20</v>
      </c>
      <c r="F8009" s="31">
        <v>10.212</v>
      </c>
      <c r="G8009" s="28" t="s">
        <v>40</v>
      </c>
      <c r="H8009" s="32">
        <v>742</v>
      </c>
      <c r="I8009" s="33">
        <v>7577.3</v>
      </c>
      <c r="J8009" s="28" t="s">
        <v>21</v>
      </c>
      <c r="K8009" s="28" t="s">
        <v>8025</v>
      </c>
      <c r="L8009" s="28" t="s">
        <v>42</v>
      </c>
    </row>
    <row r="8010" spans="1:12" s="1" customFormat="1" ht="19.7" customHeight="1" x14ac:dyDescent="0.2">
      <c r="A8010" s="22" t="s">
        <v>7</v>
      </c>
      <c r="B8010" s="23">
        <v>44613</v>
      </c>
      <c r="C8010" s="24">
        <v>44613.673434634497</v>
      </c>
      <c r="D8010" s="22" t="s">
        <v>9</v>
      </c>
      <c r="E8010" s="22" t="s">
        <v>26</v>
      </c>
      <c r="F8010" s="25">
        <v>108.68</v>
      </c>
      <c r="G8010" s="22" t="s">
        <v>40</v>
      </c>
      <c r="H8010" s="26">
        <v>2238</v>
      </c>
      <c r="I8010" s="27">
        <v>243225.84</v>
      </c>
      <c r="J8010" s="22" t="s">
        <v>27</v>
      </c>
      <c r="K8010" s="22" t="s">
        <v>8026</v>
      </c>
      <c r="L8010" s="22" t="s">
        <v>42</v>
      </c>
    </row>
    <row r="8011" spans="1:12" s="1" customFormat="1" ht="19.7" customHeight="1" x14ac:dyDescent="0.2">
      <c r="A8011" s="28" t="s">
        <v>7</v>
      </c>
      <c r="B8011" s="29">
        <v>44613</v>
      </c>
      <c r="C8011" s="30">
        <v>44613.673434736898</v>
      </c>
      <c r="D8011" s="28" t="s">
        <v>9</v>
      </c>
      <c r="E8011" s="28" t="s">
        <v>26</v>
      </c>
      <c r="F8011" s="31">
        <v>108.68</v>
      </c>
      <c r="G8011" s="28" t="s">
        <v>40</v>
      </c>
      <c r="H8011" s="32">
        <v>235</v>
      </c>
      <c r="I8011" s="33">
        <v>25539.8</v>
      </c>
      <c r="J8011" s="28" t="s">
        <v>23</v>
      </c>
      <c r="K8011" s="28" t="s">
        <v>8027</v>
      </c>
      <c r="L8011" s="28" t="s">
        <v>42</v>
      </c>
    </row>
    <row r="8012" spans="1:12" s="1" customFormat="1" ht="19.7" customHeight="1" x14ac:dyDescent="0.2">
      <c r="A8012" s="22" t="s">
        <v>7</v>
      </c>
      <c r="B8012" s="23">
        <v>44613</v>
      </c>
      <c r="C8012" s="24">
        <v>44613.673434737197</v>
      </c>
      <c r="D8012" s="22" t="s">
        <v>9</v>
      </c>
      <c r="E8012" s="22" t="s">
        <v>26</v>
      </c>
      <c r="F8012" s="25">
        <v>108.68</v>
      </c>
      <c r="G8012" s="22" t="s">
        <v>40</v>
      </c>
      <c r="H8012" s="26">
        <v>1218</v>
      </c>
      <c r="I8012" s="27">
        <v>132372.24</v>
      </c>
      <c r="J8012" s="22" t="s">
        <v>22</v>
      </c>
      <c r="K8012" s="22" t="s">
        <v>8028</v>
      </c>
      <c r="L8012" s="22" t="s">
        <v>42</v>
      </c>
    </row>
    <row r="8013" spans="1:12" s="1" customFormat="1" ht="19.7" customHeight="1" x14ac:dyDescent="0.2">
      <c r="A8013" s="28" t="s">
        <v>7</v>
      </c>
      <c r="B8013" s="29">
        <v>44613</v>
      </c>
      <c r="C8013" s="30">
        <v>44613.673435023302</v>
      </c>
      <c r="D8013" s="28" t="s">
        <v>9</v>
      </c>
      <c r="E8013" s="28" t="s">
        <v>20</v>
      </c>
      <c r="F8013" s="31">
        <v>10.210000000000001</v>
      </c>
      <c r="G8013" s="28" t="s">
        <v>40</v>
      </c>
      <c r="H8013" s="32">
        <v>424</v>
      </c>
      <c r="I8013" s="33">
        <v>4329.04</v>
      </c>
      <c r="J8013" s="28" t="s">
        <v>21</v>
      </c>
      <c r="K8013" s="28" t="s">
        <v>8029</v>
      </c>
      <c r="L8013" s="28" t="s">
        <v>42</v>
      </c>
    </row>
    <row r="8014" spans="1:12" s="1" customFormat="1" ht="19.7" customHeight="1" x14ac:dyDescent="0.2">
      <c r="A8014" s="22" t="s">
        <v>7</v>
      </c>
      <c r="B8014" s="23">
        <v>44613</v>
      </c>
      <c r="C8014" s="24">
        <v>44613.673435023302</v>
      </c>
      <c r="D8014" s="22" t="s">
        <v>9</v>
      </c>
      <c r="E8014" s="22" t="s">
        <v>20</v>
      </c>
      <c r="F8014" s="25">
        <v>10.210000000000001</v>
      </c>
      <c r="G8014" s="22" t="s">
        <v>40</v>
      </c>
      <c r="H8014" s="26">
        <v>750</v>
      </c>
      <c r="I8014" s="27">
        <v>7657.5</v>
      </c>
      <c r="J8014" s="22" t="s">
        <v>21</v>
      </c>
      <c r="K8014" s="22" t="s">
        <v>8030</v>
      </c>
      <c r="L8014" s="22" t="s">
        <v>42</v>
      </c>
    </row>
    <row r="8015" spans="1:12" s="1" customFormat="1" ht="19.7" customHeight="1" x14ac:dyDescent="0.2">
      <c r="A8015" s="28" t="s">
        <v>7</v>
      </c>
      <c r="B8015" s="29">
        <v>44613</v>
      </c>
      <c r="C8015" s="30">
        <v>44613.673435023302</v>
      </c>
      <c r="D8015" s="28" t="s">
        <v>9</v>
      </c>
      <c r="E8015" s="28" t="s">
        <v>20</v>
      </c>
      <c r="F8015" s="31">
        <v>10.210000000000001</v>
      </c>
      <c r="G8015" s="28" t="s">
        <v>40</v>
      </c>
      <c r="H8015" s="32">
        <v>3000</v>
      </c>
      <c r="I8015" s="33">
        <v>30630</v>
      </c>
      <c r="J8015" s="28" t="s">
        <v>21</v>
      </c>
      <c r="K8015" s="28" t="s">
        <v>8031</v>
      </c>
      <c r="L8015" s="28" t="s">
        <v>42</v>
      </c>
    </row>
    <row r="8016" spans="1:12" s="1" customFormat="1" ht="19.7" customHeight="1" x14ac:dyDescent="0.2">
      <c r="A8016" s="22" t="s">
        <v>7</v>
      </c>
      <c r="B8016" s="23">
        <v>44613</v>
      </c>
      <c r="C8016" s="24">
        <v>44613.673435024502</v>
      </c>
      <c r="D8016" s="22" t="s">
        <v>9</v>
      </c>
      <c r="E8016" s="22" t="s">
        <v>20</v>
      </c>
      <c r="F8016" s="25">
        <v>10.210000000000001</v>
      </c>
      <c r="G8016" s="22" t="s">
        <v>40</v>
      </c>
      <c r="H8016" s="26">
        <v>750</v>
      </c>
      <c r="I8016" s="27">
        <v>7657.5</v>
      </c>
      <c r="J8016" s="22" t="s">
        <v>21</v>
      </c>
      <c r="K8016" s="22" t="s">
        <v>8032</v>
      </c>
      <c r="L8016" s="22" t="s">
        <v>42</v>
      </c>
    </row>
    <row r="8017" spans="1:12" s="1" customFormat="1" ht="19.7" customHeight="1" x14ac:dyDescent="0.2">
      <c r="A8017" s="28" t="s">
        <v>7</v>
      </c>
      <c r="B8017" s="29">
        <v>44613</v>
      </c>
      <c r="C8017" s="30">
        <v>44613.673435024597</v>
      </c>
      <c r="D8017" s="28" t="s">
        <v>9</v>
      </c>
      <c r="E8017" s="28" t="s">
        <v>20</v>
      </c>
      <c r="F8017" s="31">
        <v>10.210000000000001</v>
      </c>
      <c r="G8017" s="28" t="s">
        <v>40</v>
      </c>
      <c r="H8017" s="32">
        <v>418</v>
      </c>
      <c r="I8017" s="33">
        <v>4267.78</v>
      </c>
      <c r="J8017" s="28" t="s">
        <v>21</v>
      </c>
      <c r="K8017" s="28" t="s">
        <v>8033</v>
      </c>
      <c r="L8017" s="28" t="s">
        <v>42</v>
      </c>
    </row>
    <row r="8018" spans="1:12" s="1" customFormat="1" ht="19.7" customHeight="1" x14ac:dyDescent="0.2">
      <c r="A8018" s="22" t="s">
        <v>7</v>
      </c>
      <c r="B8018" s="23">
        <v>44613</v>
      </c>
      <c r="C8018" s="24">
        <v>44613.673435024801</v>
      </c>
      <c r="D8018" s="22" t="s">
        <v>9</v>
      </c>
      <c r="E8018" s="22" t="s">
        <v>20</v>
      </c>
      <c r="F8018" s="25">
        <v>10.210000000000001</v>
      </c>
      <c r="G8018" s="22" t="s">
        <v>40</v>
      </c>
      <c r="H8018" s="26">
        <v>915</v>
      </c>
      <c r="I8018" s="27">
        <v>9342.15</v>
      </c>
      <c r="J8018" s="22" t="s">
        <v>21</v>
      </c>
      <c r="K8018" s="22" t="s">
        <v>8034</v>
      </c>
      <c r="L8018" s="22" t="s">
        <v>42</v>
      </c>
    </row>
    <row r="8019" spans="1:12" s="1" customFormat="1" ht="19.7" customHeight="1" x14ac:dyDescent="0.2">
      <c r="A8019" s="28" t="s">
        <v>7</v>
      </c>
      <c r="B8019" s="29">
        <v>44613</v>
      </c>
      <c r="C8019" s="30">
        <v>44613.673439623199</v>
      </c>
      <c r="D8019" s="28" t="s">
        <v>9</v>
      </c>
      <c r="E8019" s="28" t="s">
        <v>28</v>
      </c>
      <c r="F8019" s="31">
        <v>75.930000000000007</v>
      </c>
      <c r="G8019" s="28" t="s">
        <v>40</v>
      </c>
      <c r="H8019" s="32">
        <v>48</v>
      </c>
      <c r="I8019" s="33">
        <v>3644.64</v>
      </c>
      <c r="J8019" s="28" t="s">
        <v>29</v>
      </c>
      <c r="K8019" s="28" t="s">
        <v>8035</v>
      </c>
      <c r="L8019" s="28" t="s">
        <v>42</v>
      </c>
    </row>
    <row r="8020" spans="1:12" s="1" customFormat="1" ht="19.7" customHeight="1" x14ac:dyDescent="0.2">
      <c r="A8020" s="22" t="s">
        <v>7</v>
      </c>
      <c r="B8020" s="23">
        <v>44613</v>
      </c>
      <c r="C8020" s="24">
        <v>44613.673439623497</v>
      </c>
      <c r="D8020" s="22" t="s">
        <v>9</v>
      </c>
      <c r="E8020" s="22" t="s">
        <v>28</v>
      </c>
      <c r="F8020" s="25">
        <v>75.930000000000007</v>
      </c>
      <c r="G8020" s="22" t="s">
        <v>40</v>
      </c>
      <c r="H8020" s="26">
        <v>86</v>
      </c>
      <c r="I8020" s="27">
        <v>6529.98</v>
      </c>
      <c r="J8020" s="22" t="s">
        <v>29</v>
      </c>
      <c r="K8020" s="22" t="s">
        <v>8036</v>
      </c>
      <c r="L8020" s="22" t="s">
        <v>42</v>
      </c>
    </row>
    <row r="8021" spans="1:12" s="1" customFormat="1" ht="19.7" customHeight="1" x14ac:dyDescent="0.2">
      <c r="A8021" s="28" t="s">
        <v>7</v>
      </c>
      <c r="B8021" s="29">
        <v>44613</v>
      </c>
      <c r="C8021" s="30">
        <v>44613.673439623803</v>
      </c>
      <c r="D8021" s="28" t="s">
        <v>9</v>
      </c>
      <c r="E8021" s="28" t="s">
        <v>28</v>
      </c>
      <c r="F8021" s="31">
        <v>75.930000000000007</v>
      </c>
      <c r="G8021" s="28" t="s">
        <v>40</v>
      </c>
      <c r="H8021" s="32">
        <v>142</v>
      </c>
      <c r="I8021" s="33">
        <v>10782.06</v>
      </c>
      <c r="J8021" s="28" t="s">
        <v>29</v>
      </c>
      <c r="K8021" s="28" t="s">
        <v>8037</v>
      </c>
      <c r="L8021" s="28" t="s">
        <v>42</v>
      </c>
    </row>
    <row r="8022" spans="1:12" s="1" customFormat="1" ht="19.7" customHeight="1" x14ac:dyDescent="0.2">
      <c r="A8022" s="22" t="s">
        <v>7</v>
      </c>
      <c r="B8022" s="23">
        <v>44613</v>
      </c>
      <c r="C8022" s="24">
        <v>44613.673439623803</v>
      </c>
      <c r="D8022" s="22" t="s">
        <v>9</v>
      </c>
      <c r="E8022" s="22" t="s">
        <v>28</v>
      </c>
      <c r="F8022" s="25">
        <v>75.930000000000007</v>
      </c>
      <c r="G8022" s="22" t="s">
        <v>40</v>
      </c>
      <c r="H8022" s="26">
        <v>526</v>
      </c>
      <c r="I8022" s="27">
        <v>39939.18</v>
      </c>
      <c r="J8022" s="22" t="s">
        <v>29</v>
      </c>
      <c r="K8022" s="22" t="s">
        <v>8038</v>
      </c>
      <c r="L8022" s="22" t="s">
        <v>42</v>
      </c>
    </row>
    <row r="8023" spans="1:12" s="1" customFormat="1" ht="19.7" customHeight="1" x14ac:dyDescent="0.2">
      <c r="A8023" s="28" t="s">
        <v>7</v>
      </c>
      <c r="B8023" s="29">
        <v>44613</v>
      </c>
      <c r="C8023" s="30">
        <v>44613.673439624101</v>
      </c>
      <c r="D8023" s="28" t="s">
        <v>9</v>
      </c>
      <c r="E8023" s="28" t="s">
        <v>28</v>
      </c>
      <c r="F8023" s="31">
        <v>75.930000000000007</v>
      </c>
      <c r="G8023" s="28" t="s">
        <v>40</v>
      </c>
      <c r="H8023" s="32">
        <v>30</v>
      </c>
      <c r="I8023" s="33">
        <v>2277.9</v>
      </c>
      <c r="J8023" s="28" t="s">
        <v>29</v>
      </c>
      <c r="K8023" s="28" t="s">
        <v>8039</v>
      </c>
      <c r="L8023" s="28" t="s">
        <v>42</v>
      </c>
    </row>
    <row r="8024" spans="1:12" s="1" customFormat="1" ht="19.7" customHeight="1" x14ac:dyDescent="0.2">
      <c r="A8024" s="22" t="s">
        <v>7</v>
      </c>
      <c r="B8024" s="23">
        <v>44613</v>
      </c>
      <c r="C8024" s="24">
        <v>44613.674441818803</v>
      </c>
      <c r="D8024" s="22" t="s">
        <v>9</v>
      </c>
      <c r="E8024" s="22" t="s">
        <v>26</v>
      </c>
      <c r="F8024" s="25">
        <v>108.72</v>
      </c>
      <c r="G8024" s="22" t="s">
        <v>40</v>
      </c>
      <c r="H8024" s="26">
        <v>200</v>
      </c>
      <c r="I8024" s="27">
        <v>21744</v>
      </c>
      <c r="J8024" s="22" t="s">
        <v>24</v>
      </c>
      <c r="K8024" s="22" t="s">
        <v>8040</v>
      </c>
      <c r="L8024" s="22" t="s">
        <v>42</v>
      </c>
    </row>
    <row r="8025" spans="1:12" s="1" customFormat="1" ht="19.7" customHeight="1" x14ac:dyDescent="0.2">
      <c r="A8025" s="28" t="s">
        <v>7</v>
      </c>
      <c r="B8025" s="29">
        <v>44613</v>
      </c>
      <c r="C8025" s="30">
        <v>44613.674441818803</v>
      </c>
      <c r="D8025" s="28" t="s">
        <v>9</v>
      </c>
      <c r="E8025" s="28" t="s">
        <v>26</v>
      </c>
      <c r="F8025" s="31">
        <v>108.72</v>
      </c>
      <c r="G8025" s="28" t="s">
        <v>40</v>
      </c>
      <c r="H8025" s="32">
        <v>201</v>
      </c>
      <c r="I8025" s="33">
        <v>21852.720000000001</v>
      </c>
      <c r="J8025" s="28" t="s">
        <v>24</v>
      </c>
      <c r="K8025" s="28" t="s">
        <v>8041</v>
      </c>
      <c r="L8025" s="28" t="s">
        <v>42</v>
      </c>
    </row>
    <row r="8026" spans="1:12" s="1" customFormat="1" ht="19.7" customHeight="1" x14ac:dyDescent="0.2">
      <c r="A8026" s="22" t="s">
        <v>7</v>
      </c>
      <c r="B8026" s="23">
        <v>44613</v>
      </c>
      <c r="C8026" s="24">
        <v>44613.674441871401</v>
      </c>
      <c r="D8026" s="22" t="s">
        <v>9</v>
      </c>
      <c r="E8026" s="22" t="s">
        <v>26</v>
      </c>
      <c r="F8026" s="25">
        <v>108.72</v>
      </c>
      <c r="G8026" s="22" t="s">
        <v>40</v>
      </c>
      <c r="H8026" s="26">
        <v>600</v>
      </c>
      <c r="I8026" s="27">
        <v>65232</v>
      </c>
      <c r="J8026" s="22" t="s">
        <v>27</v>
      </c>
      <c r="K8026" s="22" t="s">
        <v>8042</v>
      </c>
      <c r="L8026" s="22" t="s">
        <v>42</v>
      </c>
    </row>
    <row r="8027" spans="1:12" s="1" customFormat="1" ht="19.7" customHeight="1" x14ac:dyDescent="0.2">
      <c r="A8027" s="28" t="s">
        <v>7</v>
      </c>
      <c r="B8027" s="29">
        <v>44613</v>
      </c>
      <c r="C8027" s="30">
        <v>44613.674441871401</v>
      </c>
      <c r="D8027" s="28" t="s">
        <v>9</v>
      </c>
      <c r="E8027" s="28" t="s">
        <v>26</v>
      </c>
      <c r="F8027" s="31">
        <v>108.72</v>
      </c>
      <c r="G8027" s="28" t="s">
        <v>40</v>
      </c>
      <c r="H8027" s="32">
        <v>514</v>
      </c>
      <c r="I8027" s="33">
        <v>55882.080000000002</v>
      </c>
      <c r="J8027" s="28" t="s">
        <v>27</v>
      </c>
      <c r="K8027" s="28" t="s">
        <v>8043</v>
      </c>
      <c r="L8027" s="28" t="s">
        <v>42</v>
      </c>
    </row>
    <row r="8028" spans="1:12" s="1" customFormat="1" ht="19.7" customHeight="1" x14ac:dyDescent="0.2">
      <c r="A8028" s="22" t="s">
        <v>7</v>
      </c>
      <c r="B8028" s="23">
        <v>44613</v>
      </c>
      <c r="C8028" s="24">
        <v>44613.674482216302</v>
      </c>
      <c r="D8028" s="22" t="s">
        <v>9</v>
      </c>
      <c r="E8028" s="22" t="s">
        <v>26</v>
      </c>
      <c r="F8028" s="25">
        <v>108.72</v>
      </c>
      <c r="G8028" s="22" t="s">
        <v>40</v>
      </c>
      <c r="H8028" s="26">
        <v>231</v>
      </c>
      <c r="I8028" s="27">
        <v>25114.32</v>
      </c>
      <c r="J8028" s="22" t="s">
        <v>27</v>
      </c>
      <c r="K8028" s="22" t="s">
        <v>8044</v>
      </c>
      <c r="L8028" s="22" t="s">
        <v>42</v>
      </c>
    </row>
    <row r="8029" spans="1:12" s="1" customFormat="1" ht="19.7" customHeight="1" x14ac:dyDescent="0.2">
      <c r="A8029" s="28" t="s">
        <v>7</v>
      </c>
      <c r="B8029" s="29">
        <v>44613</v>
      </c>
      <c r="C8029" s="30">
        <v>44613.674482216797</v>
      </c>
      <c r="D8029" s="28" t="s">
        <v>9</v>
      </c>
      <c r="E8029" s="28" t="s">
        <v>26</v>
      </c>
      <c r="F8029" s="31">
        <v>108.72</v>
      </c>
      <c r="G8029" s="28" t="s">
        <v>40</v>
      </c>
      <c r="H8029" s="32">
        <v>2283</v>
      </c>
      <c r="I8029" s="33">
        <v>248207.76</v>
      </c>
      <c r="J8029" s="28" t="s">
        <v>27</v>
      </c>
      <c r="K8029" s="28" t="s">
        <v>8045</v>
      </c>
      <c r="L8029" s="28" t="s">
        <v>42</v>
      </c>
    </row>
    <row r="8030" spans="1:12" s="1" customFormat="1" ht="19.7" customHeight="1" x14ac:dyDescent="0.2">
      <c r="A8030" s="22" t="s">
        <v>7</v>
      </c>
      <c r="B8030" s="23">
        <v>44613</v>
      </c>
      <c r="C8030" s="24">
        <v>44613.674482217</v>
      </c>
      <c r="D8030" s="22" t="s">
        <v>9</v>
      </c>
      <c r="E8030" s="22" t="s">
        <v>26</v>
      </c>
      <c r="F8030" s="25">
        <v>108.72</v>
      </c>
      <c r="G8030" s="22" t="s">
        <v>40</v>
      </c>
      <c r="H8030" s="26">
        <v>231</v>
      </c>
      <c r="I8030" s="27">
        <v>25114.32</v>
      </c>
      <c r="J8030" s="22" t="s">
        <v>27</v>
      </c>
      <c r="K8030" s="22" t="s">
        <v>8046</v>
      </c>
      <c r="L8030" s="22" t="s">
        <v>42</v>
      </c>
    </row>
    <row r="8031" spans="1:12" s="1" customFormat="1" ht="19.7" customHeight="1" x14ac:dyDescent="0.2">
      <c r="A8031" s="28" t="s">
        <v>7</v>
      </c>
      <c r="B8031" s="29">
        <v>44613</v>
      </c>
      <c r="C8031" s="30">
        <v>44613.674482217</v>
      </c>
      <c r="D8031" s="28" t="s">
        <v>9</v>
      </c>
      <c r="E8031" s="28" t="s">
        <v>26</v>
      </c>
      <c r="F8031" s="31">
        <v>108.72</v>
      </c>
      <c r="G8031" s="28" t="s">
        <v>40</v>
      </c>
      <c r="H8031" s="32">
        <v>75</v>
      </c>
      <c r="I8031" s="33">
        <v>8154</v>
      </c>
      <c r="J8031" s="28" t="s">
        <v>27</v>
      </c>
      <c r="K8031" s="28" t="s">
        <v>8047</v>
      </c>
      <c r="L8031" s="28" t="s">
        <v>42</v>
      </c>
    </row>
    <row r="8032" spans="1:12" s="1" customFormat="1" ht="19.7" customHeight="1" x14ac:dyDescent="0.2">
      <c r="A8032" s="22" t="s">
        <v>7</v>
      </c>
      <c r="B8032" s="23">
        <v>44613</v>
      </c>
      <c r="C8032" s="24">
        <v>44613.674482217</v>
      </c>
      <c r="D8032" s="22" t="s">
        <v>9</v>
      </c>
      <c r="E8032" s="22" t="s">
        <v>26</v>
      </c>
      <c r="F8032" s="25">
        <v>108.72</v>
      </c>
      <c r="G8032" s="22" t="s">
        <v>40</v>
      </c>
      <c r="H8032" s="26">
        <v>306</v>
      </c>
      <c r="I8032" s="27">
        <v>33268.32</v>
      </c>
      <c r="J8032" s="22" t="s">
        <v>27</v>
      </c>
      <c r="K8032" s="22" t="s">
        <v>8048</v>
      </c>
      <c r="L8032" s="22" t="s">
        <v>42</v>
      </c>
    </row>
    <row r="8033" spans="1:12" s="1" customFormat="1" ht="19.7" customHeight="1" x14ac:dyDescent="0.2">
      <c r="A8033" s="28" t="s">
        <v>7</v>
      </c>
      <c r="B8033" s="29">
        <v>44613</v>
      </c>
      <c r="C8033" s="30">
        <v>44613.674482314098</v>
      </c>
      <c r="D8033" s="28" t="s">
        <v>9</v>
      </c>
      <c r="E8033" s="28" t="s">
        <v>26</v>
      </c>
      <c r="F8033" s="31">
        <v>108.72</v>
      </c>
      <c r="G8033" s="28" t="s">
        <v>40</v>
      </c>
      <c r="H8033" s="32">
        <v>687</v>
      </c>
      <c r="I8033" s="33">
        <v>74690.64</v>
      </c>
      <c r="J8033" s="28" t="s">
        <v>22</v>
      </c>
      <c r="K8033" s="28" t="s">
        <v>8049</v>
      </c>
      <c r="L8033" s="28" t="s">
        <v>42</v>
      </c>
    </row>
    <row r="8034" spans="1:12" s="1" customFormat="1" ht="19.7" customHeight="1" x14ac:dyDescent="0.2">
      <c r="A8034" s="22" t="s">
        <v>7</v>
      </c>
      <c r="B8034" s="23">
        <v>44613</v>
      </c>
      <c r="C8034" s="24">
        <v>44613.674482315102</v>
      </c>
      <c r="D8034" s="22" t="s">
        <v>9</v>
      </c>
      <c r="E8034" s="22" t="s">
        <v>26</v>
      </c>
      <c r="F8034" s="25">
        <v>108.72</v>
      </c>
      <c r="G8034" s="22" t="s">
        <v>40</v>
      </c>
      <c r="H8034" s="26">
        <v>808</v>
      </c>
      <c r="I8034" s="27">
        <v>87845.759999999995</v>
      </c>
      <c r="J8034" s="22" t="s">
        <v>22</v>
      </c>
      <c r="K8034" s="22" t="s">
        <v>8050</v>
      </c>
      <c r="L8034" s="22" t="s">
        <v>42</v>
      </c>
    </row>
    <row r="8035" spans="1:12" s="1" customFormat="1" ht="19.7" customHeight="1" x14ac:dyDescent="0.2">
      <c r="A8035" s="28" t="s">
        <v>7</v>
      </c>
      <c r="B8035" s="29">
        <v>44613</v>
      </c>
      <c r="C8035" s="30">
        <v>44613.674482315102</v>
      </c>
      <c r="D8035" s="28" t="s">
        <v>9</v>
      </c>
      <c r="E8035" s="28" t="s">
        <v>26</v>
      </c>
      <c r="F8035" s="31">
        <v>108.72</v>
      </c>
      <c r="G8035" s="28" t="s">
        <v>40</v>
      </c>
      <c r="H8035" s="32">
        <v>603</v>
      </c>
      <c r="I8035" s="33">
        <v>65558.16</v>
      </c>
      <c r="J8035" s="28" t="s">
        <v>22</v>
      </c>
      <c r="K8035" s="28" t="s">
        <v>8051</v>
      </c>
      <c r="L8035" s="28" t="s">
        <v>42</v>
      </c>
    </row>
    <row r="8036" spans="1:12" s="1" customFormat="1" ht="19.7" customHeight="1" x14ac:dyDescent="0.2">
      <c r="A8036" s="22" t="s">
        <v>7</v>
      </c>
      <c r="B8036" s="23">
        <v>44613</v>
      </c>
      <c r="C8036" s="24">
        <v>44613.674482315699</v>
      </c>
      <c r="D8036" s="22" t="s">
        <v>9</v>
      </c>
      <c r="E8036" s="22" t="s">
        <v>26</v>
      </c>
      <c r="F8036" s="25">
        <v>108.72</v>
      </c>
      <c r="G8036" s="22" t="s">
        <v>40</v>
      </c>
      <c r="H8036" s="26">
        <v>699</v>
      </c>
      <c r="I8036" s="27">
        <v>75995.28</v>
      </c>
      <c r="J8036" s="22" t="s">
        <v>22</v>
      </c>
      <c r="K8036" s="22" t="s">
        <v>8052</v>
      </c>
      <c r="L8036" s="22" t="s">
        <v>42</v>
      </c>
    </row>
    <row r="8037" spans="1:12" s="1" customFormat="1" ht="19.7" customHeight="1" x14ac:dyDescent="0.2">
      <c r="A8037" s="28" t="s">
        <v>7</v>
      </c>
      <c r="B8037" s="29">
        <v>44613</v>
      </c>
      <c r="C8037" s="30">
        <v>44613.674482414499</v>
      </c>
      <c r="D8037" s="28" t="s">
        <v>9</v>
      </c>
      <c r="E8037" s="28" t="s">
        <v>26</v>
      </c>
      <c r="F8037" s="31">
        <v>108.72</v>
      </c>
      <c r="G8037" s="28" t="s">
        <v>40</v>
      </c>
      <c r="H8037" s="32">
        <v>231</v>
      </c>
      <c r="I8037" s="33">
        <v>25114.32</v>
      </c>
      <c r="J8037" s="28" t="s">
        <v>27</v>
      </c>
      <c r="K8037" s="28" t="s">
        <v>8053</v>
      </c>
      <c r="L8037" s="28" t="s">
        <v>42</v>
      </c>
    </row>
    <row r="8038" spans="1:12" s="1" customFormat="1" ht="19.7" customHeight="1" x14ac:dyDescent="0.2">
      <c r="A8038" s="22" t="s">
        <v>7</v>
      </c>
      <c r="B8038" s="23">
        <v>44613</v>
      </c>
      <c r="C8038" s="24">
        <v>44613.674482428803</v>
      </c>
      <c r="D8038" s="22" t="s">
        <v>9</v>
      </c>
      <c r="E8038" s="22" t="s">
        <v>26</v>
      </c>
      <c r="F8038" s="25">
        <v>108.72</v>
      </c>
      <c r="G8038" s="22" t="s">
        <v>40</v>
      </c>
      <c r="H8038" s="26">
        <v>809</v>
      </c>
      <c r="I8038" s="27">
        <v>87954.48</v>
      </c>
      <c r="J8038" s="22" t="s">
        <v>27</v>
      </c>
      <c r="K8038" s="22" t="s">
        <v>8054</v>
      </c>
      <c r="L8038" s="22" t="s">
        <v>42</v>
      </c>
    </row>
    <row r="8039" spans="1:12" s="1" customFormat="1" ht="19.7" customHeight="1" x14ac:dyDescent="0.2">
      <c r="A8039" s="28" t="s">
        <v>7</v>
      </c>
      <c r="B8039" s="29">
        <v>44613</v>
      </c>
      <c r="C8039" s="30">
        <v>44613.674482559203</v>
      </c>
      <c r="D8039" s="28" t="s">
        <v>9</v>
      </c>
      <c r="E8039" s="28" t="s">
        <v>26</v>
      </c>
      <c r="F8039" s="31">
        <v>108.72</v>
      </c>
      <c r="G8039" s="28" t="s">
        <v>40</v>
      </c>
      <c r="H8039" s="32">
        <v>201</v>
      </c>
      <c r="I8039" s="33">
        <v>21852.720000000001</v>
      </c>
      <c r="J8039" s="28" t="s">
        <v>24</v>
      </c>
      <c r="K8039" s="28" t="s">
        <v>8055</v>
      </c>
      <c r="L8039" s="28" t="s">
        <v>42</v>
      </c>
    </row>
    <row r="8040" spans="1:12" s="1" customFormat="1" ht="19.7" customHeight="1" x14ac:dyDescent="0.2">
      <c r="A8040" s="22" t="s">
        <v>7</v>
      </c>
      <c r="B8040" s="23">
        <v>44613</v>
      </c>
      <c r="C8040" s="24">
        <v>44613.674482559203</v>
      </c>
      <c r="D8040" s="22" t="s">
        <v>9</v>
      </c>
      <c r="E8040" s="22" t="s">
        <v>26</v>
      </c>
      <c r="F8040" s="25">
        <v>108.72</v>
      </c>
      <c r="G8040" s="22" t="s">
        <v>40</v>
      </c>
      <c r="H8040" s="26">
        <v>200</v>
      </c>
      <c r="I8040" s="27">
        <v>21744</v>
      </c>
      <c r="J8040" s="22" t="s">
        <v>24</v>
      </c>
      <c r="K8040" s="22" t="s">
        <v>8056</v>
      </c>
      <c r="L8040" s="22" t="s">
        <v>42</v>
      </c>
    </row>
    <row r="8041" spans="1:12" s="1" customFormat="1" ht="19.7" customHeight="1" x14ac:dyDescent="0.2">
      <c r="A8041" s="28" t="s">
        <v>7</v>
      </c>
      <c r="B8041" s="29">
        <v>44613</v>
      </c>
      <c r="C8041" s="30">
        <v>44613.674482679999</v>
      </c>
      <c r="D8041" s="28" t="s">
        <v>9</v>
      </c>
      <c r="E8041" s="28" t="s">
        <v>26</v>
      </c>
      <c r="F8041" s="31">
        <v>108.72</v>
      </c>
      <c r="G8041" s="28" t="s">
        <v>40</v>
      </c>
      <c r="H8041" s="32">
        <v>569</v>
      </c>
      <c r="I8041" s="33">
        <v>61861.68</v>
      </c>
      <c r="J8041" s="28" t="s">
        <v>27</v>
      </c>
      <c r="K8041" s="28" t="s">
        <v>8057</v>
      </c>
      <c r="L8041" s="28" t="s">
        <v>42</v>
      </c>
    </row>
    <row r="8042" spans="1:12" s="1" customFormat="1" ht="19.7" customHeight="1" x14ac:dyDescent="0.2">
      <c r="A8042" s="22" t="s">
        <v>7</v>
      </c>
      <c r="B8042" s="23">
        <v>44613</v>
      </c>
      <c r="C8042" s="24">
        <v>44613.6744874875</v>
      </c>
      <c r="D8042" s="22" t="s">
        <v>9</v>
      </c>
      <c r="E8042" s="22" t="s">
        <v>20</v>
      </c>
      <c r="F8042" s="25">
        <v>10.214</v>
      </c>
      <c r="G8042" s="22" t="s">
        <v>40</v>
      </c>
      <c r="H8042" s="26">
        <v>500</v>
      </c>
      <c r="I8042" s="27">
        <v>5107</v>
      </c>
      <c r="J8042" s="22" t="s">
        <v>21</v>
      </c>
      <c r="K8042" s="22" t="s">
        <v>8058</v>
      </c>
      <c r="L8042" s="22" t="s">
        <v>42</v>
      </c>
    </row>
    <row r="8043" spans="1:12" s="1" customFormat="1" ht="19.7" customHeight="1" x14ac:dyDescent="0.2">
      <c r="A8043" s="28" t="s">
        <v>7</v>
      </c>
      <c r="B8043" s="29">
        <v>44613</v>
      </c>
      <c r="C8043" s="30">
        <v>44613.674488975397</v>
      </c>
      <c r="D8043" s="28" t="s">
        <v>9</v>
      </c>
      <c r="E8043" s="28" t="s">
        <v>26</v>
      </c>
      <c r="F8043" s="31">
        <v>108.7</v>
      </c>
      <c r="G8043" s="28" t="s">
        <v>40</v>
      </c>
      <c r="H8043" s="32">
        <v>268</v>
      </c>
      <c r="I8043" s="33">
        <v>29131.599999999999</v>
      </c>
      <c r="J8043" s="28" t="s">
        <v>23</v>
      </c>
      <c r="K8043" s="28" t="s">
        <v>8059</v>
      </c>
      <c r="L8043" s="28" t="s">
        <v>42</v>
      </c>
    </row>
    <row r="8044" spans="1:12" s="1" customFormat="1" ht="19.7" customHeight="1" x14ac:dyDescent="0.2">
      <c r="A8044" s="22" t="s">
        <v>7</v>
      </c>
      <c r="B8044" s="23">
        <v>44613</v>
      </c>
      <c r="C8044" s="24">
        <v>44613.674488975601</v>
      </c>
      <c r="D8044" s="22" t="s">
        <v>9</v>
      </c>
      <c r="E8044" s="22" t="s">
        <v>26</v>
      </c>
      <c r="F8044" s="25">
        <v>108.7</v>
      </c>
      <c r="G8044" s="22" t="s">
        <v>40</v>
      </c>
      <c r="H8044" s="26">
        <v>1390</v>
      </c>
      <c r="I8044" s="27">
        <v>151093</v>
      </c>
      <c r="J8044" s="22" t="s">
        <v>22</v>
      </c>
      <c r="K8044" s="22" t="s">
        <v>8060</v>
      </c>
      <c r="L8044" s="22" t="s">
        <v>42</v>
      </c>
    </row>
    <row r="8045" spans="1:12" s="1" customFormat="1" ht="19.7" customHeight="1" x14ac:dyDescent="0.2">
      <c r="A8045" s="28" t="s">
        <v>7</v>
      </c>
      <c r="B8045" s="29">
        <v>44613</v>
      </c>
      <c r="C8045" s="30">
        <v>44613.674490779602</v>
      </c>
      <c r="D8045" s="28" t="s">
        <v>9</v>
      </c>
      <c r="E8045" s="28" t="s">
        <v>26</v>
      </c>
      <c r="F8045" s="31">
        <v>108.7</v>
      </c>
      <c r="G8045" s="28" t="s">
        <v>40</v>
      </c>
      <c r="H8045" s="32">
        <v>455</v>
      </c>
      <c r="I8045" s="33">
        <v>49458.5</v>
      </c>
      <c r="J8045" s="28" t="s">
        <v>27</v>
      </c>
      <c r="K8045" s="28" t="s">
        <v>8061</v>
      </c>
      <c r="L8045" s="28" t="s">
        <v>42</v>
      </c>
    </row>
    <row r="8046" spans="1:12" s="1" customFormat="1" ht="19.7" customHeight="1" x14ac:dyDescent="0.2">
      <c r="A8046" s="22" t="s">
        <v>7</v>
      </c>
      <c r="B8046" s="23">
        <v>44613</v>
      </c>
      <c r="C8046" s="24">
        <v>44613.674491129299</v>
      </c>
      <c r="D8046" s="22" t="s">
        <v>9</v>
      </c>
      <c r="E8046" s="22" t="s">
        <v>26</v>
      </c>
      <c r="F8046" s="25">
        <v>108.7</v>
      </c>
      <c r="G8046" s="22" t="s">
        <v>40</v>
      </c>
      <c r="H8046" s="26">
        <v>693</v>
      </c>
      <c r="I8046" s="27">
        <v>75329.100000000006</v>
      </c>
      <c r="J8046" s="22" t="s">
        <v>22</v>
      </c>
      <c r="K8046" s="22" t="s">
        <v>8062</v>
      </c>
      <c r="L8046" s="22" t="s">
        <v>42</v>
      </c>
    </row>
    <row r="8047" spans="1:12" s="1" customFormat="1" ht="19.7" customHeight="1" x14ac:dyDescent="0.2">
      <c r="A8047" s="28" t="s">
        <v>7</v>
      </c>
      <c r="B8047" s="29">
        <v>44613</v>
      </c>
      <c r="C8047" s="30">
        <v>44613.674592610601</v>
      </c>
      <c r="D8047" s="28" t="s">
        <v>9</v>
      </c>
      <c r="E8047" s="28" t="s">
        <v>26</v>
      </c>
      <c r="F8047" s="31">
        <v>108.7</v>
      </c>
      <c r="G8047" s="28" t="s">
        <v>40</v>
      </c>
      <c r="H8047" s="32">
        <v>350</v>
      </c>
      <c r="I8047" s="33">
        <v>38045</v>
      </c>
      <c r="J8047" s="28" t="s">
        <v>27</v>
      </c>
      <c r="K8047" s="28" t="s">
        <v>8063</v>
      </c>
      <c r="L8047" s="28" t="s">
        <v>42</v>
      </c>
    </row>
    <row r="8048" spans="1:12" s="1" customFormat="1" ht="19.7" customHeight="1" x14ac:dyDescent="0.2">
      <c r="A8048" s="22" t="s">
        <v>7</v>
      </c>
      <c r="B8048" s="23">
        <v>44613</v>
      </c>
      <c r="C8048" s="24">
        <v>44613.6745926679</v>
      </c>
      <c r="D8048" s="22" t="s">
        <v>9</v>
      </c>
      <c r="E8048" s="22" t="s">
        <v>26</v>
      </c>
      <c r="F8048" s="25">
        <v>108.7</v>
      </c>
      <c r="G8048" s="22" t="s">
        <v>40</v>
      </c>
      <c r="H8048" s="26">
        <v>369</v>
      </c>
      <c r="I8048" s="27">
        <v>40110.300000000003</v>
      </c>
      <c r="J8048" s="22" t="s">
        <v>27</v>
      </c>
      <c r="K8048" s="22" t="s">
        <v>8064</v>
      </c>
      <c r="L8048" s="22" t="s">
        <v>42</v>
      </c>
    </row>
    <row r="8049" spans="1:12" s="1" customFormat="1" ht="19.7" customHeight="1" x14ac:dyDescent="0.2">
      <c r="A8049" s="28" t="s">
        <v>7</v>
      </c>
      <c r="B8049" s="29">
        <v>44613</v>
      </c>
      <c r="C8049" s="30">
        <v>44613.6745926699</v>
      </c>
      <c r="D8049" s="28" t="s">
        <v>9</v>
      </c>
      <c r="E8049" s="28" t="s">
        <v>26</v>
      </c>
      <c r="F8049" s="31">
        <v>108.7</v>
      </c>
      <c r="G8049" s="28" t="s">
        <v>40</v>
      </c>
      <c r="H8049" s="32">
        <v>688</v>
      </c>
      <c r="I8049" s="33">
        <v>74785.600000000006</v>
      </c>
      <c r="J8049" s="28" t="s">
        <v>27</v>
      </c>
      <c r="K8049" s="28" t="s">
        <v>8065</v>
      </c>
      <c r="L8049" s="28" t="s">
        <v>42</v>
      </c>
    </row>
    <row r="8050" spans="1:12" s="1" customFormat="1" ht="19.7" customHeight="1" x14ac:dyDescent="0.2">
      <c r="A8050" s="22" t="s">
        <v>7</v>
      </c>
      <c r="B8050" s="23">
        <v>44613</v>
      </c>
      <c r="C8050" s="24">
        <v>44613.674619482998</v>
      </c>
      <c r="D8050" s="22" t="s">
        <v>9</v>
      </c>
      <c r="E8050" s="22" t="s">
        <v>26</v>
      </c>
      <c r="F8050" s="25">
        <v>108.68</v>
      </c>
      <c r="G8050" s="22" t="s">
        <v>40</v>
      </c>
      <c r="H8050" s="26">
        <v>1118</v>
      </c>
      <c r="I8050" s="27">
        <v>121504.24</v>
      </c>
      <c r="J8050" s="22" t="s">
        <v>27</v>
      </c>
      <c r="K8050" s="22" t="s">
        <v>8066</v>
      </c>
      <c r="L8050" s="22" t="s">
        <v>42</v>
      </c>
    </row>
    <row r="8051" spans="1:12" s="1" customFormat="1" ht="19.7" customHeight="1" x14ac:dyDescent="0.2">
      <c r="A8051" s="28" t="s">
        <v>7</v>
      </c>
      <c r="B8051" s="29">
        <v>44613</v>
      </c>
      <c r="C8051" s="30">
        <v>44613.6747260423</v>
      </c>
      <c r="D8051" s="28" t="s">
        <v>9</v>
      </c>
      <c r="E8051" s="28" t="s">
        <v>26</v>
      </c>
      <c r="F8051" s="31">
        <v>108.68</v>
      </c>
      <c r="G8051" s="28" t="s">
        <v>40</v>
      </c>
      <c r="H8051" s="32">
        <v>717</v>
      </c>
      <c r="I8051" s="33">
        <v>77923.56</v>
      </c>
      <c r="J8051" s="28" t="s">
        <v>27</v>
      </c>
      <c r="K8051" s="28" t="s">
        <v>8067</v>
      </c>
      <c r="L8051" s="28" t="s">
        <v>42</v>
      </c>
    </row>
    <row r="8052" spans="1:12" s="1" customFormat="1" ht="19.7" customHeight="1" x14ac:dyDescent="0.2">
      <c r="A8052" s="22" t="s">
        <v>7</v>
      </c>
      <c r="B8052" s="23">
        <v>44613</v>
      </c>
      <c r="C8052" s="24">
        <v>44613.674802623304</v>
      </c>
      <c r="D8052" s="22" t="s">
        <v>9</v>
      </c>
      <c r="E8052" s="22" t="s">
        <v>20</v>
      </c>
      <c r="F8052" s="25">
        <v>10.214</v>
      </c>
      <c r="G8052" s="22" t="s">
        <v>40</v>
      </c>
      <c r="H8052" s="26">
        <v>177</v>
      </c>
      <c r="I8052" s="27">
        <v>1807.88</v>
      </c>
      <c r="J8052" s="22" t="s">
        <v>22</v>
      </c>
      <c r="K8052" s="22" t="s">
        <v>8068</v>
      </c>
      <c r="L8052" s="22" t="s">
        <v>42</v>
      </c>
    </row>
    <row r="8053" spans="1:12" s="1" customFormat="1" ht="19.7" customHeight="1" x14ac:dyDescent="0.2">
      <c r="A8053" s="28" t="s">
        <v>7</v>
      </c>
      <c r="B8053" s="29">
        <v>44613</v>
      </c>
      <c r="C8053" s="30">
        <v>44613.6748027207</v>
      </c>
      <c r="D8053" s="28" t="s">
        <v>9</v>
      </c>
      <c r="E8053" s="28" t="s">
        <v>20</v>
      </c>
      <c r="F8053" s="31">
        <v>10.214</v>
      </c>
      <c r="G8053" s="28" t="s">
        <v>40</v>
      </c>
      <c r="H8053" s="32">
        <v>360</v>
      </c>
      <c r="I8053" s="33">
        <v>3677.04</v>
      </c>
      <c r="J8053" s="28" t="s">
        <v>21</v>
      </c>
      <c r="K8053" s="28" t="s">
        <v>8069</v>
      </c>
      <c r="L8053" s="28" t="s">
        <v>42</v>
      </c>
    </row>
    <row r="8054" spans="1:12" s="1" customFormat="1" ht="19.7" customHeight="1" x14ac:dyDescent="0.2">
      <c r="A8054" s="22" t="s">
        <v>7</v>
      </c>
      <c r="B8054" s="23">
        <v>44613</v>
      </c>
      <c r="C8054" s="24">
        <v>44613.674802720903</v>
      </c>
      <c r="D8054" s="22" t="s">
        <v>9</v>
      </c>
      <c r="E8054" s="22" t="s">
        <v>20</v>
      </c>
      <c r="F8054" s="25">
        <v>10.214</v>
      </c>
      <c r="G8054" s="22" t="s">
        <v>40</v>
      </c>
      <c r="H8054" s="26">
        <v>600</v>
      </c>
      <c r="I8054" s="27">
        <v>6128.4</v>
      </c>
      <c r="J8054" s="22" t="s">
        <v>21</v>
      </c>
      <c r="K8054" s="22" t="s">
        <v>8070</v>
      </c>
      <c r="L8054" s="22" t="s">
        <v>42</v>
      </c>
    </row>
    <row r="8055" spans="1:12" s="1" customFormat="1" ht="19.7" customHeight="1" x14ac:dyDescent="0.2">
      <c r="A8055" s="28" t="s">
        <v>7</v>
      </c>
      <c r="B8055" s="29">
        <v>44613</v>
      </c>
      <c r="C8055" s="30">
        <v>44613.674802721303</v>
      </c>
      <c r="D8055" s="28" t="s">
        <v>9</v>
      </c>
      <c r="E8055" s="28" t="s">
        <v>20</v>
      </c>
      <c r="F8055" s="31">
        <v>10.214</v>
      </c>
      <c r="G8055" s="28" t="s">
        <v>40</v>
      </c>
      <c r="H8055" s="32">
        <v>750</v>
      </c>
      <c r="I8055" s="33">
        <v>7660.5</v>
      </c>
      <c r="J8055" s="28" t="s">
        <v>21</v>
      </c>
      <c r="K8055" s="28" t="s">
        <v>8071</v>
      </c>
      <c r="L8055" s="28" t="s">
        <v>42</v>
      </c>
    </row>
    <row r="8056" spans="1:12" s="1" customFormat="1" ht="19.7" customHeight="1" x14ac:dyDescent="0.2">
      <c r="A8056" s="22" t="s">
        <v>7</v>
      </c>
      <c r="B8056" s="23">
        <v>44613</v>
      </c>
      <c r="C8056" s="24">
        <v>44613.674802836002</v>
      </c>
      <c r="D8056" s="22" t="s">
        <v>9</v>
      </c>
      <c r="E8056" s="22" t="s">
        <v>20</v>
      </c>
      <c r="F8056" s="25">
        <v>10.214</v>
      </c>
      <c r="G8056" s="22" t="s">
        <v>40</v>
      </c>
      <c r="H8056" s="26">
        <v>177</v>
      </c>
      <c r="I8056" s="27">
        <v>1807.88</v>
      </c>
      <c r="J8056" s="22" t="s">
        <v>22</v>
      </c>
      <c r="K8056" s="22" t="s">
        <v>8072</v>
      </c>
      <c r="L8056" s="22" t="s">
        <v>42</v>
      </c>
    </row>
    <row r="8057" spans="1:12" s="1" customFormat="1" ht="19.7" customHeight="1" x14ac:dyDescent="0.2">
      <c r="A8057" s="28" t="s">
        <v>7</v>
      </c>
      <c r="B8057" s="29">
        <v>44613</v>
      </c>
      <c r="C8057" s="30">
        <v>44613.674803225796</v>
      </c>
      <c r="D8057" s="28" t="s">
        <v>9</v>
      </c>
      <c r="E8057" s="28" t="s">
        <v>20</v>
      </c>
      <c r="F8057" s="31">
        <v>10.214</v>
      </c>
      <c r="G8057" s="28" t="s">
        <v>40</v>
      </c>
      <c r="H8057" s="32">
        <v>177</v>
      </c>
      <c r="I8057" s="33">
        <v>1807.88</v>
      </c>
      <c r="J8057" s="28" t="s">
        <v>22</v>
      </c>
      <c r="K8057" s="28" t="s">
        <v>8073</v>
      </c>
      <c r="L8057" s="28" t="s">
        <v>42</v>
      </c>
    </row>
    <row r="8058" spans="1:12" s="1" customFormat="1" ht="19.7" customHeight="1" x14ac:dyDescent="0.2">
      <c r="A8058" s="22" t="s">
        <v>7</v>
      </c>
      <c r="B8058" s="23">
        <v>44613</v>
      </c>
      <c r="C8058" s="24">
        <v>44613.674803329202</v>
      </c>
      <c r="D8058" s="22" t="s">
        <v>9</v>
      </c>
      <c r="E8058" s="22" t="s">
        <v>20</v>
      </c>
      <c r="F8058" s="25">
        <v>10.214</v>
      </c>
      <c r="G8058" s="22" t="s">
        <v>40</v>
      </c>
      <c r="H8058" s="26">
        <v>150</v>
      </c>
      <c r="I8058" s="27">
        <v>1532.1</v>
      </c>
      <c r="J8058" s="22" t="s">
        <v>21</v>
      </c>
      <c r="K8058" s="22" t="s">
        <v>8074</v>
      </c>
      <c r="L8058" s="22" t="s">
        <v>42</v>
      </c>
    </row>
    <row r="8059" spans="1:12" s="1" customFormat="1" ht="19.7" customHeight="1" x14ac:dyDescent="0.2">
      <c r="A8059" s="28" t="s">
        <v>7</v>
      </c>
      <c r="B8059" s="29">
        <v>44613</v>
      </c>
      <c r="C8059" s="30">
        <v>44613.674808184798</v>
      </c>
      <c r="D8059" s="28" t="s">
        <v>9</v>
      </c>
      <c r="E8059" s="28" t="s">
        <v>20</v>
      </c>
      <c r="F8059" s="31">
        <v>10.214</v>
      </c>
      <c r="G8059" s="28" t="s">
        <v>40</v>
      </c>
      <c r="H8059" s="32">
        <v>79</v>
      </c>
      <c r="I8059" s="33">
        <v>806.91</v>
      </c>
      <c r="J8059" s="28" t="s">
        <v>22</v>
      </c>
      <c r="K8059" s="28" t="s">
        <v>8075</v>
      </c>
      <c r="L8059" s="28" t="s">
        <v>42</v>
      </c>
    </row>
    <row r="8060" spans="1:12" s="1" customFormat="1" ht="19.7" customHeight="1" x14ac:dyDescent="0.2">
      <c r="A8060" s="22" t="s">
        <v>7</v>
      </c>
      <c r="B8060" s="23">
        <v>44613</v>
      </c>
      <c r="C8060" s="24">
        <v>44613.674808185897</v>
      </c>
      <c r="D8060" s="22" t="s">
        <v>9</v>
      </c>
      <c r="E8060" s="22" t="s">
        <v>20</v>
      </c>
      <c r="F8060" s="25">
        <v>10.214</v>
      </c>
      <c r="G8060" s="22" t="s">
        <v>40</v>
      </c>
      <c r="H8060" s="26">
        <v>98</v>
      </c>
      <c r="I8060" s="27">
        <v>1000.97</v>
      </c>
      <c r="J8060" s="22" t="s">
        <v>22</v>
      </c>
      <c r="K8060" s="22" t="s">
        <v>8076</v>
      </c>
      <c r="L8060" s="22" t="s">
        <v>42</v>
      </c>
    </row>
    <row r="8061" spans="1:12" s="1" customFormat="1" ht="19.7" customHeight="1" x14ac:dyDescent="0.2">
      <c r="A8061" s="28" t="s">
        <v>7</v>
      </c>
      <c r="B8061" s="29">
        <v>44613</v>
      </c>
      <c r="C8061" s="30">
        <v>44613.674808186101</v>
      </c>
      <c r="D8061" s="28" t="s">
        <v>9</v>
      </c>
      <c r="E8061" s="28" t="s">
        <v>20</v>
      </c>
      <c r="F8061" s="31">
        <v>10.214</v>
      </c>
      <c r="G8061" s="28" t="s">
        <v>40</v>
      </c>
      <c r="H8061" s="32">
        <v>120</v>
      </c>
      <c r="I8061" s="33">
        <v>1225.68</v>
      </c>
      <c r="J8061" s="28" t="s">
        <v>22</v>
      </c>
      <c r="K8061" s="28" t="s">
        <v>8077</v>
      </c>
      <c r="L8061" s="28" t="s">
        <v>42</v>
      </c>
    </row>
    <row r="8062" spans="1:12" s="1" customFormat="1" ht="19.7" customHeight="1" x14ac:dyDescent="0.2">
      <c r="A8062" s="22" t="s">
        <v>7</v>
      </c>
      <c r="B8062" s="23">
        <v>44613</v>
      </c>
      <c r="C8062" s="24">
        <v>44613.674808186799</v>
      </c>
      <c r="D8062" s="22" t="s">
        <v>9</v>
      </c>
      <c r="E8062" s="22" t="s">
        <v>20</v>
      </c>
      <c r="F8062" s="25">
        <v>10.214</v>
      </c>
      <c r="G8062" s="22" t="s">
        <v>40</v>
      </c>
      <c r="H8062" s="26">
        <v>57</v>
      </c>
      <c r="I8062" s="27">
        <v>582.20000000000005</v>
      </c>
      <c r="J8062" s="22" t="s">
        <v>22</v>
      </c>
      <c r="K8062" s="22" t="s">
        <v>8078</v>
      </c>
      <c r="L8062" s="22" t="s">
        <v>42</v>
      </c>
    </row>
    <row r="8063" spans="1:12" s="1" customFormat="1" ht="19.7" customHeight="1" x14ac:dyDescent="0.2">
      <c r="A8063" s="28" t="s">
        <v>7</v>
      </c>
      <c r="B8063" s="29">
        <v>44613</v>
      </c>
      <c r="C8063" s="30">
        <v>44613.674808186799</v>
      </c>
      <c r="D8063" s="28" t="s">
        <v>9</v>
      </c>
      <c r="E8063" s="28" t="s">
        <v>20</v>
      </c>
      <c r="F8063" s="31">
        <v>10.214</v>
      </c>
      <c r="G8063" s="28" t="s">
        <v>40</v>
      </c>
      <c r="H8063" s="32">
        <v>120</v>
      </c>
      <c r="I8063" s="33">
        <v>1225.68</v>
      </c>
      <c r="J8063" s="28" t="s">
        <v>22</v>
      </c>
      <c r="K8063" s="28" t="s">
        <v>8079</v>
      </c>
      <c r="L8063" s="28" t="s">
        <v>42</v>
      </c>
    </row>
    <row r="8064" spans="1:12" s="1" customFormat="1" ht="19.7" customHeight="1" x14ac:dyDescent="0.2">
      <c r="A8064" s="22" t="s">
        <v>7</v>
      </c>
      <c r="B8064" s="23">
        <v>44613</v>
      </c>
      <c r="C8064" s="24">
        <v>44613.674811407</v>
      </c>
      <c r="D8064" s="22" t="s">
        <v>9</v>
      </c>
      <c r="E8064" s="22" t="s">
        <v>20</v>
      </c>
      <c r="F8064" s="25">
        <v>10.214</v>
      </c>
      <c r="G8064" s="22" t="s">
        <v>40</v>
      </c>
      <c r="H8064" s="26">
        <v>54</v>
      </c>
      <c r="I8064" s="27">
        <v>551.55999999999995</v>
      </c>
      <c r="J8064" s="22" t="s">
        <v>21</v>
      </c>
      <c r="K8064" s="22" t="s">
        <v>8080</v>
      </c>
      <c r="L8064" s="22" t="s">
        <v>42</v>
      </c>
    </row>
    <row r="8065" spans="1:12" s="1" customFormat="1" ht="19.7" customHeight="1" x14ac:dyDescent="0.2">
      <c r="A8065" s="28" t="s">
        <v>7</v>
      </c>
      <c r="B8065" s="29">
        <v>44613</v>
      </c>
      <c r="C8065" s="30">
        <v>44613.674811407604</v>
      </c>
      <c r="D8065" s="28" t="s">
        <v>9</v>
      </c>
      <c r="E8065" s="28" t="s">
        <v>20</v>
      </c>
      <c r="F8065" s="31">
        <v>10.214</v>
      </c>
      <c r="G8065" s="28" t="s">
        <v>40</v>
      </c>
      <c r="H8065" s="32">
        <v>102</v>
      </c>
      <c r="I8065" s="33">
        <v>1041.83</v>
      </c>
      <c r="J8065" s="28" t="s">
        <v>21</v>
      </c>
      <c r="K8065" s="28" t="s">
        <v>8081</v>
      </c>
      <c r="L8065" s="28" t="s">
        <v>42</v>
      </c>
    </row>
    <row r="8066" spans="1:12" s="1" customFormat="1" ht="19.7" customHeight="1" x14ac:dyDescent="0.2">
      <c r="A8066" s="22" t="s">
        <v>7</v>
      </c>
      <c r="B8066" s="23">
        <v>44613</v>
      </c>
      <c r="C8066" s="24">
        <v>44613.674811407604</v>
      </c>
      <c r="D8066" s="22" t="s">
        <v>9</v>
      </c>
      <c r="E8066" s="22" t="s">
        <v>28</v>
      </c>
      <c r="F8066" s="25">
        <v>75.959999999999994</v>
      </c>
      <c r="G8066" s="22" t="s">
        <v>40</v>
      </c>
      <c r="H8066" s="26">
        <v>829</v>
      </c>
      <c r="I8066" s="27">
        <v>62970.84</v>
      </c>
      <c r="J8066" s="22" t="s">
        <v>29</v>
      </c>
      <c r="K8066" s="22" t="s">
        <v>8082</v>
      </c>
      <c r="L8066" s="22" t="s">
        <v>42</v>
      </c>
    </row>
    <row r="8067" spans="1:12" s="1" customFormat="1" ht="19.7" customHeight="1" x14ac:dyDescent="0.2">
      <c r="A8067" s="28" t="s">
        <v>7</v>
      </c>
      <c r="B8067" s="29">
        <v>44613</v>
      </c>
      <c r="C8067" s="30">
        <v>44613.674811408302</v>
      </c>
      <c r="D8067" s="28" t="s">
        <v>9</v>
      </c>
      <c r="E8067" s="28" t="s">
        <v>20</v>
      </c>
      <c r="F8067" s="31">
        <v>10.214</v>
      </c>
      <c r="G8067" s="28" t="s">
        <v>40</v>
      </c>
      <c r="H8067" s="32">
        <v>54</v>
      </c>
      <c r="I8067" s="33">
        <v>551.55999999999995</v>
      </c>
      <c r="J8067" s="28" t="s">
        <v>21</v>
      </c>
      <c r="K8067" s="28" t="s">
        <v>8083</v>
      </c>
      <c r="L8067" s="28" t="s">
        <v>42</v>
      </c>
    </row>
    <row r="8068" spans="1:12" s="1" customFormat="1" ht="19.7" customHeight="1" x14ac:dyDescent="0.2">
      <c r="A8068" s="22" t="s">
        <v>7</v>
      </c>
      <c r="B8068" s="23">
        <v>44613</v>
      </c>
      <c r="C8068" s="24">
        <v>44613.6748114086</v>
      </c>
      <c r="D8068" s="22" t="s">
        <v>9</v>
      </c>
      <c r="E8068" s="22" t="s">
        <v>20</v>
      </c>
      <c r="F8068" s="25">
        <v>10.214</v>
      </c>
      <c r="G8068" s="22" t="s">
        <v>40</v>
      </c>
      <c r="H8068" s="26">
        <v>200</v>
      </c>
      <c r="I8068" s="27">
        <v>2042.8</v>
      </c>
      <c r="J8068" s="22" t="s">
        <v>21</v>
      </c>
      <c r="K8068" s="22" t="s">
        <v>8084</v>
      </c>
      <c r="L8068" s="22" t="s">
        <v>42</v>
      </c>
    </row>
    <row r="8069" spans="1:12" s="1" customFormat="1" ht="19.7" customHeight="1" x14ac:dyDescent="0.2">
      <c r="A8069" s="28" t="s">
        <v>7</v>
      </c>
      <c r="B8069" s="29">
        <v>44613</v>
      </c>
      <c r="C8069" s="30">
        <v>44613.674811504497</v>
      </c>
      <c r="D8069" s="28" t="s">
        <v>9</v>
      </c>
      <c r="E8069" s="28" t="s">
        <v>20</v>
      </c>
      <c r="F8069" s="31">
        <v>10.214</v>
      </c>
      <c r="G8069" s="28" t="s">
        <v>40</v>
      </c>
      <c r="H8069" s="32">
        <v>106</v>
      </c>
      <c r="I8069" s="33">
        <v>1082.68</v>
      </c>
      <c r="J8069" s="28" t="s">
        <v>22</v>
      </c>
      <c r="K8069" s="28" t="s">
        <v>8085</v>
      </c>
      <c r="L8069" s="28" t="s">
        <v>42</v>
      </c>
    </row>
    <row r="8070" spans="1:12" s="1" customFormat="1" ht="19.7" customHeight="1" x14ac:dyDescent="0.2">
      <c r="A8070" s="22" t="s">
        <v>7</v>
      </c>
      <c r="B8070" s="23">
        <v>44613</v>
      </c>
      <c r="C8070" s="24">
        <v>44613.674811587502</v>
      </c>
      <c r="D8070" s="22" t="s">
        <v>9</v>
      </c>
      <c r="E8070" s="22" t="s">
        <v>20</v>
      </c>
      <c r="F8070" s="25">
        <v>10.214</v>
      </c>
      <c r="G8070" s="22" t="s">
        <v>40</v>
      </c>
      <c r="H8070" s="26">
        <v>1000</v>
      </c>
      <c r="I8070" s="27">
        <v>10214</v>
      </c>
      <c r="J8070" s="22" t="s">
        <v>23</v>
      </c>
      <c r="K8070" s="22" t="s">
        <v>8086</v>
      </c>
      <c r="L8070" s="22" t="s">
        <v>42</v>
      </c>
    </row>
    <row r="8071" spans="1:12" s="1" customFormat="1" ht="19.7" customHeight="1" x14ac:dyDescent="0.2">
      <c r="A8071" s="28" t="s">
        <v>7</v>
      </c>
      <c r="B8071" s="29">
        <v>44613</v>
      </c>
      <c r="C8071" s="30">
        <v>44613.674811642297</v>
      </c>
      <c r="D8071" s="28" t="s">
        <v>9</v>
      </c>
      <c r="E8071" s="28" t="s">
        <v>20</v>
      </c>
      <c r="F8071" s="31">
        <v>10.214</v>
      </c>
      <c r="G8071" s="28" t="s">
        <v>40</v>
      </c>
      <c r="H8071" s="32">
        <v>28</v>
      </c>
      <c r="I8071" s="33">
        <v>285.99</v>
      </c>
      <c r="J8071" s="28" t="s">
        <v>21</v>
      </c>
      <c r="K8071" s="28" t="s">
        <v>8087</v>
      </c>
      <c r="L8071" s="28" t="s">
        <v>42</v>
      </c>
    </row>
    <row r="8072" spans="1:12" s="1" customFormat="1" ht="19.7" customHeight="1" x14ac:dyDescent="0.2">
      <c r="A8072" s="22" t="s">
        <v>7</v>
      </c>
      <c r="B8072" s="23">
        <v>44613</v>
      </c>
      <c r="C8072" s="24">
        <v>44613.674812638899</v>
      </c>
      <c r="D8072" s="22" t="s">
        <v>9</v>
      </c>
      <c r="E8072" s="22" t="s">
        <v>26</v>
      </c>
      <c r="F8072" s="25">
        <v>108.68</v>
      </c>
      <c r="G8072" s="22" t="s">
        <v>40</v>
      </c>
      <c r="H8072" s="26">
        <v>153</v>
      </c>
      <c r="I8072" s="27">
        <v>16628.04</v>
      </c>
      <c r="J8072" s="22" t="s">
        <v>27</v>
      </c>
      <c r="K8072" s="22" t="s">
        <v>8088</v>
      </c>
      <c r="L8072" s="22" t="s">
        <v>42</v>
      </c>
    </row>
    <row r="8073" spans="1:12" s="1" customFormat="1" ht="19.7" customHeight="1" x14ac:dyDescent="0.2">
      <c r="A8073" s="28" t="s">
        <v>7</v>
      </c>
      <c r="B8073" s="29">
        <v>44613</v>
      </c>
      <c r="C8073" s="30">
        <v>44613.674870509203</v>
      </c>
      <c r="D8073" s="28" t="s">
        <v>9</v>
      </c>
      <c r="E8073" s="28" t="s">
        <v>26</v>
      </c>
      <c r="F8073" s="31">
        <v>108.66</v>
      </c>
      <c r="G8073" s="28" t="s">
        <v>40</v>
      </c>
      <c r="H8073" s="32">
        <v>85</v>
      </c>
      <c r="I8073" s="33">
        <v>9236.1</v>
      </c>
      <c r="J8073" s="28" t="s">
        <v>27</v>
      </c>
      <c r="K8073" s="28" t="s">
        <v>8089</v>
      </c>
      <c r="L8073" s="28" t="s">
        <v>42</v>
      </c>
    </row>
    <row r="8074" spans="1:12" s="1" customFormat="1" ht="19.7" customHeight="1" x14ac:dyDescent="0.2">
      <c r="A8074" s="22" t="s">
        <v>7</v>
      </c>
      <c r="B8074" s="23">
        <v>44613</v>
      </c>
      <c r="C8074" s="24">
        <v>44613.6756412834</v>
      </c>
      <c r="D8074" s="22" t="s">
        <v>9</v>
      </c>
      <c r="E8074" s="22" t="s">
        <v>26</v>
      </c>
      <c r="F8074" s="25">
        <v>108.7</v>
      </c>
      <c r="G8074" s="22" t="s">
        <v>40</v>
      </c>
      <c r="H8074" s="26">
        <v>146</v>
      </c>
      <c r="I8074" s="27">
        <v>15870.2</v>
      </c>
      <c r="J8074" s="22" t="s">
        <v>22</v>
      </c>
      <c r="K8074" s="22" t="s">
        <v>8090</v>
      </c>
      <c r="L8074" s="22" t="s">
        <v>42</v>
      </c>
    </row>
    <row r="8075" spans="1:12" s="1" customFormat="1" ht="19.7" customHeight="1" x14ac:dyDescent="0.2">
      <c r="A8075" s="28" t="s">
        <v>7</v>
      </c>
      <c r="B8075" s="29">
        <v>44613</v>
      </c>
      <c r="C8075" s="30">
        <v>44613.675641284601</v>
      </c>
      <c r="D8075" s="28" t="s">
        <v>9</v>
      </c>
      <c r="E8075" s="28" t="s">
        <v>26</v>
      </c>
      <c r="F8075" s="31">
        <v>108.7</v>
      </c>
      <c r="G8075" s="28" t="s">
        <v>40</v>
      </c>
      <c r="H8075" s="32">
        <v>146</v>
      </c>
      <c r="I8075" s="33">
        <v>15870.2</v>
      </c>
      <c r="J8075" s="28" t="s">
        <v>22</v>
      </c>
      <c r="K8075" s="28" t="s">
        <v>8091</v>
      </c>
      <c r="L8075" s="28" t="s">
        <v>42</v>
      </c>
    </row>
    <row r="8076" spans="1:12" s="1" customFormat="1" ht="19.7" customHeight="1" x14ac:dyDescent="0.2">
      <c r="A8076" s="22" t="s">
        <v>7</v>
      </c>
      <c r="B8076" s="23">
        <v>44613</v>
      </c>
      <c r="C8076" s="24">
        <v>44613.675641285503</v>
      </c>
      <c r="D8076" s="22" t="s">
        <v>9</v>
      </c>
      <c r="E8076" s="22" t="s">
        <v>26</v>
      </c>
      <c r="F8076" s="25">
        <v>108.7</v>
      </c>
      <c r="G8076" s="22" t="s">
        <v>40</v>
      </c>
      <c r="H8076" s="26">
        <v>146</v>
      </c>
      <c r="I8076" s="27">
        <v>15870.2</v>
      </c>
      <c r="J8076" s="22" t="s">
        <v>22</v>
      </c>
      <c r="K8076" s="22" t="s">
        <v>8092</v>
      </c>
      <c r="L8076" s="22" t="s">
        <v>42</v>
      </c>
    </row>
    <row r="8077" spans="1:12" s="1" customFormat="1" ht="19.7" customHeight="1" x14ac:dyDescent="0.2">
      <c r="A8077" s="28" t="s">
        <v>7</v>
      </c>
      <c r="B8077" s="29">
        <v>44613</v>
      </c>
      <c r="C8077" s="30">
        <v>44613.675641286398</v>
      </c>
      <c r="D8077" s="28" t="s">
        <v>9</v>
      </c>
      <c r="E8077" s="28" t="s">
        <v>26</v>
      </c>
      <c r="F8077" s="31">
        <v>108.7</v>
      </c>
      <c r="G8077" s="28" t="s">
        <v>40</v>
      </c>
      <c r="H8077" s="32">
        <v>146</v>
      </c>
      <c r="I8077" s="33">
        <v>15870.2</v>
      </c>
      <c r="J8077" s="28" t="s">
        <v>22</v>
      </c>
      <c r="K8077" s="28" t="s">
        <v>8093</v>
      </c>
      <c r="L8077" s="28" t="s">
        <v>42</v>
      </c>
    </row>
    <row r="8078" spans="1:12" s="1" customFormat="1" ht="19.7" customHeight="1" x14ac:dyDescent="0.2">
      <c r="A8078" s="22" t="s">
        <v>7</v>
      </c>
      <c r="B8078" s="23">
        <v>44613</v>
      </c>
      <c r="C8078" s="24">
        <v>44613.6756412873</v>
      </c>
      <c r="D8078" s="22" t="s">
        <v>9</v>
      </c>
      <c r="E8078" s="22" t="s">
        <v>26</v>
      </c>
      <c r="F8078" s="25">
        <v>108.7</v>
      </c>
      <c r="G8078" s="22" t="s">
        <v>40</v>
      </c>
      <c r="H8078" s="26">
        <v>146</v>
      </c>
      <c r="I8078" s="27">
        <v>15870.2</v>
      </c>
      <c r="J8078" s="22" t="s">
        <v>22</v>
      </c>
      <c r="K8078" s="22" t="s">
        <v>8094</v>
      </c>
      <c r="L8078" s="22" t="s">
        <v>42</v>
      </c>
    </row>
    <row r="8079" spans="1:12" s="1" customFormat="1" ht="19.7" customHeight="1" x14ac:dyDescent="0.2">
      <c r="A8079" s="28" t="s">
        <v>7</v>
      </c>
      <c r="B8079" s="29">
        <v>44613</v>
      </c>
      <c r="C8079" s="30">
        <v>44613.6756412908</v>
      </c>
      <c r="D8079" s="28" t="s">
        <v>9</v>
      </c>
      <c r="E8079" s="28" t="s">
        <v>26</v>
      </c>
      <c r="F8079" s="31">
        <v>108.7</v>
      </c>
      <c r="G8079" s="28" t="s">
        <v>40</v>
      </c>
      <c r="H8079" s="32">
        <v>146</v>
      </c>
      <c r="I8079" s="33">
        <v>15870.2</v>
      </c>
      <c r="J8079" s="28" t="s">
        <v>22</v>
      </c>
      <c r="K8079" s="28" t="s">
        <v>8095</v>
      </c>
      <c r="L8079" s="28" t="s">
        <v>42</v>
      </c>
    </row>
    <row r="8080" spans="1:12" s="1" customFormat="1" ht="19.7" customHeight="1" x14ac:dyDescent="0.2">
      <c r="A8080" s="22" t="s">
        <v>7</v>
      </c>
      <c r="B8080" s="23">
        <v>44613</v>
      </c>
      <c r="C8080" s="24">
        <v>44613.675641292299</v>
      </c>
      <c r="D8080" s="22" t="s">
        <v>9</v>
      </c>
      <c r="E8080" s="22" t="s">
        <v>26</v>
      </c>
      <c r="F8080" s="25">
        <v>108.7</v>
      </c>
      <c r="G8080" s="22" t="s">
        <v>40</v>
      </c>
      <c r="H8080" s="26">
        <v>146</v>
      </c>
      <c r="I8080" s="27">
        <v>15870.2</v>
      </c>
      <c r="J8080" s="22" t="s">
        <v>22</v>
      </c>
      <c r="K8080" s="22" t="s">
        <v>8096</v>
      </c>
      <c r="L8080" s="22" t="s">
        <v>42</v>
      </c>
    </row>
    <row r="8081" spans="1:12" s="1" customFormat="1" ht="19.7" customHeight="1" x14ac:dyDescent="0.2">
      <c r="A8081" s="28" t="s">
        <v>7</v>
      </c>
      <c r="B8081" s="29">
        <v>44613</v>
      </c>
      <c r="C8081" s="30">
        <v>44613.675641293303</v>
      </c>
      <c r="D8081" s="28" t="s">
        <v>9</v>
      </c>
      <c r="E8081" s="28" t="s">
        <v>26</v>
      </c>
      <c r="F8081" s="31">
        <v>108.7</v>
      </c>
      <c r="G8081" s="28" t="s">
        <v>40</v>
      </c>
      <c r="H8081" s="32">
        <v>146</v>
      </c>
      <c r="I8081" s="33">
        <v>15870.2</v>
      </c>
      <c r="J8081" s="28" t="s">
        <v>22</v>
      </c>
      <c r="K8081" s="28" t="s">
        <v>8097</v>
      </c>
      <c r="L8081" s="28" t="s">
        <v>42</v>
      </c>
    </row>
    <row r="8082" spans="1:12" s="1" customFormat="1" ht="19.7" customHeight="1" x14ac:dyDescent="0.2">
      <c r="A8082" s="22" t="s">
        <v>7</v>
      </c>
      <c r="B8082" s="23">
        <v>44613</v>
      </c>
      <c r="C8082" s="24">
        <v>44613.675641297799</v>
      </c>
      <c r="D8082" s="22" t="s">
        <v>9</v>
      </c>
      <c r="E8082" s="22" t="s">
        <v>26</v>
      </c>
      <c r="F8082" s="25">
        <v>108.7</v>
      </c>
      <c r="G8082" s="22" t="s">
        <v>40</v>
      </c>
      <c r="H8082" s="26">
        <v>201</v>
      </c>
      <c r="I8082" s="27">
        <v>21848.7</v>
      </c>
      <c r="J8082" s="22" t="s">
        <v>24</v>
      </c>
      <c r="K8082" s="22" t="s">
        <v>8098</v>
      </c>
      <c r="L8082" s="22" t="s">
        <v>42</v>
      </c>
    </row>
    <row r="8083" spans="1:12" s="1" customFormat="1" ht="19.7" customHeight="1" x14ac:dyDescent="0.2">
      <c r="A8083" s="28" t="s">
        <v>7</v>
      </c>
      <c r="B8083" s="29">
        <v>44613</v>
      </c>
      <c r="C8083" s="30">
        <v>44613.675656266903</v>
      </c>
      <c r="D8083" s="28" t="s">
        <v>9</v>
      </c>
      <c r="E8083" s="28" t="s">
        <v>26</v>
      </c>
      <c r="F8083" s="31">
        <v>108.7</v>
      </c>
      <c r="G8083" s="28" t="s">
        <v>40</v>
      </c>
      <c r="H8083" s="32">
        <v>440</v>
      </c>
      <c r="I8083" s="33">
        <v>47828</v>
      </c>
      <c r="J8083" s="28" t="s">
        <v>27</v>
      </c>
      <c r="K8083" s="28" t="s">
        <v>8099</v>
      </c>
      <c r="L8083" s="28" t="s">
        <v>42</v>
      </c>
    </row>
    <row r="8084" spans="1:12" s="1" customFormat="1" ht="19.7" customHeight="1" x14ac:dyDescent="0.2">
      <c r="A8084" s="22" t="s">
        <v>7</v>
      </c>
      <c r="B8084" s="23">
        <v>44613</v>
      </c>
      <c r="C8084" s="24">
        <v>44613.675656267398</v>
      </c>
      <c r="D8084" s="22" t="s">
        <v>9</v>
      </c>
      <c r="E8084" s="22" t="s">
        <v>26</v>
      </c>
      <c r="F8084" s="25">
        <v>108.7</v>
      </c>
      <c r="G8084" s="22" t="s">
        <v>40</v>
      </c>
      <c r="H8084" s="26">
        <v>514</v>
      </c>
      <c r="I8084" s="27">
        <v>55871.8</v>
      </c>
      <c r="J8084" s="22" t="s">
        <v>27</v>
      </c>
      <c r="K8084" s="22" t="s">
        <v>8100</v>
      </c>
      <c r="L8084" s="22" t="s">
        <v>42</v>
      </c>
    </row>
    <row r="8085" spans="1:12" s="1" customFormat="1" ht="19.7" customHeight="1" x14ac:dyDescent="0.2">
      <c r="A8085" s="28" t="s">
        <v>7</v>
      </c>
      <c r="B8085" s="29">
        <v>44613</v>
      </c>
      <c r="C8085" s="30">
        <v>44613.6756562675</v>
      </c>
      <c r="D8085" s="28" t="s">
        <v>9</v>
      </c>
      <c r="E8085" s="28" t="s">
        <v>26</v>
      </c>
      <c r="F8085" s="31">
        <v>108.7</v>
      </c>
      <c r="G8085" s="28" t="s">
        <v>40</v>
      </c>
      <c r="H8085" s="32">
        <v>600</v>
      </c>
      <c r="I8085" s="33">
        <v>65220</v>
      </c>
      <c r="J8085" s="28" t="s">
        <v>27</v>
      </c>
      <c r="K8085" s="28" t="s">
        <v>8101</v>
      </c>
      <c r="L8085" s="28" t="s">
        <v>42</v>
      </c>
    </row>
    <row r="8086" spans="1:12" s="1" customFormat="1" ht="19.7" customHeight="1" x14ac:dyDescent="0.2">
      <c r="A8086" s="22" t="s">
        <v>7</v>
      </c>
      <c r="B8086" s="23">
        <v>44613</v>
      </c>
      <c r="C8086" s="24">
        <v>44613.675656480496</v>
      </c>
      <c r="D8086" s="22" t="s">
        <v>9</v>
      </c>
      <c r="E8086" s="22" t="s">
        <v>26</v>
      </c>
      <c r="F8086" s="25">
        <v>108.7</v>
      </c>
      <c r="G8086" s="22" t="s">
        <v>40</v>
      </c>
      <c r="H8086" s="26">
        <v>440</v>
      </c>
      <c r="I8086" s="27">
        <v>47828</v>
      </c>
      <c r="J8086" s="22" t="s">
        <v>27</v>
      </c>
      <c r="K8086" s="22" t="s">
        <v>8102</v>
      </c>
      <c r="L8086" s="22" t="s">
        <v>42</v>
      </c>
    </row>
    <row r="8087" spans="1:12" s="1" customFormat="1" ht="19.7" customHeight="1" x14ac:dyDescent="0.2">
      <c r="A8087" s="28" t="s">
        <v>7</v>
      </c>
      <c r="B8087" s="29">
        <v>44613</v>
      </c>
      <c r="C8087" s="30">
        <v>44613.675656480598</v>
      </c>
      <c r="D8087" s="28" t="s">
        <v>9</v>
      </c>
      <c r="E8087" s="28" t="s">
        <v>26</v>
      </c>
      <c r="F8087" s="31">
        <v>108.7</v>
      </c>
      <c r="G8087" s="28" t="s">
        <v>40</v>
      </c>
      <c r="H8087" s="32">
        <v>514</v>
      </c>
      <c r="I8087" s="33">
        <v>55871.8</v>
      </c>
      <c r="J8087" s="28" t="s">
        <v>27</v>
      </c>
      <c r="K8087" s="28" t="s">
        <v>8103</v>
      </c>
      <c r="L8087" s="28" t="s">
        <v>42</v>
      </c>
    </row>
    <row r="8088" spans="1:12" s="1" customFormat="1" ht="19.7" customHeight="1" x14ac:dyDescent="0.2">
      <c r="A8088" s="22" t="s">
        <v>7</v>
      </c>
      <c r="B8088" s="23">
        <v>44613</v>
      </c>
      <c r="C8088" s="24">
        <v>44613.675656622901</v>
      </c>
      <c r="D8088" s="22" t="s">
        <v>9</v>
      </c>
      <c r="E8088" s="22" t="s">
        <v>26</v>
      </c>
      <c r="F8088" s="25">
        <v>108.7</v>
      </c>
      <c r="G8088" s="22" t="s">
        <v>40</v>
      </c>
      <c r="H8088" s="26">
        <v>513</v>
      </c>
      <c r="I8088" s="27">
        <v>55763.1</v>
      </c>
      <c r="J8088" s="22" t="s">
        <v>23</v>
      </c>
      <c r="K8088" s="22" t="s">
        <v>8104</v>
      </c>
      <c r="L8088" s="22" t="s">
        <v>42</v>
      </c>
    </row>
    <row r="8089" spans="1:12" s="1" customFormat="1" ht="19.7" customHeight="1" x14ac:dyDescent="0.2">
      <c r="A8089" s="28" t="s">
        <v>7</v>
      </c>
      <c r="B8089" s="29">
        <v>44613</v>
      </c>
      <c r="C8089" s="30">
        <v>44613.675702728302</v>
      </c>
      <c r="D8089" s="28" t="s">
        <v>9</v>
      </c>
      <c r="E8089" s="28" t="s">
        <v>26</v>
      </c>
      <c r="F8089" s="31">
        <v>108.66</v>
      </c>
      <c r="G8089" s="28" t="s">
        <v>40</v>
      </c>
      <c r="H8089" s="32">
        <v>372</v>
      </c>
      <c r="I8089" s="33">
        <v>40421.519999999997</v>
      </c>
      <c r="J8089" s="28" t="s">
        <v>22</v>
      </c>
      <c r="K8089" s="28" t="s">
        <v>8105</v>
      </c>
      <c r="L8089" s="28" t="s">
        <v>42</v>
      </c>
    </row>
    <row r="8090" spans="1:12" s="1" customFormat="1" ht="19.7" customHeight="1" x14ac:dyDescent="0.2">
      <c r="A8090" s="22" t="s">
        <v>7</v>
      </c>
      <c r="B8090" s="23">
        <v>44613</v>
      </c>
      <c r="C8090" s="24">
        <v>44613.675702728498</v>
      </c>
      <c r="D8090" s="22" t="s">
        <v>9</v>
      </c>
      <c r="E8090" s="22" t="s">
        <v>26</v>
      </c>
      <c r="F8090" s="25">
        <v>108.66</v>
      </c>
      <c r="G8090" s="22" t="s">
        <v>40</v>
      </c>
      <c r="H8090" s="26">
        <v>183</v>
      </c>
      <c r="I8090" s="27">
        <v>19884.78</v>
      </c>
      <c r="J8090" s="22" t="s">
        <v>22</v>
      </c>
      <c r="K8090" s="22" t="s">
        <v>8106</v>
      </c>
      <c r="L8090" s="22" t="s">
        <v>42</v>
      </c>
    </row>
    <row r="8091" spans="1:12" s="1" customFormat="1" ht="19.7" customHeight="1" x14ac:dyDescent="0.2">
      <c r="A8091" s="28" t="s">
        <v>7</v>
      </c>
      <c r="B8091" s="29">
        <v>44613</v>
      </c>
      <c r="C8091" s="30">
        <v>44613.675702729503</v>
      </c>
      <c r="D8091" s="28" t="s">
        <v>9</v>
      </c>
      <c r="E8091" s="28" t="s">
        <v>26</v>
      </c>
      <c r="F8091" s="31">
        <v>108.66</v>
      </c>
      <c r="G8091" s="28" t="s">
        <v>40</v>
      </c>
      <c r="H8091" s="32">
        <v>473</v>
      </c>
      <c r="I8091" s="33">
        <v>51396.18</v>
      </c>
      <c r="J8091" s="28" t="s">
        <v>22</v>
      </c>
      <c r="K8091" s="28" t="s">
        <v>8107</v>
      </c>
      <c r="L8091" s="28" t="s">
        <v>42</v>
      </c>
    </row>
    <row r="8092" spans="1:12" s="1" customFormat="1" ht="19.7" customHeight="1" x14ac:dyDescent="0.2">
      <c r="A8092" s="22" t="s">
        <v>7</v>
      </c>
      <c r="B8092" s="23">
        <v>44613</v>
      </c>
      <c r="C8092" s="24">
        <v>44613.675702843699</v>
      </c>
      <c r="D8092" s="22" t="s">
        <v>9</v>
      </c>
      <c r="E8092" s="22" t="s">
        <v>26</v>
      </c>
      <c r="F8092" s="25">
        <v>108.66</v>
      </c>
      <c r="G8092" s="22" t="s">
        <v>40</v>
      </c>
      <c r="H8092" s="26">
        <v>368</v>
      </c>
      <c r="I8092" s="27">
        <v>39986.879999999997</v>
      </c>
      <c r="J8092" s="22" t="s">
        <v>27</v>
      </c>
      <c r="K8092" s="22" t="s">
        <v>8108</v>
      </c>
      <c r="L8092" s="22" t="s">
        <v>42</v>
      </c>
    </row>
    <row r="8093" spans="1:12" s="1" customFormat="1" ht="19.7" customHeight="1" x14ac:dyDescent="0.2">
      <c r="A8093" s="28" t="s">
        <v>7</v>
      </c>
      <c r="B8093" s="29">
        <v>44613</v>
      </c>
      <c r="C8093" s="30">
        <v>44613.675702844201</v>
      </c>
      <c r="D8093" s="28" t="s">
        <v>9</v>
      </c>
      <c r="E8093" s="28" t="s">
        <v>26</v>
      </c>
      <c r="F8093" s="31">
        <v>108.66</v>
      </c>
      <c r="G8093" s="28" t="s">
        <v>40</v>
      </c>
      <c r="H8093" s="32">
        <v>650</v>
      </c>
      <c r="I8093" s="33">
        <v>70629</v>
      </c>
      <c r="J8093" s="28" t="s">
        <v>27</v>
      </c>
      <c r="K8093" s="28" t="s">
        <v>8109</v>
      </c>
      <c r="L8093" s="28" t="s">
        <v>42</v>
      </c>
    </row>
    <row r="8094" spans="1:12" s="1" customFormat="1" ht="19.7" customHeight="1" x14ac:dyDescent="0.2">
      <c r="A8094" s="22" t="s">
        <v>7</v>
      </c>
      <c r="B8094" s="23">
        <v>44613</v>
      </c>
      <c r="C8094" s="24">
        <v>44613.675702844303</v>
      </c>
      <c r="D8094" s="22" t="s">
        <v>9</v>
      </c>
      <c r="E8094" s="22" t="s">
        <v>26</v>
      </c>
      <c r="F8094" s="25">
        <v>108.66</v>
      </c>
      <c r="G8094" s="22" t="s">
        <v>40</v>
      </c>
      <c r="H8094" s="26">
        <v>514</v>
      </c>
      <c r="I8094" s="27">
        <v>55851.24</v>
      </c>
      <c r="J8094" s="22" t="s">
        <v>27</v>
      </c>
      <c r="K8094" s="22" t="s">
        <v>8110</v>
      </c>
      <c r="L8094" s="22" t="s">
        <v>42</v>
      </c>
    </row>
    <row r="8095" spans="1:12" s="1" customFormat="1" ht="19.7" customHeight="1" x14ac:dyDescent="0.2">
      <c r="A8095" s="28" t="s">
        <v>7</v>
      </c>
      <c r="B8095" s="29">
        <v>44613</v>
      </c>
      <c r="C8095" s="30">
        <v>44613.675702956403</v>
      </c>
      <c r="D8095" s="28" t="s">
        <v>9</v>
      </c>
      <c r="E8095" s="28" t="s">
        <v>26</v>
      </c>
      <c r="F8095" s="31">
        <v>108.66</v>
      </c>
      <c r="G8095" s="28" t="s">
        <v>40</v>
      </c>
      <c r="H8095" s="32">
        <v>201</v>
      </c>
      <c r="I8095" s="33">
        <v>21840.66</v>
      </c>
      <c r="J8095" s="28" t="s">
        <v>24</v>
      </c>
      <c r="K8095" s="28" t="s">
        <v>8111</v>
      </c>
      <c r="L8095" s="28" t="s">
        <v>42</v>
      </c>
    </row>
    <row r="8096" spans="1:12" s="1" customFormat="1" ht="19.7" customHeight="1" x14ac:dyDescent="0.2">
      <c r="A8096" s="22" t="s">
        <v>7</v>
      </c>
      <c r="B8096" s="23">
        <v>44613</v>
      </c>
      <c r="C8096" s="24">
        <v>44613.675702964298</v>
      </c>
      <c r="D8096" s="22" t="s">
        <v>9</v>
      </c>
      <c r="E8096" s="22" t="s">
        <v>26</v>
      </c>
      <c r="F8096" s="25">
        <v>108.66</v>
      </c>
      <c r="G8096" s="22" t="s">
        <v>40</v>
      </c>
      <c r="H8096" s="26">
        <v>750</v>
      </c>
      <c r="I8096" s="27">
        <v>81495</v>
      </c>
      <c r="J8096" s="22" t="s">
        <v>23</v>
      </c>
      <c r="K8096" s="22" t="s">
        <v>8112</v>
      </c>
      <c r="L8096" s="22" t="s">
        <v>42</v>
      </c>
    </row>
    <row r="8097" spans="1:12" s="1" customFormat="1" ht="19.7" customHeight="1" x14ac:dyDescent="0.2">
      <c r="A8097" s="28" t="s">
        <v>7</v>
      </c>
      <c r="B8097" s="29">
        <v>44613</v>
      </c>
      <c r="C8097" s="30">
        <v>44613.675727642803</v>
      </c>
      <c r="D8097" s="28" t="s">
        <v>9</v>
      </c>
      <c r="E8097" s="28" t="s">
        <v>26</v>
      </c>
      <c r="F8097" s="31">
        <v>108.66</v>
      </c>
      <c r="G8097" s="28" t="s">
        <v>40</v>
      </c>
      <c r="H8097" s="32">
        <v>53</v>
      </c>
      <c r="I8097" s="33">
        <v>5758.98</v>
      </c>
      <c r="J8097" s="28" t="s">
        <v>27</v>
      </c>
      <c r="K8097" s="28" t="s">
        <v>8113</v>
      </c>
      <c r="L8097" s="28" t="s">
        <v>42</v>
      </c>
    </row>
    <row r="8098" spans="1:12" s="1" customFormat="1" ht="19.7" customHeight="1" x14ac:dyDescent="0.2">
      <c r="A8098" s="22" t="s">
        <v>7</v>
      </c>
      <c r="B8098" s="23">
        <v>44613</v>
      </c>
      <c r="C8098" s="24">
        <v>44613.675728418399</v>
      </c>
      <c r="D8098" s="22" t="s">
        <v>9</v>
      </c>
      <c r="E8098" s="22" t="s">
        <v>26</v>
      </c>
      <c r="F8098" s="25">
        <v>108.66</v>
      </c>
      <c r="G8098" s="22" t="s">
        <v>40</v>
      </c>
      <c r="H8098" s="26">
        <v>348</v>
      </c>
      <c r="I8098" s="27">
        <v>37813.68</v>
      </c>
      <c r="J8098" s="22" t="s">
        <v>27</v>
      </c>
      <c r="K8098" s="22" t="s">
        <v>8114</v>
      </c>
      <c r="L8098" s="22" t="s">
        <v>42</v>
      </c>
    </row>
    <row r="8099" spans="1:12" s="1" customFormat="1" ht="19.7" customHeight="1" x14ac:dyDescent="0.2">
      <c r="A8099" s="28" t="s">
        <v>7</v>
      </c>
      <c r="B8099" s="29">
        <v>44613</v>
      </c>
      <c r="C8099" s="30">
        <v>44613.675954331797</v>
      </c>
      <c r="D8099" s="28" t="s">
        <v>9</v>
      </c>
      <c r="E8099" s="28" t="s">
        <v>26</v>
      </c>
      <c r="F8099" s="31">
        <v>108.68</v>
      </c>
      <c r="G8099" s="28" t="s">
        <v>40</v>
      </c>
      <c r="H8099" s="32">
        <v>490</v>
      </c>
      <c r="I8099" s="33">
        <v>53253.2</v>
      </c>
      <c r="J8099" s="28" t="s">
        <v>22</v>
      </c>
      <c r="K8099" s="28" t="s">
        <v>8115</v>
      </c>
      <c r="L8099" s="28" t="s">
        <v>42</v>
      </c>
    </row>
    <row r="8100" spans="1:12" s="1" customFormat="1" ht="19.7" customHeight="1" x14ac:dyDescent="0.2">
      <c r="A8100" s="22" t="s">
        <v>7</v>
      </c>
      <c r="B8100" s="23">
        <v>44613</v>
      </c>
      <c r="C8100" s="24">
        <v>44613.675978195002</v>
      </c>
      <c r="D8100" s="22" t="s">
        <v>9</v>
      </c>
      <c r="E8100" s="22" t="s">
        <v>26</v>
      </c>
      <c r="F8100" s="25">
        <v>108.68</v>
      </c>
      <c r="G8100" s="22" t="s">
        <v>40</v>
      </c>
      <c r="H8100" s="26">
        <v>162</v>
      </c>
      <c r="I8100" s="27">
        <v>17606.16</v>
      </c>
      <c r="J8100" s="22" t="s">
        <v>22</v>
      </c>
      <c r="K8100" s="22" t="s">
        <v>8116</v>
      </c>
      <c r="L8100" s="22" t="s">
        <v>42</v>
      </c>
    </row>
    <row r="8101" spans="1:12" s="1" customFormat="1" ht="19.7" customHeight="1" x14ac:dyDescent="0.2">
      <c r="A8101" s="28" t="s">
        <v>7</v>
      </c>
      <c r="B8101" s="29">
        <v>44613</v>
      </c>
      <c r="C8101" s="30">
        <v>44613.675978196101</v>
      </c>
      <c r="D8101" s="28" t="s">
        <v>9</v>
      </c>
      <c r="E8101" s="28" t="s">
        <v>26</v>
      </c>
      <c r="F8101" s="31">
        <v>108.68</v>
      </c>
      <c r="G8101" s="28" t="s">
        <v>40</v>
      </c>
      <c r="H8101" s="32">
        <v>166</v>
      </c>
      <c r="I8101" s="33">
        <v>18040.88</v>
      </c>
      <c r="J8101" s="28" t="s">
        <v>22</v>
      </c>
      <c r="K8101" s="28" t="s">
        <v>8117</v>
      </c>
      <c r="L8101" s="28" t="s">
        <v>42</v>
      </c>
    </row>
    <row r="8102" spans="1:12" s="1" customFormat="1" ht="19.7" customHeight="1" x14ac:dyDescent="0.2">
      <c r="A8102" s="22" t="s">
        <v>7</v>
      </c>
      <c r="B8102" s="23">
        <v>44613</v>
      </c>
      <c r="C8102" s="24">
        <v>44613.675978197003</v>
      </c>
      <c r="D8102" s="22" t="s">
        <v>9</v>
      </c>
      <c r="E8102" s="22" t="s">
        <v>26</v>
      </c>
      <c r="F8102" s="25">
        <v>108.68</v>
      </c>
      <c r="G8102" s="22" t="s">
        <v>40</v>
      </c>
      <c r="H8102" s="26">
        <v>162</v>
      </c>
      <c r="I8102" s="27">
        <v>17606.16</v>
      </c>
      <c r="J8102" s="22" t="s">
        <v>22</v>
      </c>
      <c r="K8102" s="22" t="s">
        <v>8118</v>
      </c>
      <c r="L8102" s="22" t="s">
        <v>42</v>
      </c>
    </row>
    <row r="8103" spans="1:12" s="1" customFormat="1" ht="19.7" customHeight="1" x14ac:dyDescent="0.2">
      <c r="A8103" s="28" t="s">
        <v>7</v>
      </c>
      <c r="B8103" s="29">
        <v>44613</v>
      </c>
      <c r="C8103" s="30">
        <v>44613.6760332759</v>
      </c>
      <c r="D8103" s="28" t="s">
        <v>9</v>
      </c>
      <c r="E8103" s="28" t="s">
        <v>26</v>
      </c>
      <c r="F8103" s="31">
        <v>108.68</v>
      </c>
      <c r="G8103" s="28" t="s">
        <v>40</v>
      </c>
      <c r="H8103" s="32">
        <v>278</v>
      </c>
      <c r="I8103" s="33">
        <v>30213.040000000001</v>
      </c>
      <c r="J8103" s="28" t="s">
        <v>27</v>
      </c>
      <c r="K8103" s="28" t="s">
        <v>8119</v>
      </c>
      <c r="L8103" s="28" t="s">
        <v>42</v>
      </c>
    </row>
    <row r="8104" spans="1:12" s="1" customFormat="1" ht="19.7" customHeight="1" x14ac:dyDescent="0.2">
      <c r="A8104" s="22" t="s">
        <v>7</v>
      </c>
      <c r="B8104" s="23">
        <v>44613</v>
      </c>
      <c r="C8104" s="24">
        <v>44613.676033276402</v>
      </c>
      <c r="D8104" s="22" t="s">
        <v>9</v>
      </c>
      <c r="E8104" s="22" t="s">
        <v>20</v>
      </c>
      <c r="F8104" s="25">
        <v>10.218</v>
      </c>
      <c r="G8104" s="22" t="s">
        <v>40</v>
      </c>
      <c r="H8104" s="26">
        <v>673</v>
      </c>
      <c r="I8104" s="27">
        <v>6876.71</v>
      </c>
      <c r="J8104" s="22" t="s">
        <v>21</v>
      </c>
      <c r="K8104" s="22" t="s">
        <v>8120</v>
      </c>
      <c r="L8104" s="22" t="s">
        <v>42</v>
      </c>
    </row>
    <row r="8105" spans="1:12" s="1" customFormat="1" ht="19.7" customHeight="1" x14ac:dyDescent="0.2">
      <c r="A8105" s="28" t="s">
        <v>7</v>
      </c>
      <c r="B8105" s="29">
        <v>44613</v>
      </c>
      <c r="C8105" s="30">
        <v>44613.676033276599</v>
      </c>
      <c r="D8105" s="28" t="s">
        <v>9</v>
      </c>
      <c r="E8105" s="28" t="s">
        <v>20</v>
      </c>
      <c r="F8105" s="31">
        <v>10.218</v>
      </c>
      <c r="G8105" s="28" t="s">
        <v>40</v>
      </c>
      <c r="H8105" s="32">
        <v>742</v>
      </c>
      <c r="I8105" s="33">
        <v>7581.76</v>
      </c>
      <c r="J8105" s="28" t="s">
        <v>21</v>
      </c>
      <c r="K8105" s="28" t="s">
        <v>8121</v>
      </c>
      <c r="L8105" s="28" t="s">
        <v>42</v>
      </c>
    </row>
    <row r="8106" spans="1:12" s="1" customFormat="1" ht="19.7" customHeight="1" x14ac:dyDescent="0.2">
      <c r="A8106" s="22" t="s">
        <v>7</v>
      </c>
      <c r="B8106" s="23">
        <v>44613</v>
      </c>
      <c r="C8106" s="24">
        <v>44613.676033276599</v>
      </c>
      <c r="D8106" s="22" t="s">
        <v>9</v>
      </c>
      <c r="E8106" s="22" t="s">
        <v>20</v>
      </c>
      <c r="F8106" s="25">
        <v>10.218</v>
      </c>
      <c r="G8106" s="22" t="s">
        <v>40</v>
      </c>
      <c r="H8106" s="26">
        <v>598</v>
      </c>
      <c r="I8106" s="27">
        <v>6110.36</v>
      </c>
      <c r="J8106" s="22" t="s">
        <v>21</v>
      </c>
      <c r="K8106" s="22" t="s">
        <v>8122</v>
      </c>
      <c r="L8106" s="22" t="s">
        <v>42</v>
      </c>
    </row>
    <row r="8107" spans="1:12" s="1" customFormat="1" ht="19.7" customHeight="1" x14ac:dyDescent="0.2">
      <c r="A8107" s="28" t="s">
        <v>7</v>
      </c>
      <c r="B8107" s="29">
        <v>44613</v>
      </c>
      <c r="C8107" s="30">
        <v>44613.676033276701</v>
      </c>
      <c r="D8107" s="28" t="s">
        <v>9</v>
      </c>
      <c r="E8107" s="28" t="s">
        <v>20</v>
      </c>
      <c r="F8107" s="31">
        <v>10.218</v>
      </c>
      <c r="G8107" s="28" t="s">
        <v>40</v>
      </c>
      <c r="H8107" s="32">
        <v>600</v>
      </c>
      <c r="I8107" s="33">
        <v>6130.8</v>
      </c>
      <c r="J8107" s="28" t="s">
        <v>21</v>
      </c>
      <c r="K8107" s="28" t="s">
        <v>8123</v>
      </c>
      <c r="L8107" s="28" t="s">
        <v>42</v>
      </c>
    </row>
    <row r="8108" spans="1:12" s="1" customFormat="1" ht="19.7" customHeight="1" x14ac:dyDescent="0.2">
      <c r="A8108" s="22" t="s">
        <v>7</v>
      </c>
      <c r="B8108" s="23">
        <v>44613</v>
      </c>
      <c r="C8108" s="24">
        <v>44613.676033277203</v>
      </c>
      <c r="D8108" s="22" t="s">
        <v>9</v>
      </c>
      <c r="E8108" s="22" t="s">
        <v>20</v>
      </c>
      <c r="F8108" s="25">
        <v>10.218</v>
      </c>
      <c r="G8108" s="22" t="s">
        <v>40</v>
      </c>
      <c r="H8108" s="26">
        <v>750</v>
      </c>
      <c r="I8108" s="27">
        <v>7663.5</v>
      </c>
      <c r="J8108" s="22" t="s">
        <v>21</v>
      </c>
      <c r="K8108" s="22" t="s">
        <v>8124</v>
      </c>
      <c r="L8108" s="22" t="s">
        <v>42</v>
      </c>
    </row>
    <row r="8109" spans="1:12" s="1" customFormat="1" ht="19.7" customHeight="1" x14ac:dyDescent="0.2">
      <c r="A8109" s="28" t="s">
        <v>7</v>
      </c>
      <c r="B8109" s="29">
        <v>44613</v>
      </c>
      <c r="C8109" s="30">
        <v>44613.676033278003</v>
      </c>
      <c r="D8109" s="28" t="s">
        <v>9</v>
      </c>
      <c r="E8109" s="28" t="s">
        <v>20</v>
      </c>
      <c r="F8109" s="31">
        <v>10.218</v>
      </c>
      <c r="G8109" s="28" t="s">
        <v>40</v>
      </c>
      <c r="H8109" s="32">
        <v>673</v>
      </c>
      <c r="I8109" s="33">
        <v>6876.71</v>
      </c>
      <c r="J8109" s="28" t="s">
        <v>21</v>
      </c>
      <c r="K8109" s="28" t="s">
        <v>8125</v>
      </c>
      <c r="L8109" s="28" t="s">
        <v>42</v>
      </c>
    </row>
    <row r="8110" spans="1:12" s="1" customFormat="1" ht="19.7" customHeight="1" x14ac:dyDescent="0.2">
      <c r="A8110" s="22" t="s">
        <v>7</v>
      </c>
      <c r="B8110" s="23">
        <v>44613</v>
      </c>
      <c r="C8110" s="24">
        <v>44613.676616570403</v>
      </c>
      <c r="D8110" s="22" t="s">
        <v>9</v>
      </c>
      <c r="E8110" s="22" t="s">
        <v>26</v>
      </c>
      <c r="F8110" s="25">
        <v>108.76</v>
      </c>
      <c r="G8110" s="22" t="s">
        <v>40</v>
      </c>
      <c r="H8110" s="26">
        <v>521</v>
      </c>
      <c r="I8110" s="27">
        <v>56663.96</v>
      </c>
      <c r="J8110" s="22" t="s">
        <v>27</v>
      </c>
      <c r="K8110" s="22" t="s">
        <v>8126</v>
      </c>
      <c r="L8110" s="22" t="s">
        <v>42</v>
      </c>
    </row>
    <row r="8111" spans="1:12" s="1" customFormat="1" ht="19.7" customHeight="1" x14ac:dyDescent="0.2">
      <c r="A8111" s="28" t="s">
        <v>7</v>
      </c>
      <c r="B8111" s="29">
        <v>44613</v>
      </c>
      <c r="C8111" s="30">
        <v>44613.676616570599</v>
      </c>
      <c r="D8111" s="28" t="s">
        <v>9</v>
      </c>
      <c r="E8111" s="28" t="s">
        <v>26</v>
      </c>
      <c r="F8111" s="31">
        <v>108.76</v>
      </c>
      <c r="G8111" s="28" t="s">
        <v>40</v>
      </c>
      <c r="H8111" s="32">
        <v>514</v>
      </c>
      <c r="I8111" s="33">
        <v>55902.64</v>
      </c>
      <c r="J8111" s="28" t="s">
        <v>27</v>
      </c>
      <c r="K8111" s="28" t="s">
        <v>8127</v>
      </c>
      <c r="L8111" s="28" t="s">
        <v>42</v>
      </c>
    </row>
    <row r="8112" spans="1:12" s="1" customFormat="1" ht="19.7" customHeight="1" x14ac:dyDescent="0.2">
      <c r="A8112" s="22" t="s">
        <v>7</v>
      </c>
      <c r="B8112" s="23">
        <v>44613</v>
      </c>
      <c r="C8112" s="24">
        <v>44613.676616571</v>
      </c>
      <c r="D8112" s="22" t="s">
        <v>9</v>
      </c>
      <c r="E8112" s="22" t="s">
        <v>26</v>
      </c>
      <c r="F8112" s="25">
        <v>108.76</v>
      </c>
      <c r="G8112" s="22" t="s">
        <v>40</v>
      </c>
      <c r="H8112" s="26">
        <v>600</v>
      </c>
      <c r="I8112" s="27">
        <v>65256</v>
      </c>
      <c r="J8112" s="22" t="s">
        <v>27</v>
      </c>
      <c r="K8112" s="22" t="s">
        <v>8128</v>
      </c>
      <c r="L8112" s="22" t="s">
        <v>42</v>
      </c>
    </row>
    <row r="8113" spans="1:12" s="1" customFormat="1" ht="19.7" customHeight="1" x14ac:dyDescent="0.2">
      <c r="A8113" s="28" t="s">
        <v>7</v>
      </c>
      <c r="B8113" s="29">
        <v>44613</v>
      </c>
      <c r="C8113" s="30">
        <v>44613.676616581899</v>
      </c>
      <c r="D8113" s="28" t="s">
        <v>9</v>
      </c>
      <c r="E8113" s="28" t="s">
        <v>26</v>
      </c>
      <c r="F8113" s="31">
        <v>108.76</v>
      </c>
      <c r="G8113" s="28" t="s">
        <v>40</v>
      </c>
      <c r="H8113" s="32">
        <v>521</v>
      </c>
      <c r="I8113" s="33">
        <v>56663.96</v>
      </c>
      <c r="J8113" s="28" t="s">
        <v>27</v>
      </c>
      <c r="K8113" s="28" t="s">
        <v>8129</v>
      </c>
      <c r="L8113" s="28" t="s">
        <v>42</v>
      </c>
    </row>
    <row r="8114" spans="1:12" s="1" customFormat="1" ht="19.7" customHeight="1" x14ac:dyDescent="0.2">
      <c r="A8114" s="22" t="s">
        <v>7</v>
      </c>
      <c r="B8114" s="23">
        <v>44613</v>
      </c>
      <c r="C8114" s="24">
        <v>44613.676616582001</v>
      </c>
      <c r="D8114" s="22" t="s">
        <v>9</v>
      </c>
      <c r="E8114" s="22" t="s">
        <v>26</v>
      </c>
      <c r="F8114" s="25">
        <v>108.76</v>
      </c>
      <c r="G8114" s="22" t="s">
        <v>40</v>
      </c>
      <c r="H8114" s="26">
        <v>514</v>
      </c>
      <c r="I8114" s="27">
        <v>55902.64</v>
      </c>
      <c r="J8114" s="22" t="s">
        <v>27</v>
      </c>
      <c r="K8114" s="22" t="s">
        <v>8130</v>
      </c>
      <c r="L8114" s="22" t="s">
        <v>42</v>
      </c>
    </row>
    <row r="8115" spans="1:12" s="1" customFormat="1" ht="19.7" customHeight="1" x14ac:dyDescent="0.2">
      <c r="A8115" s="28" t="s">
        <v>7</v>
      </c>
      <c r="B8115" s="29">
        <v>44613</v>
      </c>
      <c r="C8115" s="30">
        <v>44613.676616601297</v>
      </c>
      <c r="D8115" s="28" t="s">
        <v>9</v>
      </c>
      <c r="E8115" s="28" t="s">
        <v>26</v>
      </c>
      <c r="F8115" s="31">
        <v>108.76</v>
      </c>
      <c r="G8115" s="28" t="s">
        <v>40</v>
      </c>
      <c r="H8115" s="32">
        <v>122</v>
      </c>
      <c r="I8115" s="33">
        <v>13268.72</v>
      </c>
      <c r="J8115" s="28" t="s">
        <v>27</v>
      </c>
      <c r="K8115" s="28" t="s">
        <v>8131</v>
      </c>
      <c r="L8115" s="28" t="s">
        <v>42</v>
      </c>
    </row>
    <row r="8116" spans="1:12" s="1" customFormat="1" ht="19.7" customHeight="1" x14ac:dyDescent="0.2">
      <c r="A8116" s="22" t="s">
        <v>7</v>
      </c>
      <c r="B8116" s="23">
        <v>44613</v>
      </c>
      <c r="C8116" s="24">
        <v>44613.676812407299</v>
      </c>
      <c r="D8116" s="22" t="s">
        <v>9</v>
      </c>
      <c r="E8116" s="22" t="s">
        <v>26</v>
      </c>
      <c r="F8116" s="25">
        <v>108.74</v>
      </c>
      <c r="G8116" s="22" t="s">
        <v>40</v>
      </c>
      <c r="H8116" s="26">
        <v>475</v>
      </c>
      <c r="I8116" s="27">
        <v>51651.5</v>
      </c>
      <c r="J8116" s="22" t="s">
        <v>22</v>
      </c>
      <c r="K8116" s="22" t="s">
        <v>8132</v>
      </c>
      <c r="L8116" s="22" t="s">
        <v>42</v>
      </c>
    </row>
    <row r="8117" spans="1:12" s="1" customFormat="1" ht="19.7" customHeight="1" x14ac:dyDescent="0.2">
      <c r="A8117" s="28" t="s">
        <v>7</v>
      </c>
      <c r="B8117" s="29">
        <v>44613</v>
      </c>
      <c r="C8117" s="30">
        <v>44613.676812408601</v>
      </c>
      <c r="D8117" s="28" t="s">
        <v>9</v>
      </c>
      <c r="E8117" s="28" t="s">
        <v>26</v>
      </c>
      <c r="F8117" s="31">
        <v>108.74</v>
      </c>
      <c r="G8117" s="28" t="s">
        <v>40</v>
      </c>
      <c r="H8117" s="32">
        <v>458</v>
      </c>
      <c r="I8117" s="33">
        <v>49802.92</v>
      </c>
      <c r="J8117" s="28" t="s">
        <v>22</v>
      </c>
      <c r="K8117" s="28" t="s">
        <v>8133</v>
      </c>
      <c r="L8117" s="28" t="s">
        <v>42</v>
      </c>
    </row>
    <row r="8118" spans="1:12" s="1" customFormat="1" ht="19.7" customHeight="1" x14ac:dyDescent="0.2">
      <c r="A8118" s="22" t="s">
        <v>7</v>
      </c>
      <c r="B8118" s="23">
        <v>44613</v>
      </c>
      <c r="C8118" s="24">
        <v>44613.676812452897</v>
      </c>
      <c r="D8118" s="22" t="s">
        <v>9</v>
      </c>
      <c r="E8118" s="22" t="s">
        <v>26</v>
      </c>
      <c r="F8118" s="25">
        <v>108.74</v>
      </c>
      <c r="G8118" s="22" t="s">
        <v>40</v>
      </c>
      <c r="H8118" s="26">
        <v>92</v>
      </c>
      <c r="I8118" s="27">
        <v>10004.08</v>
      </c>
      <c r="J8118" s="22" t="s">
        <v>23</v>
      </c>
      <c r="K8118" s="22" t="s">
        <v>8134</v>
      </c>
      <c r="L8118" s="22" t="s">
        <v>42</v>
      </c>
    </row>
    <row r="8119" spans="1:12" s="1" customFormat="1" ht="19.7" customHeight="1" x14ac:dyDescent="0.2">
      <c r="A8119" s="28" t="s">
        <v>7</v>
      </c>
      <c r="B8119" s="29">
        <v>44613</v>
      </c>
      <c r="C8119" s="30">
        <v>44613.676812452897</v>
      </c>
      <c r="D8119" s="28" t="s">
        <v>9</v>
      </c>
      <c r="E8119" s="28" t="s">
        <v>26</v>
      </c>
      <c r="F8119" s="31">
        <v>108.74</v>
      </c>
      <c r="G8119" s="28" t="s">
        <v>40</v>
      </c>
      <c r="H8119" s="32">
        <v>164</v>
      </c>
      <c r="I8119" s="33">
        <v>17833.36</v>
      </c>
      <c r="J8119" s="28" t="s">
        <v>23</v>
      </c>
      <c r="K8119" s="28" t="s">
        <v>8135</v>
      </c>
      <c r="L8119" s="28" t="s">
        <v>42</v>
      </c>
    </row>
    <row r="8120" spans="1:12" s="1" customFormat="1" ht="19.7" customHeight="1" x14ac:dyDescent="0.2">
      <c r="A8120" s="22" t="s">
        <v>7</v>
      </c>
      <c r="B8120" s="23">
        <v>44613</v>
      </c>
      <c r="C8120" s="24">
        <v>44613.676812453603</v>
      </c>
      <c r="D8120" s="22" t="s">
        <v>9</v>
      </c>
      <c r="E8120" s="22" t="s">
        <v>26</v>
      </c>
      <c r="F8120" s="25">
        <v>108.74</v>
      </c>
      <c r="G8120" s="22" t="s">
        <v>40</v>
      </c>
      <c r="H8120" s="26">
        <v>17</v>
      </c>
      <c r="I8120" s="27">
        <v>1848.58</v>
      </c>
      <c r="J8120" s="22" t="s">
        <v>22</v>
      </c>
      <c r="K8120" s="22" t="s">
        <v>8136</v>
      </c>
      <c r="L8120" s="22" t="s">
        <v>42</v>
      </c>
    </row>
    <row r="8121" spans="1:12" s="1" customFormat="1" ht="19.7" customHeight="1" x14ac:dyDescent="0.2">
      <c r="A8121" s="28" t="s">
        <v>7</v>
      </c>
      <c r="B8121" s="29">
        <v>44613</v>
      </c>
      <c r="C8121" s="30">
        <v>44613.676812453603</v>
      </c>
      <c r="D8121" s="28" t="s">
        <v>9</v>
      </c>
      <c r="E8121" s="28" t="s">
        <v>26</v>
      </c>
      <c r="F8121" s="31">
        <v>108.74</v>
      </c>
      <c r="G8121" s="28" t="s">
        <v>40</v>
      </c>
      <c r="H8121" s="32">
        <v>164</v>
      </c>
      <c r="I8121" s="33">
        <v>17833.36</v>
      </c>
      <c r="J8121" s="28" t="s">
        <v>22</v>
      </c>
      <c r="K8121" s="28" t="s">
        <v>8137</v>
      </c>
      <c r="L8121" s="28" t="s">
        <v>42</v>
      </c>
    </row>
    <row r="8122" spans="1:12" s="1" customFormat="1" ht="19.7" customHeight="1" x14ac:dyDescent="0.2">
      <c r="A8122" s="22" t="s">
        <v>7</v>
      </c>
      <c r="B8122" s="23">
        <v>44613</v>
      </c>
      <c r="C8122" s="24">
        <v>44613.676812465797</v>
      </c>
      <c r="D8122" s="22" t="s">
        <v>9</v>
      </c>
      <c r="E8122" s="22" t="s">
        <v>26</v>
      </c>
      <c r="F8122" s="25">
        <v>108.74</v>
      </c>
      <c r="G8122" s="22" t="s">
        <v>40</v>
      </c>
      <c r="H8122" s="26">
        <v>200</v>
      </c>
      <c r="I8122" s="27">
        <v>21748</v>
      </c>
      <c r="J8122" s="22" t="s">
        <v>24</v>
      </c>
      <c r="K8122" s="22" t="s">
        <v>8138</v>
      </c>
      <c r="L8122" s="22" t="s">
        <v>42</v>
      </c>
    </row>
    <row r="8123" spans="1:12" s="1" customFormat="1" ht="19.7" customHeight="1" x14ac:dyDescent="0.2">
      <c r="A8123" s="28" t="s">
        <v>7</v>
      </c>
      <c r="B8123" s="29">
        <v>44613</v>
      </c>
      <c r="C8123" s="30">
        <v>44613.676812465797</v>
      </c>
      <c r="D8123" s="28" t="s">
        <v>9</v>
      </c>
      <c r="E8123" s="28" t="s">
        <v>26</v>
      </c>
      <c r="F8123" s="31">
        <v>108.74</v>
      </c>
      <c r="G8123" s="28" t="s">
        <v>40</v>
      </c>
      <c r="H8123" s="32">
        <v>201</v>
      </c>
      <c r="I8123" s="33">
        <v>21856.74</v>
      </c>
      <c r="J8123" s="28" t="s">
        <v>24</v>
      </c>
      <c r="K8123" s="28" t="s">
        <v>8139</v>
      </c>
      <c r="L8123" s="28" t="s">
        <v>42</v>
      </c>
    </row>
    <row r="8124" spans="1:12" s="1" customFormat="1" ht="19.7" customHeight="1" x14ac:dyDescent="0.2">
      <c r="A8124" s="22" t="s">
        <v>7</v>
      </c>
      <c r="B8124" s="23">
        <v>44613</v>
      </c>
      <c r="C8124" s="24">
        <v>44613.6768125034</v>
      </c>
      <c r="D8124" s="22" t="s">
        <v>9</v>
      </c>
      <c r="E8124" s="22" t="s">
        <v>26</v>
      </c>
      <c r="F8124" s="25">
        <v>108.74</v>
      </c>
      <c r="G8124" s="22" t="s">
        <v>40</v>
      </c>
      <c r="H8124" s="26">
        <v>872</v>
      </c>
      <c r="I8124" s="27">
        <v>94821.28</v>
      </c>
      <c r="J8124" s="22" t="s">
        <v>27</v>
      </c>
      <c r="K8124" s="22" t="s">
        <v>8140</v>
      </c>
      <c r="L8124" s="22" t="s">
        <v>42</v>
      </c>
    </row>
    <row r="8125" spans="1:12" s="1" customFormat="1" ht="19.7" customHeight="1" x14ac:dyDescent="0.2">
      <c r="A8125" s="28" t="s">
        <v>7</v>
      </c>
      <c r="B8125" s="29">
        <v>44613</v>
      </c>
      <c r="C8125" s="30">
        <v>44613.676812537196</v>
      </c>
      <c r="D8125" s="28" t="s">
        <v>9</v>
      </c>
      <c r="E8125" s="28" t="s">
        <v>26</v>
      </c>
      <c r="F8125" s="31">
        <v>108.74</v>
      </c>
      <c r="G8125" s="28" t="s">
        <v>40</v>
      </c>
      <c r="H8125" s="32">
        <v>872</v>
      </c>
      <c r="I8125" s="33">
        <v>94821.28</v>
      </c>
      <c r="J8125" s="28" t="s">
        <v>27</v>
      </c>
      <c r="K8125" s="28" t="s">
        <v>8141</v>
      </c>
      <c r="L8125" s="28" t="s">
        <v>42</v>
      </c>
    </row>
    <row r="8126" spans="1:12" s="1" customFormat="1" ht="19.7" customHeight="1" x14ac:dyDescent="0.2">
      <c r="A8126" s="22" t="s">
        <v>7</v>
      </c>
      <c r="B8126" s="23">
        <v>44613</v>
      </c>
      <c r="C8126" s="24">
        <v>44613.676812537196</v>
      </c>
      <c r="D8126" s="22" t="s">
        <v>9</v>
      </c>
      <c r="E8126" s="22" t="s">
        <v>26</v>
      </c>
      <c r="F8126" s="25">
        <v>108.74</v>
      </c>
      <c r="G8126" s="22" t="s">
        <v>40</v>
      </c>
      <c r="H8126" s="26">
        <v>164</v>
      </c>
      <c r="I8126" s="27">
        <v>17833.36</v>
      </c>
      <c r="J8126" s="22" t="s">
        <v>27</v>
      </c>
      <c r="K8126" s="22" t="s">
        <v>8142</v>
      </c>
      <c r="L8126" s="22" t="s">
        <v>42</v>
      </c>
    </row>
    <row r="8127" spans="1:12" s="1" customFormat="1" ht="19.7" customHeight="1" x14ac:dyDescent="0.2">
      <c r="A8127" s="28" t="s">
        <v>7</v>
      </c>
      <c r="B8127" s="29">
        <v>44613</v>
      </c>
      <c r="C8127" s="30">
        <v>44613.676812537597</v>
      </c>
      <c r="D8127" s="28" t="s">
        <v>9</v>
      </c>
      <c r="E8127" s="28" t="s">
        <v>26</v>
      </c>
      <c r="F8127" s="31">
        <v>108.74</v>
      </c>
      <c r="G8127" s="28" t="s">
        <v>40</v>
      </c>
      <c r="H8127" s="32">
        <v>137</v>
      </c>
      <c r="I8127" s="33">
        <v>14897.38</v>
      </c>
      <c r="J8127" s="28" t="s">
        <v>27</v>
      </c>
      <c r="K8127" s="28" t="s">
        <v>8143</v>
      </c>
      <c r="L8127" s="28" t="s">
        <v>42</v>
      </c>
    </row>
    <row r="8128" spans="1:12" s="1" customFormat="1" ht="19.7" customHeight="1" x14ac:dyDescent="0.2">
      <c r="A8128" s="22" t="s">
        <v>7</v>
      </c>
      <c r="B8128" s="23">
        <v>44613</v>
      </c>
      <c r="C8128" s="24">
        <v>44613.6768127713</v>
      </c>
      <c r="D8128" s="22" t="s">
        <v>9</v>
      </c>
      <c r="E8128" s="22" t="s">
        <v>26</v>
      </c>
      <c r="F8128" s="25">
        <v>108.74</v>
      </c>
      <c r="G8128" s="22" t="s">
        <v>40</v>
      </c>
      <c r="H8128" s="26">
        <v>372</v>
      </c>
      <c r="I8128" s="27">
        <v>40451.279999999999</v>
      </c>
      <c r="J8128" s="22" t="s">
        <v>27</v>
      </c>
      <c r="K8128" s="22" t="s">
        <v>8144</v>
      </c>
      <c r="L8128" s="22" t="s">
        <v>42</v>
      </c>
    </row>
    <row r="8129" spans="1:12" s="1" customFormat="1" ht="19.7" customHeight="1" x14ac:dyDescent="0.2">
      <c r="A8129" s="28" t="s">
        <v>7</v>
      </c>
      <c r="B8129" s="29">
        <v>44613</v>
      </c>
      <c r="C8129" s="30">
        <v>44613.6768876735</v>
      </c>
      <c r="D8129" s="28" t="s">
        <v>9</v>
      </c>
      <c r="E8129" s="28" t="s">
        <v>26</v>
      </c>
      <c r="F8129" s="31">
        <v>108.74</v>
      </c>
      <c r="G8129" s="28" t="s">
        <v>40</v>
      </c>
      <c r="H8129" s="32">
        <v>171</v>
      </c>
      <c r="I8129" s="33">
        <v>18594.54</v>
      </c>
      <c r="J8129" s="28" t="s">
        <v>22</v>
      </c>
      <c r="K8129" s="28" t="s">
        <v>8145</v>
      </c>
      <c r="L8129" s="28" t="s">
        <v>42</v>
      </c>
    </row>
    <row r="8130" spans="1:12" s="1" customFormat="1" ht="19.7" customHeight="1" x14ac:dyDescent="0.2">
      <c r="A8130" s="22" t="s">
        <v>7</v>
      </c>
      <c r="B8130" s="23">
        <v>44613</v>
      </c>
      <c r="C8130" s="24">
        <v>44613.677091330799</v>
      </c>
      <c r="D8130" s="22" t="s">
        <v>9</v>
      </c>
      <c r="E8130" s="22" t="s">
        <v>26</v>
      </c>
      <c r="F8130" s="25">
        <v>108.78</v>
      </c>
      <c r="G8130" s="22" t="s">
        <v>40</v>
      </c>
      <c r="H8130" s="26">
        <v>1861</v>
      </c>
      <c r="I8130" s="27">
        <v>202439.58</v>
      </c>
      <c r="J8130" s="22" t="s">
        <v>22</v>
      </c>
      <c r="K8130" s="22" t="s">
        <v>8146</v>
      </c>
      <c r="L8130" s="22" t="s">
        <v>42</v>
      </c>
    </row>
    <row r="8131" spans="1:12" s="1" customFormat="1" ht="19.7" customHeight="1" x14ac:dyDescent="0.2">
      <c r="A8131" s="28" t="s">
        <v>7</v>
      </c>
      <c r="B8131" s="29">
        <v>44613</v>
      </c>
      <c r="C8131" s="30">
        <v>44613.677228860899</v>
      </c>
      <c r="D8131" s="28" t="s">
        <v>9</v>
      </c>
      <c r="E8131" s="28" t="s">
        <v>26</v>
      </c>
      <c r="F8131" s="31">
        <v>108.78</v>
      </c>
      <c r="G8131" s="28" t="s">
        <v>40</v>
      </c>
      <c r="H8131" s="32">
        <v>641</v>
      </c>
      <c r="I8131" s="33">
        <v>69727.98</v>
      </c>
      <c r="J8131" s="28" t="s">
        <v>27</v>
      </c>
      <c r="K8131" s="28" t="s">
        <v>8147</v>
      </c>
      <c r="L8131" s="28" t="s">
        <v>42</v>
      </c>
    </row>
    <row r="8132" spans="1:12" s="1" customFormat="1" ht="19.7" customHeight="1" x14ac:dyDescent="0.2">
      <c r="A8132" s="22" t="s">
        <v>7</v>
      </c>
      <c r="B8132" s="23">
        <v>44613</v>
      </c>
      <c r="C8132" s="24">
        <v>44613.677228861001</v>
      </c>
      <c r="D8132" s="22" t="s">
        <v>9</v>
      </c>
      <c r="E8132" s="22" t="s">
        <v>26</v>
      </c>
      <c r="F8132" s="25">
        <v>108.78</v>
      </c>
      <c r="G8132" s="22" t="s">
        <v>40</v>
      </c>
      <c r="H8132" s="26">
        <v>514</v>
      </c>
      <c r="I8132" s="27">
        <v>55912.92</v>
      </c>
      <c r="J8132" s="22" t="s">
        <v>27</v>
      </c>
      <c r="K8132" s="22" t="s">
        <v>8148</v>
      </c>
      <c r="L8132" s="22" t="s">
        <v>42</v>
      </c>
    </row>
    <row r="8133" spans="1:12" s="1" customFormat="1" ht="19.7" customHeight="1" x14ac:dyDescent="0.2">
      <c r="A8133" s="28" t="s">
        <v>7</v>
      </c>
      <c r="B8133" s="29">
        <v>44613</v>
      </c>
      <c r="C8133" s="30">
        <v>44613.677229093599</v>
      </c>
      <c r="D8133" s="28" t="s">
        <v>9</v>
      </c>
      <c r="E8133" s="28" t="s">
        <v>20</v>
      </c>
      <c r="F8133" s="31">
        <v>10.226000000000001</v>
      </c>
      <c r="G8133" s="28" t="s">
        <v>40</v>
      </c>
      <c r="H8133" s="32">
        <v>420</v>
      </c>
      <c r="I8133" s="33">
        <v>4294.92</v>
      </c>
      <c r="J8133" s="28" t="s">
        <v>21</v>
      </c>
      <c r="K8133" s="28" t="s">
        <v>8149</v>
      </c>
      <c r="L8133" s="28" t="s">
        <v>42</v>
      </c>
    </row>
    <row r="8134" spans="1:12" s="1" customFormat="1" ht="19.7" customHeight="1" x14ac:dyDescent="0.2">
      <c r="A8134" s="22" t="s">
        <v>7</v>
      </c>
      <c r="B8134" s="23">
        <v>44613</v>
      </c>
      <c r="C8134" s="24">
        <v>44613.677229094901</v>
      </c>
      <c r="D8134" s="22" t="s">
        <v>9</v>
      </c>
      <c r="E8134" s="22" t="s">
        <v>20</v>
      </c>
      <c r="F8134" s="25">
        <v>10.226000000000001</v>
      </c>
      <c r="G8134" s="22" t="s">
        <v>40</v>
      </c>
      <c r="H8134" s="26">
        <v>323</v>
      </c>
      <c r="I8134" s="27">
        <v>3303</v>
      </c>
      <c r="J8134" s="22" t="s">
        <v>21</v>
      </c>
      <c r="K8134" s="22" t="s">
        <v>8150</v>
      </c>
      <c r="L8134" s="22" t="s">
        <v>42</v>
      </c>
    </row>
    <row r="8135" spans="1:12" s="1" customFormat="1" ht="19.7" customHeight="1" x14ac:dyDescent="0.2">
      <c r="A8135" s="28" t="s">
        <v>7</v>
      </c>
      <c r="B8135" s="29">
        <v>44613</v>
      </c>
      <c r="C8135" s="30">
        <v>44613.677229095098</v>
      </c>
      <c r="D8135" s="28" t="s">
        <v>9</v>
      </c>
      <c r="E8135" s="28" t="s">
        <v>20</v>
      </c>
      <c r="F8135" s="31">
        <v>10.226000000000001</v>
      </c>
      <c r="G8135" s="28" t="s">
        <v>40</v>
      </c>
      <c r="H8135" s="32">
        <v>97</v>
      </c>
      <c r="I8135" s="33">
        <v>991.92</v>
      </c>
      <c r="J8135" s="28" t="s">
        <v>21</v>
      </c>
      <c r="K8135" s="28" t="s">
        <v>8151</v>
      </c>
      <c r="L8135" s="28" t="s">
        <v>42</v>
      </c>
    </row>
    <row r="8136" spans="1:12" s="1" customFormat="1" ht="19.7" customHeight="1" x14ac:dyDescent="0.2">
      <c r="A8136" s="22" t="s">
        <v>7</v>
      </c>
      <c r="B8136" s="23">
        <v>44613</v>
      </c>
      <c r="C8136" s="24">
        <v>44613.677229190798</v>
      </c>
      <c r="D8136" s="22" t="s">
        <v>9</v>
      </c>
      <c r="E8136" s="22" t="s">
        <v>20</v>
      </c>
      <c r="F8136" s="25">
        <v>10.226000000000001</v>
      </c>
      <c r="G8136" s="22" t="s">
        <v>40</v>
      </c>
      <c r="H8136" s="26">
        <v>205</v>
      </c>
      <c r="I8136" s="27">
        <v>2096.33</v>
      </c>
      <c r="J8136" s="22" t="s">
        <v>22</v>
      </c>
      <c r="K8136" s="22" t="s">
        <v>8152</v>
      </c>
      <c r="L8136" s="22" t="s">
        <v>42</v>
      </c>
    </row>
    <row r="8137" spans="1:12" s="1" customFormat="1" ht="19.7" customHeight="1" x14ac:dyDescent="0.2">
      <c r="A8137" s="28" t="s">
        <v>7</v>
      </c>
      <c r="B8137" s="29">
        <v>44613</v>
      </c>
      <c r="C8137" s="30">
        <v>44613.677229192399</v>
      </c>
      <c r="D8137" s="28" t="s">
        <v>9</v>
      </c>
      <c r="E8137" s="28" t="s">
        <v>20</v>
      </c>
      <c r="F8137" s="31">
        <v>10.226000000000001</v>
      </c>
      <c r="G8137" s="28" t="s">
        <v>40</v>
      </c>
      <c r="H8137" s="32">
        <v>157</v>
      </c>
      <c r="I8137" s="33">
        <v>1605.48</v>
      </c>
      <c r="J8137" s="28" t="s">
        <v>22</v>
      </c>
      <c r="K8137" s="28" t="s">
        <v>8153</v>
      </c>
      <c r="L8137" s="28" t="s">
        <v>42</v>
      </c>
    </row>
    <row r="8138" spans="1:12" s="1" customFormat="1" ht="19.7" customHeight="1" x14ac:dyDescent="0.2">
      <c r="A8138" s="22" t="s">
        <v>7</v>
      </c>
      <c r="B8138" s="23">
        <v>44613</v>
      </c>
      <c r="C8138" s="24">
        <v>44613.677231289097</v>
      </c>
      <c r="D8138" s="22" t="s">
        <v>9</v>
      </c>
      <c r="E8138" s="22" t="s">
        <v>26</v>
      </c>
      <c r="F8138" s="25">
        <v>108.78</v>
      </c>
      <c r="G8138" s="22" t="s">
        <v>40</v>
      </c>
      <c r="H8138" s="26">
        <v>641</v>
      </c>
      <c r="I8138" s="27">
        <v>69727.98</v>
      </c>
      <c r="J8138" s="22" t="s">
        <v>27</v>
      </c>
      <c r="K8138" s="22" t="s">
        <v>8154</v>
      </c>
      <c r="L8138" s="22" t="s">
        <v>42</v>
      </c>
    </row>
    <row r="8139" spans="1:12" s="1" customFormat="1" ht="19.7" customHeight="1" x14ac:dyDescent="0.2">
      <c r="A8139" s="28" t="s">
        <v>7</v>
      </c>
      <c r="B8139" s="29">
        <v>44613</v>
      </c>
      <c r="C8139" s="30">
        <v>44613.677231289097</v>
      </c>
      <c r="D8139" s="28" t="s">
        <v>9</v>
      </c>
      <c r="E8139" s="28" t="s">
        <v>26</v>
      </c>
      <c r="F8139" s="31">
        <v>108.78</v>
      </c>
      <c r="G8139" s="28" t="s">
        <v>40</v>
      </c>
      <c r="H8139" s="32">
        <v>8</v>
      </c>
      <c r="I8139" s="33">
        <v>870.24</v>
      </c>
      <c r="J8139" s="28" t="s">
        <v>27</v>
      </c>
      <c r="K8139" s="28" t="s">
        <v>8155</v>
      </c>
      <c r="L8139" s="28" t="s">
        <v>42</v>
      </c>
    </row>
    <row r="8140" spans="1:12" s="1" customFormat="1" ht="19.7" customHeight="1" x14ac:dyDescent="0.2">
      <c r="A8140" s="22" t="s">
        <v>7</v>
      </c>
      <c r="B8140" s="23">
        <v>44613</v>
      </c>
      <c r="C8140" s="24">
        <v>44613.677231521797</v>
      </c>
      <c r="D8140" s="22" t="s">
        <v>9</v>
      </c>
      <c r="E8140" s="22" t="s">
        <v>26</v>
      </c>
      <c r="F8140" s="25">
        <v>108.78</v>
      </c>
      <c r="G8140" s="22" t="s">
        <v>40</v>
      </c>
      <c r="H8140" s="26">
        <v>7</v>
      </c>
      <c r="I8140" s="27">
        <v>761.46</v>
      </c>
      <c r="J8140" s="22" t="s">
        <v>27</v>
      </c>
      <c r="K8140" s="22" t="s">
        <v>8156</v>
      </c>
      <c r="L8140" s="22" t="s">
        <v>42</v>
      </c>
    </row>
    <row r="8141" spans="1:12" s="1" customFormat="1" ht="19.7" customHeight="1" x14ac:dyDescent="0.2">
      <c r="A8141" s="28" t="s">
        <v>7</v>
      </c>
      <c r="B8141" s="29">
        <v>44613</v>
      </c>
      <c r="C8141" s="30">
        <v>44613.677308382699</v>
      </c>
      <c r="D8141" s="28" t="s">
        <v>9</v>
      </c>
      <c r="E8141" s="28" t="s">
        <v>26</v>
      </c>
      <c r="F8141" s="31">
        <v>108.78</v>
      </c>
      <c r="G8141" s="28" t="s">
        <v>40</v>
      </c>
      <c r="H8141" s="32">
        <v>42</v>
      </c>
      <c r="I8141" s="33">
        <v>4568.76</v>
      </c>
      <c r="J8141" s="28" t="s">
        <v>27</v>
      </c>
      <c r="K8141" s="28" t="s">
        <v>8157</v>
      </c>
      <c r="L8141" s="28" t="s">
        <v>42</v>
      </c>
    </row>
    <row r="8142" spans="1:12" s="1" customFormat="1" ht="19.7" customHeight="1" x14ac:dyDescent="0.2">
      <c r="A8142" s="22" t="s">
        <v>7</v>
      </c>
      <c r="B8142" s="23">
        <v>44613</v>
      </c>
      <c r="C8142" s="24">
        <v>44613.677560062897</v>
      </c>
      <c r="D8142" s="22" t="s">
        <v>9</v>
      </c>
      <c r="E8142" s="22" t="s">
        <v>26</v>
      </c>
      <c r="F8142" s="25">
        <v>108.78</v>
      </c>
      <c r="G8142" s="22" t="s">
        <v>40</v>
      </c>
      <c r="H8142" s="26">
        <v>707</v>
      </c>
      <c r="I8142" s="27">
        <v>76907.460000000006</v>
      </c>
      <c r="J8142" s="22" t="s">
        <v>27</v>
      </c>
      <c r="K8142" s="22" t="s">
        <v>8158</v>
      </c>
      <c r="L8142" s="22" t="s">
        <v>42</v>
      </c>
    </row>
    <row r="8143" spans="1:12" s="1" customFormat="1" ht="19.7" customHeight="1" x14ac:dyDescent="0.2">
      <c r="A8143" s="28" t="s">
        <v>7</v>
      </c>
      <c r="B8143" s="29">
        <v>44613</v>
      </c>
      <c r="C8143" s="30">
        <v>44613.677560063203</v>
      </c>
      <c r="D8143" s="28" t="s">
        <v>9</v>
      </c>
      <c r="E8143" s="28" t="s">
        <v>26</v>
      </c>
      <c r="F8143" s="31">
        <v>108.78</v>
      </c>
      <c r="G8143" s="28" t="s">
        <v>40</v>
      </c>
      <c r="H8143" s="32">
        <v>443</v>
      </c>
      <c r="I8143" s="33">
        <v>48189.54</v>
      </c>
      <c r="J8143" s="28" t="s">
        <v>27</v>
      </c>
      <c r="K8143" s="28" t="s">
        <v>8159</v>
      </c>
      <c r="L8143" s="28" t="s">
        <v>42</v>
      </c>
    </row>
    <row r="8144" spans="1:12" s="1" customFormat="1" ht="19.7" customHeight="1" x14ac:dyDescent="0.2">
      <c r="A8144" s="22" t="s">
        <v>7</v>
      </c>
      <c r="B8144" s="23">
        <v>44613</v>
      </c>
      <c r="C8144" s="24">
        <v>44613.677897571397</v>
      </c>
      <c r="D8144" s="22" t="s">
        <v>9</v>
      </c>
      <c r="E8144" s="22" t="s">
        <v>20</v>
      </c>
      <c r="F8144" s="25">
        <v>10.224</v>
      </c>
      <c r="G8144" s="22" t="s">
        <v>40</v>
      </c>
      <c r="H8144" s="26">
        <v>333</v>
      </c>
      <c r="I8144" s="27">
        <v>3404.59</v>
      </c>
      <c r="J8144" s="22" t="s">
        <v>22</v>
      </c>
      <c r="K8144" s="22" t="s">
        <v>8160</v>
      </c>
      <c r="L8144" s="22" t="s">
        <v>42</v>
      </c>
    </row>
    <row r="8145" spans="1:12" s="1" customFormat="1" ht="19.7" customHeight="1" x14ac:dyDescent="0.2">
      <c r="A8145" s="28" t="s">
        <v>7</v>
      </c>
      <c r="B8145" s="29">
        <v>44613</v>
      </c>
      <c r="C8145" s="30">
        <v>44613.677897571702</v>
      </c>
      <c r="D8145" s="28" t="s">
        <v>9</v>
      </c>
      <c r="E8145" s="28" t="s">
        <v>26</v>
      </c>
      <c r="F8145" s="31">
        <v>108.76</v>
      </c>
      <c r="G8145" s="28" t="s">
        <v>40</v>
      </c>
      <c r="H8145" s="32">
        <v>75</v>
      </c>
      <c r="I8145" s="33">
        <v>8157</v>
      </c>
      <c r="J8145" s="28" t="s">
        <v>22</v>
      </c>
      <c r="K8145" s="28" t="s">
        <v>8161</v>
      </c>
      <c r="L8145" s="28" t="s">
        <v>42</v>
      </c>
    </row>
    <row r="8146" spans="1:12" s="1" customFormat="1" ht="19.7" customHeight="1" x14ac:dyDescent="0.2">
      <c r="A8146" s="22" t="s">
        <v>7</v>
      </c>
      <c r="B8146" s="23">
        <v>44613</v>
      </c>
      <c r="C8146" s="24">
        <v>44613.677897572998</v>
      </c>
      <c r="D8146" s="22" t="s">
        <v>9</v>
      </c>
      <c r="E8146" s="22" t="s">
        <v>20</v>
      </c>
      <c r="F8146" s="25">
        <v>10.224</v>
      </c>
      <c r="G8146" s="22" t="s">
        <v>40</v>
      </c>
      <c r="H8146" s="26">
        <v>333</v>
      </c>
      <c r="I8146" s="27">
        <v>3404.59</v>
      </c>
      <c r="J8146" s="22" t="s">
        <v>22</v>
      </c>
      <c r="K8146" s="22" t="s">
        <v>8162</v>
      </c>
      <c r="L8146" s="22" t="s">
        <v>42</v>
      </c>
    </row>
    <row r="8147" spans="1:12" s="1" customFormat="1" ht="19.7" customHeight="1" x14ac:dyDescent="0.2">
      <c r="A8147" s="28" t="s">
        <v>7</v>
      </c>
      <c r="B8147" s="29">
        <v>44613</v>
      </c>
      <c r="C8147" s="30">
        <v>44613.677897574002</v>
      </c>
      <c r="D8147" s="28" t="s">
        <v>9</v>
      </c>
      <c r="E8147" s="28" t="s">
        <v>20</v>
      </c>
      <c r="F8147" s="31">
        <v>10.224</v>
      </c>
      <c r="G8147" s="28" t="s">
        <v>40</v>
      </c>
      <c r="H8147" s="32">
        <v>246</v>
      </c>
      <c r="I8147" s="33">
        <v>2515.1</v>
      </c>
      <c r="J8147" s="28" t="s">
        <v>22</v>
      </c>
      <c r="K8147" s="28" t="s">
        <v>8163</v>
      </c>
      <c r="L8147" s="28" t="s">
        <v>42</v>
      </c>
    </row>
    <row r="8148" spans="1:12" s="1" customFormat="1" ht="19.7" customHeight="1" x14ac:dyDescent="0.2">
      <c r="A8148" s="22" t="s">
        <v>7</v>
      </c>
      <c r="B8148" s="23">
        <v>44613</v>
      </c>
      <c r="C8148" s="24">
        <v>44613.677902840602</v>
      </c>
      <c r="D8148" s="22" t="s">
        <v>9</v>
      </c>
      <c r="E8148" s="22" t="s">
        <v>26</v>
      </c>
      <c r="F8148" s="25">
        <v>108.76</v>
      </c>
      <c r="G8148" s="22" t="s">
        <v>40</v>
      </c>
      <c r="H8148" s="26">
        <v>248</v>
      </c>
      <c r="I8148" s="27">
        <v>26972.48</v>
      </c>
      <c r="J8148" s="22" t="s">
        <v>23</v>
      </c>
      <c r="K8148" s="22" t="s">
        <v>8164</v>
      </c>
      <c r="L8148" s="22" t="s">
        <v>42</v>
      </c>
    </row>
    <row r="8149" spans="1:12" s="1" customFormat="1" ht="19.7" customHeight="1" x14ac:dyDescent="0.2">
      <c r="A8149" s="28" t="s">
        <v>7</v>
      </c>
      <c r="B8149" s="29">
        <v>44613</v>
      </c>
      <c r="C8149" s="30">
        <v>44613.6779028409</v>
      </c>
      <c r="D8149" s="28" t="s">
        <v>9</v>
      </c>
      <c r="E8149" s="28" t="s">
        <v>26</v>
      </c>
      <c r="F8149" s="31">
        <v>108.76</v>
      </c>
      <c r="G8149" s="28" t="s">
        <v>40</v>
      </c>
      <c r="H8149" s="32">
        <v>252</v>
      </c>
      <c r="I8149" s="33">
        <v>27407.52</v>
      </c>
      <c r="J8149" s="28" t="s">
        <v>22</v>
      </c>
      <c r="K8149" s="28" t="s">
        <v>8165</v>
      </c>
      <c r="L8149" s="28" t="s">
        <v>42</v>
      </c>
    </row>
    <row r="8150" spans="1:12" s="1" customFormat="1" ht="19.7" customHeight="1" x14ac:dyDescent="0.2">
      <c r="A8150" s="22" t="s">
        <v>7</v>
      </c>
      <c r="B8150" s="23">
        <v>44613</v>
      </c>
      <c r="C8150" s="24">
        <v>44613.678053380201</v>
      </c>
      <c r="D8150" s="22" t="s">
        <v>9</v>
      </c>
      <c r="E8150" s="22" t="s">
        <v>20</v>
      </c>
      <c r="F8150" s="25">
        <v>10.231999999999999</v>
      </c>
      <c r="G8150" s="22" t="s">
        <v>40</v>
      </c>
      <c r="H8150" s="26">
        <v>242</v>
      </c>
      <c r="I8150" s="27">
        <v>2476.14</v>
      </c>
      <c r="J8150" s="22" t="s">
        <v>23</v>
      </c>
      <c r="K8150" s="22" t="s">
        <v>8166</v>
      </c>
      <c r="L8150" s="22" t="s">
        <v>42</v>
      </c>
    </row>
    <row r="8151" spans="1:12" s="1" customFormat="1" ht="19.7" customHeight="1" x14ac:dyDescent="0.2">
      <c r="A8151" s="28" t="s">
        <v>7</v>
      </c>
      <c r="B8151" s="29">
        <v>44613</v>
      </c>
      <c r="C8151" s="30">
        <v>44613.6780534278</v>
      </c>
      <c r="D8151" s="28" t="s">
        <v>9</v>
      </c>
      <c r="E8151" s="28" t="s">
        <v>20</v>
      </c>
      <c r="F8151" s="31">
        <v>10.231999999999999</v>
      </c>
      <c r="G8151" s="28" t="s">
        <v>40</v>
      </c>
      <c r="H8151" s="32">
        <v>453</v>
      </c>
      <c r="I8151" s="33">
        <v>4635.1000000000004</v>
      </c>
      <c r="J8151" s="28" t="s">
        <v>21</v>
      </c>
      <c r="K8151" s="28" t="s">
        <v>8167</v>
      </c>
      <c r="L8151" s="28" t="s">
        <v>42</v>
      </c>
    </row>
    <row r="8152" spans="1:12" s="1" customFormat="1" ht="19.7" customHeight="1" x14ac:dyDescent="0.2">
      <c r="A8152" s="22" t="s">
        <v>7</v>
      </c>
      <c r="B8152" s="23">
        <v>44613</v>
      </c>
      <c r="C8152" s="24">
        <v>44613.678053662603</v>
      </c>
      <c r="D8152" s="22" t="s">
        <v>9</v>
      </c>
      <c r="E8152" s="22" t="s">
        <v>20</v>
      </c>
      <c r="F8152" s="25">
        <v>10.231999999999999</v>
      </c>
      <c r="G8152" s="22" t="s">
        <v>40</v>
      </c>
      <c r="H8152" s="26">
        <v>242</v>
      </c>
      <c r="I8152" s="27">
        <v>2476.14</v>
      </c>
      <c r="J8152" s="22" t="s">
        <v>23</v>
      </c>
      <c r="K8152" s="22" t="s">
        <v>8168</v>
      </c>
      <c r="L8152" s="22" t="s">
        <v>42</v>
      </c>
    </row>
    <row r="8153" spans="1:12" s="1" customFormat="1" ht="19.7" customHeight="1" x14ac:dyDescent="0.2">
      <c r="A8153" s="28" t="s">
        <v>7</v>
      </c>
      <c r="B8153" s="29">
        <v>44613</v>
      </c>
      <c r="C8153" s="30">
        <v>44613.678053713702</v>
      </c>
      <c r="D8153" s="28" t="s">
        <v>9</v>
      </c>
      <c r="E8153" s="28" t="s">
        <v>20</v>
      </c>
      <c r="F8153" s="31">
        <v>10.231999999999999</v>
      </c>
      <c r="G8153" s="28" t="s">
        <v>40</v>
      </c>
      <c r="H8153" s="32">
        <v>1358</v>
      </c>
      <c r="I8153" s="33">
        <v>13895.06</v>
      </c>
      <c r="J8153" s="28" t="s">
        <v>21</v>
      </c>
      <c r="K8153" s="28" t="s">
        <v>8169</v>
      </c>
      <c r="L8153" s="28" t="s">
        <v>42</v>
      </c>
    </row>
    <row r="8154" spans="1:12" s="1" customFormat="1" ht="19.7" customHeight="1" x14ac:dyDescent="0.2">
      <c r="A8154" s="22" t="s">
        <v>7</v>
      </c>
      <c r="B8154" s="23">
        <v>44613</v>
      </c>
      <c r="C8154" s="24">
        <v>44613.678053714</v>
      </c>
      <c r="D8154" s="22" t="s">
        <v>9</v>
      </c>
      <c r="E8154" s="22" t="s">
        <v>20</v>
      </c>
      <c r="F8154" s="25">
        <v>10.231999999999999</v>
      </c>
      <c r="G8154" s="22" t="s">
        <v>40</v>
      </c>
      <c r="H8154" s="26">
        <v>437</v>
      </c>
      <c r="I8154" s="27">
        <v>4471.38</v>
      </c>
      <c r="J8154" s="22" t="s">
        <v>21</v>
      </c>
      <c r="K8154" s="22" t="s">
        <v>8170</v>
      </c>
      <c r="L8154" s="22" t="s">
        <v>42</v>
      </c>
    </row>
    <row r="8155" spans="1:12" s="1" customFormat="1" ht="19.7" customHeight="1" x14ac:dyDescent="0.2">
      <c r="A8155" s="28" t="s">
        <v>7</v>
      </c>
      <c r="B8155" s="29">
        <v>44613</v>
      </c>
      <c r="C8155" s="30">
        <v>44613.678053967</v>
      </c>
      <c r="D8155" s="28" t="s">
        <v>9</v>
      </c>
      <c r="E8155" s="28" t="s">
        <v>20</v>
      </c>
      <c r="F8155" s="31">
        <v>10.231999999999999</v>
      </c>
      <c r="G8155" s="28" t="s">
        <v>40</v>
      </c>
      <c r="H8155" s="32">
        <v>242</v>
      </c>
      <c r="I8155" s="33">
        <v>2476.14</v>
      </c>
      <c r="J8155" s="28" t="s">
        <v>23</v>
      </c>
      <c r="K8155" s="28" t="s">
        <v>8171</v>
      </c>
      <c r="L8155" s="28" t="s">
        <v>42</v>
      </c>
    </row>
    <row r="8156" spans="1:12" s="1" customFormat="1" ht="19.7" customHeight="1" x14ac:dyDescent="0.2">
      <c r="A8156" s="22" t="s">
        <v>7</v>
      </c>
      <c r="B8156" s="23">
        <v>44613</v>
      </c>
      <c r="C8156" s="24">
        <v>44613.6780540123</v>
      </c>
      <c r="D8156" s="22" t="s">
        <v>9</v>
      </c>
      <c r="E8156" s="22" t="s">
        <v>20</v>
      </c>
      <c r="F8156" s="25">
        <v>10.231999999999999</v>
      </c>
      <c r="G8156" s="22" t="s">
        <v>40</v>
      </c>
      <c r="H8156" s="26">
        <v>1358</v>
      </c>
      <c r="I8156" s="27">
        <v>13895.06</v>
      </c>
      <c r="J8156" s="22" t="s">
        <v>21</v>
      </c>
      <c r="K8156" s="22" t="s">
        <v>8172</v>
      </c>
      <c r="L8156" s="22" t="s">
        <v>42</v>
      </c>
    </row>
    <row r="8157" spans="1:12" s="1" customFormat="1" ht="19.7" customHeight="1" x14ac:dyDescent="0.2">
      <c r="A8157" s="28" t="s">
        <v>7</v>
      </c>
      <c r="B8157" s="29">
        <v>44613</v>
      </c>
      <c r="C8157" s="30">
        <v>44613.678054269803</v>
      </c>
      <c r="D8157" s="28" t="s">
        <v>9</v>
      </c>
      <c r="E8157" s="28" t="s">
        <v>20</v>
      </c>
      <c r="F8157" s="31">
        <v>10.231999999999999</v>
      </c>
      <c r="G8157" s="28" t="s">
        <v>40</v>
      </c>
      <c r="H8157" s="32">
        <v>242</v>
      </c>
      <c r="I8157" s="33">
        <v>2476.14</v>
      </c>
      <c r="J8157" s="28" t="s">
        <v>23</v>
      </c>
      <c r="K8157" s="28" t="s">
        <v>8173</v>
      </c>
      <c r="L8157" s="28" t="s">
        <v>42</v>
      </c>
    </row>
    <row r="8158" spans="1:12" s="1" customFormat="1" ht="19.7" customHeight="1" x14ac:dyDescent="0.2">
      <c r="A8158" s="22" t="s">
        <v>7</v>
      </c>
      <c r="B8158" s="23">
        <v>44613</v>
      </c>
      <c r="C8158" s="24">
        <v>44613.678054312797</v>
      </c>
      <c r="D8158" s="22" t="s">
        <v>9</v>
      </c>
      <c r="E8158" s="22" t="s">
        <v>20</v>
      </c>
      <c r="F8158" s="25">
        <v>10.231999999999999</v>
      </c>
      <c r="G8158" s="22" t="s">
        <v>40</v>
      </c>
      <c r="H8158" s="26">
        <v>331</v>
      </c>
      <c r="I8158" s="27">
        <v>3386.79</v>
      </c>
      <c r="J8158" s="22" t="s">
        <v>21</v>
      </c>
      <c r="K8158" s="22" t="s">
        <v>8174</v>
      </c>
      <c r="L8158" s="22" t="s">
        <v>42</v>
      </c>
    </row>
    <row r="8159" spans="1:12" s="1" customFormat="1" ht="19.7" customHeight="1" x14ac:dyDescent="0.2">
      <c r="A8159" s="28" t="s">
        <v>7</v>
      </c>
      <c r="B8159" s="29">
        <v>44613</v>
      </c>
      <c r="C8159" s="30">
        <v>44613.678054543801</v>
      </c>
      <c r="D8159" s="28" t="s">
        <v>9</v>
      </c>
      <c r="E8159" s="28" t="s">
        <v>20</v>
      </c>
      <c r="F8159" s="31">
        <v>10.231999999999999</v>
      </c>
      <c r="G8159" s="28" t="s">
        <v>40</v>
      </c>
      <c r="H8159" s="32">
        <v>242</v>
      </c>
      <c r="I8159" s="33">
        <v>2476.14</v>
      </c>
      <c r="J8159" s="28" t="s">
        <v>23</v>
      </c>
      <c r="K8159" s="28" t="s">
        <v>8175</v>
      </c>
      <c r="L8159" s="28" t="s">
        <v>42</v>
      </c>
    </row>
    <row r="8160" spans="1:12" s="1" customFormat="1" ht="19.7" customHeight="1" x14ac:dyDescent="0.2">
      <c r="A8160" s="22" t="s">
        <v>7</v>
      </c>
      <c r="B8160" s="23">
        <v>44613</v>
      </c>
      <c r="C8160" s="24">
        <v>44613.678054588403</v>
      </c>
      <c r="D8160" s="22" t="s">
        <v>9</v>
      </c>
      <c r="E8160" s="22" t="s">
        <v>20</v>
      </c>
      <c r="F8160" s="25">
        <v>10.231999999999999</v>
      </c>
      <c r="G8160" s="22" t="s">
        <v>40</v>
      </c>
      <c r="H8160" s="26">
        <v>381</v>
      </c>
      <c r="I8160" s="27">
        <v>3898.39</v>
      </c>
      <c r="J8160" s="22" t="s">
        <v>21</v>
      </c>
      <c r="K8160" s="22" t="s">
        <v>8176</v>
      </c>
      <c r="L8160" s="22" t="s">
        <v>42</v>
      </c>
    </row>
    <row r="8161" spans="1:12" s="1" customFormat="1" ht="19.7" customHeight="1" x14ac:dyDescent="0.2">
      <c r="A8161" s="28" t="s">
        <v>7</v>
      </c>
      <c r="B8161" s="29">
        <v>44613</v>
      </c>
      <c r="C8161" s="30">
        <v>44613.678054816897</v>
      </c>
      <c r="D8161" s="28" t="s">
        <v>9</v>
      </c>
      <c r="E8161" s="28" t="s">
        <v>20</v>
      </c>
      <c r="F8161" s="31">
        <v>10.231999999999999</v>
      </c>
      <c r="G8161" s="28" t="s">
        <v>40</v>
      </c>
      <c r="H8161" s="32">
        <v>242</v>
      </c>
      <c r="I8161" s="33">
        <v>2476.14</v>
      </c>
      <c r="J8161" s="28" t="s">
        <v>23</v>
      </c>
      <c r="K8161" s="28" t="s">
        <v>8177</v>
      </c>
      <c r="L8161" s="28" t="s">
        <v>42</v>
      </c>
    </row>
    <row r="8162" spans="1:12" s="1" customFormat="1" ht="19.7" customHeight="1" x14ac:dyDescent="0.2">
      <c r="A8162" s="22" t="s">
        <v>7</v>
      </c>
      <c r="B8162" s="23">
        <v>44613</v>
      </c>
      <c r="C8162" s="24">
        <v>44613.678054862998</v>
      </c>
      <c r="D8162" s="22" t="s">
        <v>9</v>
      </c>
      <c r="E8162" s="22" t="s">
        <v>20</v>
      </c>
      <c r="F8162" s="25">
        <v>10.231999999999999</v>
      </c>
      <c r="G8162" s="22" t="s">
        <v>40</v>
      </c>
      <c r="H8162" s="26">
        <v>149</v>
      </c>
      <c r="I8162" s="27">
        <v>1524.57</v>
      </c>
      <c r="J8162" s="22" t="s">
        <v>21</v>
      </c>
      <c r="K8162" s="22" t="s">
        <v>8178</v>
      </c>
      <c r="L8162" s="22" t="s">
        <v>42</v>
      </c>
    </row>
    <row r="8163" spans="1:12" s="1" customFormat="1" ht="19.7" customHeight="1" x14ac:dyDescent="0.2">
      <c r="A8163" s="28" t="s">
        <v>7</v>
      </c>
      <c r="B8163" s="29">
        <v>44613</v>
      </c>
      <c r="C8163" s="30">
        <v>44613.678055030599</v>
      </c>
      <c r="D8163" s="28" t="s">
        <v>9</v>
      </c>
      <c r="E8163" s="28" t="s">
        <v>20</v>
      </c>
      <c r="F8163" s="31">
        <v>10.231999999999999</v>
      </c>
      <c r="G8163" s="28" t="s">
        <v>40</v>
      </c>
      <c r="H8163" s="32">
        <v>150</v>
      </c>
      <c r="I8163" s="33">
        <v>1534.8</v>
      </c>
      <c r="J8163" s="28" t="s">
        <v>23</v>
      </c>
      <c r="K8163" s="28" t="s">
        <v>8179</v>
      </c>
      <c r="L8163" s="28" t="s">
        <v>42</v>
      </c>
    </row>
    <row r="8164" spans="1:12" s="1" customFormat="1" ht="19.7" customHeight="1" x14ac:dyDescent="0.2">
      <c r="A8164" s="22" t="s">
        <v>7</v>
      </c>
      <c r="B8164" s="23">
        <v>44613</v>
      </c>
      <c r="C8164" s="24">
        <v>44613.6780551501</v>
      </c>
      <c r="D8164" s="22" t="s">
        <v>9</v>
      </c>
      <c r="E8164" s="22" t="s">
        <v>20</v>
      </c>
      <c r="F8164" s="25">
        <v>10.231999999999999</v>
      </c>
      <c r="G8164" s="22" t="s">
        <v>40</v>
      </c>
      <c r="H8164" s="26">
        <v>65</v>
      </c>
      <c r="I8164" s="27">
        <v>665.08</v>
      </c>
      <c r="J8164" s="22" t="s">
        <v>23</v>
      </c>
      <c r="K8164" s="22" t="s">
        <v>8180</v>
      </c>
      <c r="L8164" s="22" t="s">
        <v>42</v>
      </c>
    </row>
    <row r="8165" spans="1:12" s="1" customFormat="1" ht="19.7" customHeight="1" x14ac:dyDescent="0.2">
      <c r="A8165" s="28" t="s">
        <v>7</v>
      </c>
      <c r="B8165" s="29">
        <v>44613</v>
      </c>
      <c r="C8165" s="30">
        <v>44613.678055190401</v>
      </c>
      <c r="D8165" s="28" t="s">
        <v>9</v>
      </c>
      <c r="E8165" s="28" t="s">
        <v>20</v>
      </c>
      <c r="F8165" s="31">
        <v>10.231999999999999</v>
      </c>
      <c r="G8165" s="28" t="s">
        <v>40</v>
      </c>
      <c r="H8165" s="32">
        <v>29</v>
      </c>
      <c r="I8165" s="33">
        <v>296.73</v>
      </c>
      <c r="J8165" s="28" t="s">
        <v>21</v>
      </c>
      <c r="K8165" s="28" t="s">
        <v>8181</v>
      </c>
      <c r="L8165" s="28" t="s">
        <v>42</v>
      </c>
    </row>
    <row r="8166" spans="1:12" s="1" customFormat="1" ht="19.7" customHeight="1" x14ac:dyDescent="0.2">
      <c r="A8166" s="22" t="s">
        <v>7</v>
      </c>
      <c r="B8166" s="23">
        <v>44613</v>
      </c>
      <c r="C8166" s="24">
        <v>44613.678055190401</v>
      </c>
      <c r="D8166" s="22" t="s">
        <v>9</v>
      </c>
      <c r="E8166" s="22" t="s">
        <v>20</v>
      </c>
      <c r="F8166" s="25">
        <v>10.231999999999999</v>
      </c>
      <c r="G8166" s="22" t="s">
        <v>40</v>
      </c>
      <c r="H8166" s="26">
        <v>17</v>
      </c>
      <c r="I8166" s="27">
        <v>173.94</v>
      </c>
      <c r="J8166" s="22" t="s">
        <v>21</v>
      </c>
      <c r="K8166" s="22" t="s">
        <v>8182</v>
      </c>
      <c r="L8166" s="22" t="s">
        <v>42</v>
      </c>
    </row>
    <row r="8167" spans="1:12" s="1" customFormat="1" ht="19.7" customHeight="1" x14ac:dyDescent="0.2">
      <c r="A8167" s="28" t="s">
        <v>7</v>
      </c>
      <c r="B8167" s="29">
        <v>44613</v>
      </c>
      <c r="C8167" s="30">
        <v>44613.678055435099</v>
      </c>
      <c r="D8167" s="28" t="s">
        <v>9</v>
      </c>
      <c r="E8167" s="28" t="s">
        <v>20</v>
      </c>
      <c r="F8167" s="31">
        <v>10.231999999999999</v>
      </c>
      <c r="G8167" s="28" t="s">
        <v>40</v>
      </c>
      <c r="H8167" s="32">
        <v>39</v>
      </c>
      <c r="I8167" s="33">
        <v>399.05</v>
      </c>
      <c r="J8167" s="28" t="s">
        <v>21</v>
      </c>
      <c r="K8167" s="28" t="s">
        <v>8183</v>
      </c>
      <c r="L8167" s="28" t="s">
        <v>42</v>
      </c>
    </row>
    <row r="8168" spans="1:12" s="1" customFormat="1" ht="19.7" customHeight="1" x14ac:dyDescent="0.2">
      <c r="A8168" s="22" t="s">
        <v>7</v>
      </c>
      <c r="B8168" s="23">
        <v>44613</v>
      </c>
      <c r="C8168" s="24">
        <v>44613.678055490898</v>
      </c>
      <c r="D8168" s="22" t="s">
        <v>9</v>
      </c>
      <c r="E8168" s="22" t="s">
        <v>20</v>
      </c>
      <c r="F8168" s="25">
        <v>10.231999999999999</v>
      </c>
      <c r="G8168" s="22" t="s">
        <v>40</v>
      </c>
      <c r="H8168" s="26">
        <v>63</v>
      </c>
      <c r="I8168" s="27">
        <v>644.62</v>
      </c>
      <c r="J8168" s="22" t="s">
        <v>21</v>
      </c>
      <c r="K8168" s="22" t="s">
        <v>8184</v>
      </c>
      <c r="L8168" s="22" t="s">
        <v>42</v>
      </c>
    </row>
    <row r="8169" spans="1:12" s="1" customFormat="1" ht="19.7" customHeight="1" x14ac:dyDescent="0.2">
      <c r="A8169" s="28" t="s">
        <v>7</v>
      </c>
      <c r="B8169" s="29">
        <v>44613</v>
      </c>
      <c r="C8169" s="30">
        <v>44613.678300865802</v>
      </c>
      <c r="D8169" s="28" t="s">
        <v>9</v>
      </c>
      <c r="E8169" s="28" t="s">
        <v>26</v>
      </c>
      <c r="F8169" s="31">
        <v>108.88</v>
      </c>
      <c r="G8169" s="28" t="s">
        <v>40</v>
      </c>
      <c r="H8169" s="32">
        <v>155</v>
      </c>
      <c r="I8169" s="33">
        <v>16876.400000000001</v>
      </c>
      <c r="J8169" s="28" t="s">
        <v>22</v>
      </c>
      <c r="K8169" s="28" t="s">
        <v>8185</v>
      </c>
      <c r="L8169" s="28" t="s">
        <v>42</v>
      </c>
    </row>
    <row r="8170" spans="1:12" s="1" customFormat="1" ht="19.7" customHeight="1" x14ac:dyDescent="0.2">
      <c r="A8170" s="22" t="s">
        <v>7</v>
      </c>
      <c r="B8170" s="23">
        <v>44613</v>
      </c>
      <c r="C8170" s="24">
        <v>44613.678300867003</v>
      </c>
      <c r="D8170" s="22" t="s">
        <v>9</v>
      </c>
      <c r="E8170" s="22" t="s">
        <v>26</v>
      </c>
      <c r="F8170" s="25">
        <v>108.88</v>
      </c>
      <c r="G8170" s="22" t="s">
        <v>40</v>
      </c>
      <c r="H8170" s="26">
        <v>155</v>
      </c>
      <c r="I8170" s="27">
        <v>16876.400000000001</v>
      </c>
      <c r="J8170" s="22" t="s">
        <v>22</v>
      </c>
      <c r="K8170" s="22" t="s">
        <v>8186</v>
      </c>
      <c r="L8170" s="22" t="s">
        <v>42</v>
      </c>
    </row>
    <row r="8171" spans="1:12" s="1" customFormat="1" ht="19.7" customHeight="1" x14ac:dyDescent="0.2">
      <c r="A8171" s="28" t="s">
        <v>7</v>
      </c>
      <c r="B8171" s="29">
        <v>44613</v>
      </c>
      <c r="C8171" s="30">
        <v>44613.678300867199</v>
      </c>
      <c r="D8171" s="28" t="s">
        <v>9</v>
      </c>
      <c r="E8171" s="28" t="s">
        <v>26</v>
      </c>
      <c r="F8171" s="31">
        <v>108.88</v>
      </c>
      <c r="G8171" s="28" t="s">
        <v>40</v>
      </c>
      <c r="H8171" s="32">
        <v>155</v>
      </c>
      <c r="I8171" s="33">
        <v>16876.400000000001</v>
      </c>
      <c r="J8171" s="28" t="s">
        <v>22</v>
      </c>
      <c r="K8171" s="28" t="s">
        <v>8187</v>
      </c>
      <c r="L8171" s="28" t="s">
        <v>42</v>
      </c>
    </row>
    <row r="8172" spans="1:12" s="1" customFormat="1" ht="19.7" customHeight="1" x14ac:dyDescent="0.2">
      <c r="A8172" s="22" t="s">
        <v>7</v>
      </c>
      <c r="B8172" s="23">
        <v>44613</v>
      </c>
      <c r="C8172" s="24">
        <v>44613.678300867599</v>
      </c>
      <c r="D8172" s="22" t="s">
        <v>9</v>
      </c>
      <c r="E8172" s="22" t="s">
        <v>26</v>
      </c>
      <c r="F8172" s="25">
        <v>108.88</v>
      </c>
      <c r="G8172" s="22" t="s">
        <v>40</v>
      </c>
      <c r="H8172" s="26">
        <v>155</v>
      </c>
      <c r="I8172" s="27">
        <v>16876.400000000001</v>
      </c>
      <c r="J8172" s="22" t="s">
        <v>22</v>
      </c>
      <c r="K8172" s="22" t="s">
        <v>8188</v>
      </c>
      <c r="L8172" s="22" t="s">
        <v>42</v>
      </c>
    </row>
    <row r="8173" spans="1:12" s="1" customFormat="1" ht="19.7" customHeight="1" x14ac:dyDescent="0.2">
      <c r="A8173" s="28" t="s">
        <v>7</v>
      </c>
      <c r="B8173" s="29">
        <v>44613</v>
      </c>
      <c r="C8173" s="30">
        <v>44613.678300868203</v>
      </c>
      <c r="D8173" s="28" t="s">
        <v>9</v>
      </c>
      <c r="E8173" s="28" t="s">
        <v>26</v>
      </c>
      <c r="F8173" s="31">
        <v>108.88</v>
      </c>
      <c r="G8173" s="28" t="s">
        <v>40</v>
      </c>
      <c r="H8173" s="32">
        <v>155</v>
      </c>
      <c r="I8173" s="33">
        <v>16876.400000000001</v>
      </c>
      <c r="J8173" s="28" t="s">
        <v>22</v>
      </c>
      <c r="K8173" s="28" t="s">
        <v>8189</v>
      </c>
      <c r="L8173" s="28" t="s">
        <v>42</v>
      </c>
    </row>
    <row r="8174" spans="1:12" s="1" customFormat="1" ht="19.7" customHeight="1" x14ac:dyDescent="0.2">
      <c r="A8174" s="22" t="s">
        <v>7</v>
      </c>
      <c r="B8174" s="23">
        <v>44613</v>
      </c>
      <c r="C8174" s="24">
        <v>44613.678300869899</v>
      </c>
      <c r="D8174" s="22" t="s">
        <v>9</v>
      </c>
      <c r="E8174" s="22" t="s">
        <v>26</v>
      </c>
      <c r="F8174" s="25">
        <v>108.88</v>
      </c>
      <c r="G8174" s="22" t="s">
        <v>40</v>
      </c>
      <c r="H8174" s="26">
        <v>155</v>
      </c>
      <c r="I8174" s="27">
        <v>16876.400000000001</v>
      </c>
      <c r="J8174" s="22" t="s">
        <v>22</v>
      </c>
      <c r="K8174" s="22" t="s">
        <v>8190</v>
      </c>
      <c r="L8174" s="22" t="s">
        <v>42</v>
      </c>
    </row>
    <row r="8175" spans="1:12" s="1" customFormat="1" ht="19.7" customHeight="1" x14ac:dyDescent="0.2">
      <c r="A8175" s="28" t="s">
        <v>7</v>
      </c>
      <c r="B8175" s="29">
        <v>44613</v>
      </c>
      <c r="C8175" s="30">
        <v>44613.678300871798</v>
      </c>
      <c r="D8175" s="28" t="s">
        <v>9</v>
      </c>
      <c r="E8175" s="28" t="s">
        <v>26</v>
      </c>
      <c r="F8175" s="31">
        <v>108.88</v>
      </c>
      <c r="G8175" s="28" t="s">
        <v>40</v>
      </c>
      <c r="H8175" s="32">
        <v>155</v>
      </c>
      <c r="I8175" s="33">
        <v>16876.400000000001</v>
      </c>
      <c r="J8175" s="28" t="s">
        <v>22</v>
      </c>
      <c r="K8175" s="28" t="s">
        <v>8191</v>
      </c>
      <c r="L8175" s="28" t="s">
        <v>42</v>
      </c>
    </row>
    <row r="8176" spans="1:12" s="1" customFormat="1" ht="19.7" customHeight="1" x14ac:dyDescent="0.2">
      <c r="A8176" s="22" t="s">
        <v>7</v>
      </c>
      <c r="B8176" s="23">
        <v>44613</v>
      </c>
      <c r="C8176" s="24">
        <v>44613.678300874497</v>
      </c>
      <c r="D8176" s="22" t="s">
        <v>9</v>
      </c>
      <c r="E8176" s="22" t="s">
        <v>26</v>
      </c>
      <c r="F8176" s="25">
        <v>108.88</v>
      </c>
      <c r="G8176" s="22" t="s">
        <v>40</v>
      </c>
      <c r="H8176" s="26">
        <v>155</v>
      </c>
      <c r="I8176" s="27">
        <v>16876.400000000001</v>
      </c>
      <c r="J8176" s="22" t="s">
        <v>22</v>
      </c>
      <c r="K8176" s="22" t="s">
        <v>8192</v>
      </c>
      <c r="L8176" s="22" t="s">
        <v>42</v>
      </c>
    </row>
    <row r="8177" spans="1:12" s="1" customFormat="1" ht="19.7" customHeight="1" x14ac:dyDescent="0.2">
      <c r="A8177" s="28" t="s">
        <v>7</v>
      </c>
      <c r="B8177" s="29">
        <v>44613</v>
      </c>
      <c r="C8177" s="30">
        <v>44613.678300963104</v>
      </c>
      <c r="D8177" s="28" t="s">
        <v>9</v>
      </c>
      <c r="E8177" s="28" t="s">
        <v>26</v>
      </c>
      <c r="F8177" s="31">
        <v>108.88</v>
      </c>
      <c r="G8177" s="28" t="s">
        <v>40</v>
      </c>
      <c r="H8177" s="32">
        <v>283</v>
      </c>
      <c r="I8177" s="33">
        <v>30813.040000000001</v>
      </c>
      <c r="J8177" s="28" t="s">
        <v>27</v>
      </c>
      <c r="K8177" s="28" t="s">
        <v>8193</v>
      </c>
      <c r="L8177" s="28" t="s">
        <v>42</v>
      </c>
    </row>
    <row r="8178" spans="1:12" s="1" customFormat="1" ht="19.7" customHeight="1" x14ac:dyDescent="0.2">
      <c r="A8178" s="22" t="s">
        <v>7</v>
      </c>
      <c r="B8178" s="23">
        <v>44613</v>
      </c>
      <c r="C8178" s="24">
        <v>44613.678300963198</v>
      </c>
      <c r="D8178" s="22" t="s">
        <v>9</v>
      </c>
      <c r="E8178" s="22" t="s">
        <v>26</v>
      </c>
      <c r="F8178" s="25">
        <v>108.88</v>
      </c>
      <c r="G8178" s="22" t="s">
        <v>40</v>
      </c>
      <c r="H8178" s="26">
        <v>283</v>
      </c>
      <c r="I8178" s="27">
        <v>30813.040000000001</v>
      </c>
      <c r="J8178" s="22" t="s">
        <v>27</v>
      </c>
      <c r="K8178" s="22" t="s">
        <v>8194</v>
      </c>
      <c r="L8178" s="22" t="s">
        <v>42</v>
      </c>
    </row>
    <row r="8179" spans="1:12" s="1" customFormat="1" ht="19.7" customHeight="1" x14ac:dyDescent="0.2">
      <c r="A8179" s="28" t="s">
        <v>7</v>
      </c>
      <c r="B8179" s="29">
        <v>44613</v>
      </c>
      <c r="C8179" s="30">
        <v>44613.678300963198</v>
      </c>
      <c r="D8179" s="28" t="s">
        <v>9</v>
      </c>
      <c r="E8179" s="28" t="s">
        <v>26</v>
      </c>
      <c r="F8179" s="31">
        <v>108.88</v>
      </c>
      <c r="G8179" s="28" t="s">
        <v>40</v>
      </c>
      <c r="H8179" s="32">
        <v>514</v>
      </c>
      <c r="I8179" s="33">
        <v>55964.32</v>
      </c>
      <c r="J8179" s="28" t="s">
        <v>27</v>
      </c>
      <c r="K8179" s="28" t="s">
        <v>8195</v>
      </c>
      <c r="L8179" s="28" t="s">
        <v>42</v>
      </c>
    </row>
    <row r="8180" spans="1:12" s="1" customFormat="1" ht="19.7" customHeight="1" x14ac:dyDescent="0.2">
      <c r="A8180" s="22" t="s">
        <v>7</v>
      </c>
      <c r="B8180" s="23">
        <v>44613</v>
      </c>
      <c r="C8180" s="24">
        <v>44613.6783009633</v>
      </c>
      <c r="D8180" s="22" t="s">
        <v>9</v>
      </c>
      <c r="E8180" s="22" t="s">
        <v>26</v>
      </c>
      <c r="F8180" s="25">
        <v>108.88</v>
      </c>
      <c r="G8180" s="22" t="s">
        <v>40</v>
      </c>
      <c r="H8180" s="26">
        <v>283</v>
      </c>
      <c r="I8180" s="27">
        <v>30813.040000000001</v>
      </c>
      <c r="J8180" s="22" t="s">
        <v>27</v>
      </c>
      <c r="K8180" s="22" t="s">
        <v>8196</v>
      </c>
      <c r="L8180" s="22" t="s">
        <v>42</v>
      </c>
    </row>
    <row r="8181" spans="1:12" s="1" customFormat="1" ht="19.7" customHeight="1" x14ac:dyDescent="0.2">
      <c r="A8181" s="28" t="s">
        <v>7</v>
      </c>
      <c r="B8181" s="29">
        <v>44613</v>
      </c>
      <c r="C8181" s="30">
        <v>44613.6783009637</v>
      </c>
      <c r="D8181" s="28" t="s">
        <v>9</v>
      </c>
      <c r="E8181" s="28" t="s">
        <v>26</v>
      </c>
      <c r="F8181" s="31">
        <v>108.88</v>
      </c>
      <c r="G8181" s="28" t="s">
        <v>40</v>
      </c>
      <c r="H8181" s="32">
        <v>600</v>
      </c>
      <c r="I8181" s="33">
        <v>65328</v>
      </c>
      <c r="J8181" s="28" t="s">
        <v>27</v>
      </c>
      <c r="K8181" s="28" t="s">
        <v>8197</v>
      </c>
      <c r="L8181" s="28" t="s">
        <v>42</v>
      </c>
    </row>
    <row r="8182" spans="1:12" s="1" customFormat="1" ht="19.7" customHeight="1" x14ac:dyDescent="0.2">
      <c r="A8182" s="22" t="s">
        <v>7</v>
      </c>
      <c r="B8182" s="23">
        <v>44613</v>
      </c>
      <c r="C8182" s="24">
        <v>44613.678300963998</v>
      </c>
      <c r="D8182" s="22" t="s">
        <v>9</v>
      </c>
      <c r="E8182" s="22" t="s">
        <v>26</v>
      </c>
      <c r="F8182" s="25">
        <v>108.88</v>
      </c>
      <c r="G8182" s="22" t="s">
        <v>40</v>
      </c>
      <c r="H8182" s="26">
        <v>514</v>
      </c>
      <c r="I8182" s="27">
        <v>55964.32</v>
      </c>
      <c r="J8182" s="22" t="s">
        <v>27</v>
      </c>
      <c r="K8182" s="22" t="s">
        <v>8198</v>
      </c>
      <c r="L8182" s="22" t="s">
        <v>42</v>
      </c>
    </row>
    <row r="8183" spans="1:12" s="1" customFormat="1" ht="19.7" customHeight="1" x14ac:dyDescent="0.2">
      <c r="A8183" s="28" t="s">
        <v>7</v>
      </c>
      <c r="B8183" s="29">
        <v>44613</v>
      </c>
      <c r="C8183" s="30">
        <v>44613.678300980602</v>
      </c>
      <c r="D8183" s="28" t="s">
        <v>9</v>
      </c>
      <c r="E8183" s="28" t="s">
        <v>26</v>
      </c>
      <c r="F8183" s="31">
        <v>108.88</v>
      </c>
      <c r="G8183" s="28" t="s">
        <v>40</v>
      </c>
      <c r="H8183" s="32">
        <v>283</v>
      </c>
      <c r="I8183" s="33">
        <v>30813.040000000001</v>
      </c>
      <c r="J8183" s="28" t="s">
        <v>27</v>
      </c>
      <c r="K8183" s="28" t="s">
        <v>8199</v>
      </c>
      <c r="L8183" s="28" t="s">
        <v>42</v>
      </c>
    </row>
    <row r="8184" spans="1:12" s="1" customFormat="1" ht="19.7" customHeight="1" x14ac:dyDescent="0.2">
      <c r="A8184" s="22" t="s">
        <v>7</v>
      </c>
      <c r="B8184" s="23">
        <v>44613</v>
      </c>
      <c r="C8184" s="24">
        <v>44613.678300981803</v>
      </c>
      <c r="D8184" s="22" t="s">
        <v>9</v>
      </c>
      <c r="E8184" s="22" t="s">
        <v>26</v>
      </c>
      <c r="F8184" s="25">
        <v>108.88</v>
      </c>
      <c r="G8184" s="22" t="s">
        <v>40</v>
      </c>
      <c r="H8184" s="26">
        <v>283</v>
      </c>
      <c r="I8184" s="27">
        <v>30813.040000000001</v>
      </c>
      <c r="J8184" s="22" t="s">
        <v>27</v>
      </c>
      <c r="K8184" s="22" t="s">
        <v>8200</v>
      </c>
      <c r="L8184" s="22" t="s">
        <v>42</v>
      </c>
    </row>
    <row r="8185" spans="1:12" s="1" customFormat="1" ht="19.7" customHeight="1" x14ac:dyDescent="0.2">
      <c r="A8185" s="28" t="s">
        <v>7</v>
      </c>
      <c r="B8185" s="29">
        <v>44613</v>
      </c>
      <c r="C8185" s="30">
        <v>44613.678301059997</v>
      </c>
      <c r="D8185" s="28" t="s">
        <v>9</v>
      </c>
      <c r="E8185" s="28" t="s">
        <v>26</v>
      </c>
      <c r="F8185" s="31">
        <v>108.88</v>
      </c>
      <c r="G8185" s="28" t="s">
        <v>40</v>
      </c>
      <c r="H8185" s="32">
        <v>155</v>
      </c>
      <c r="I8185" s="33">
        <v>16876.400000000001</v>
      </c>
      <c r="J8185" s="28" t="s">
        <v>22</v>
      </c>
      <c r="K8185" s="28" t="s">
        <v>8201</v>
      </c>
      <c r="L8185" s="28" t="s">
        <v>42</v>
      </c>
    </row>
    <row r="8186" spans="1:12" s="1" customFormat="1" ht="19.7" customHeight="1" x14ac:dyDescent="0.2">
      <c r="A8186" s="22" t="s">
        <v>7</v>
      </c>
      <c r="B8186" s="23">
        <v>44613</v>
      </c>
      <c r="C8186" s="24">
        <v>44613.678301060601</v>
      </c>
      <c r="D8186" s="22" t="s">
        <v>9</v>
      </c>
      <c r="E8186" s="22" t="s">
        <v>26</v>
      </c>
      <c r="F8186" s="25">
        <v>108.88</v>
      </c>
      <c r="G8186" s="22" t="s">
        <v>40</v>
      </c>
      <c r="H8186" s="26">
        <v>155</v>
      </c>
      <c r="I8186" s="27">
        <v>16876.400000000001</v>
      </c>
      <c r="J8186" s="22" t="s">
        <v>22</v>
      </c>
      <c r="K8186" s="22" t="s">
        <v>8202</v>
      </c>
      <c r="L8186" s="22" t="s">
        <v>42</v>
      </c>
    </row>
    <row r="8187" spans="1:12" s="1" customFormat="1" ht="19.7" customHeight="1" x14ac:dyDescent="0.2">
      <c r="A8187" s="28" t="s">
        <v>7</v>
      </c>
      <c r="B8187" s="29">
        <v>44613</v>
      </c>
      <c r="C8187" s="30">
        <v>44613.678301061598</v>
      </c>
      <c r="D8187" s="28" t="s">
        <v>9</v>
      </c>
      <c r="E8187" s="28" t="s">
        <v>26</v>
      </c>
      <c r="F8187" s="31">
        <v>108.88</v>
      </c>
      <c r="G8187" s="28" t="s">
        <v>40</v>
      </c>
      <c r="H8187" s="32">
        <v>155</v>
      </c>
      <c r="I8187" s="33">
        <v>16876.400000000001</v>
      </c>
      <c r="J8187" s="28" t="s">
        <v>22</v>
      </c>
      <c r="K8187" s="28" t="s">
        <v>8203</v>
      </c>
      <c r="L8187" s="28" t="s">
        <v>42</v>
      </c>
    </row>
    <row r="8188" spans="1:12" s="1" customFormat="1" ht="19.7" customHeight="1" x14ac:dyDescent="0.2">
      <c r="A8188" s="22" t="s">
        <v>7</v>
      </c>
      <c r="B8188" s="23">
        <v>44613</v>
      </c>
      <c r="C8188" s="24">
        <v>44613.678301083601</v>
      </c>
      <c r="D8188" s="22" t="s">
        <v>9</v>
      </c>
      <c r="E8188" s="22" t="s">
        <v>26</v>
      </c>
      <c r="F8188" s="25">
        <v>108.88</v>
      </c>
      <c r="G8188" s="22" t="s">
        <v>40</v>
      </c>
      <c r="H8188" s="26">
        <v>155</v>
      </c>
      <c r="I8188" s="27">
        <v>16876.400000000001</v>
      </c>
      <c r="J8188" s="22" t="s">
        <v>22</v>
      </c>
      <c r="K8188" s="22" t="s">
        <v>8204</v>
      </c>
      <c r="L8188" s="22" t="s">
        <v>42</v>
      </c>
    </row>
    <row r="8189" spans="1:12" s="1" customFormat="1" ht="19.7" customHeight="1" x14ac:dyDescent="0.2">
      <c r="A8189" s="28" t="s">
        <v>7</v>
      </c>
      <c r="B8189" s="29">
        <v>44613</v>
      </c>
      <c r="C8189" s="30">
        <v>44613.678301089603</v>
      </c>
      <c r="D8189" s="28" t="s">
        <v>9</v>
      </c>
      <c r="E8189" s="28" t="s">
        <v>26</v>
      </c>
      <c r="F8189" s="31">
        <v>108.88</v>
      </c>
      <c r="G8189" s="28" t="s">
        <v>40</v>
      </c>
      <c r="H8189" s="32">
        <v>20</v>
      </c>
      <c r="I8189" s="33">
        <v>2177.6</v>
      </c>
      <c r="J8189" s="28" t="s">
        <v>22</v>
      </c>
      <c r="K8189" s="28" t="s">
        <v>8205</v>
      </c>
      <c r="L8189" s="28" t="s">
        <v>42</v>
      </c>
    </row>
    <row r="8190" spans="1:12" s="1" customFormat="1" ht="19.7" customHeight="1" x14ac:dyDescent="0.2">
      <c r="A8190" s="22" t="s">
        <v>7</v>
      </c>
      <c r="B8190" s="23">
        <v>44613</v>
      </c>
      <c r="C8190" s="24">
        <v>44613.678327522299</v>
      </c>
      <c r="D8190" s="22" t="s">
        <v>9</v>
      </c>
      <c r="E8190" s="22" t="s">
        <v>26</v>
      </c>
      <c r="F8190" s="25">
        <v>108.88</v>
      </c>
      <c r="G8190" s="22" t="s">
        <v>40</v>
      </c>
      <c r="H8190" s="26">
        <v>438</v>
      </c>
      <c r="I8190" s="27">
        <v>47689.440000000002</v>
      </c>
      <c r="J8190" s="22" t="s">
        <v>27</v>
      </c>
      <c r="K8190" s="22" t="s">
        <v>8206</v>
      </c>
      <c r="L8190" s="22" t="s">
        <v>42</v>
      </c>
    </row>
    <row r="8191" spans="1:12" s="1" customFormat="1" ht="19.7" customHeight="1" x14ac:dyDescent="0.2">
      <c r="A8191" s="28" t="s">
        <v>7</v>
      </c>
      <c r="B8191" s="29">
        <v>44613</v>
      </c>
      <c r="C8191" s="30">
        <v>44613.678327752401</v>
      </c>
      <c r="D8191" s="28" t="s">
        <v>9</v>
      </c>
      <c r="E8191" s="28" t="s">
        <v>26</v>
      </c>
      <c r="F8191" s="31">
        <v>108.88</v>
      </c>
      <c r="G8191" s="28" t="s">
        <v>40</v>
      </c>
      <c r="H8191" s="32">
        <v>438</v>
      </c>
      <c r="I8191" s="33">
        <v>47689.440000000002</v>
      </c>
      <c r="J8191" s="28" t="s">
        <v>27</v>
      </c>
      <c r="K8191" s="28" t="s">
        <v>8207</v>
      </c>
      <c r="L8191" s="28" t="s">
        <v>42</v>
      </c>
    </row>
    <row r="8192" spans="1:12" s="1" customFormat="1" ht="19.7" customHeight="1" x14ac:dyDescent="0.2">
      <c r="A8192" s="22" t="s">
        <v>7</v>
      </c>
      <c r="B8192" s="23">
        <v>44613</v>
      </c>
      <c r="C8192" s="24">
        <v>44613.678327753601</v>
      </c>
      <c r="D8192" s="22" t="s">
        <v>9</v>
      </c>
      <c r="E8192" s="22" t="s">
        <v>26</v>
      </c>
      <c r="F8192" s="25">
        <v>108.88</v>
      </c>
      <c r="G8192" s="22" t="s">
        <v>40</v>
      </c>
      <c r="H8192" s="26">
        <v>438</v>
      </c>
      <c r="I8192" s="27">
        <v>47689.440000000002</v>
      </c>
      <c r="J8192" s="22" t="s">
        <v>27</v>
      </c>
      <c r="K8192" s="22" t="s">
        <v>8208</v>
      </c>
      <c r="L8192" s="22" t="s">
        <v>42</v>
      </c>
    </row>
    <row r="8193" spans="1:12" s="1" customFormat="1" ht="19.7" customHeight="1" x14ac:dyDescent="0.2">
      <c r="A8193" s="28" t="s">
        <v>7</v>
      </c>
      <c r="B8193" s="29">
        <v>44613</v>
      </c>
      <c r="C8193" s="30">
        <v>44613.678327870999</v>
      </c>
      <c r="D8193" s="28" t="s">
        <v>9</v>
      </c>
      <c r="E8193" s="28" t="s">
        <v>26</v>
      </c>
      <c r="F8193" s="31">
        <v>108.88</v>
      </c>
      <c r="G8193" s="28" t="s">
        <v>40</v>
      </c>
      <c r="H8193" s="32">
        <v>750</v>
      </c>
      <c r="I8193" s="33">
        <v>81660</v>
      </c>
      <c r="J8193" s="28" t="s">
        <v>23</v>
      </c>
      <c r="K8193" s="28" t="s">
        <v>8209</v>
      </c>
      <c r="L8193" s="28" t="s">
        <v>42</v>
      </c>
    </row>
    <row r="8194" spans="1:12" s="1" customFormat="1" ht="19.7" customHeight="1" x14ac:dyDescent="0.2">
      <c r="A8194" s="22" t="s">
        <v>7</v>
      </c>
      <c r="B8194" s="23">
        <v>44613</v>
      </c>
      <c r="C8194" s="24">
        <v>44613.678327988397</v>
      </c>
      <c r="D8194" s="22" t="s">
        <v>9</v>
      </c>
      <c r="E8194" s="22" t="s">
        <v>26</v>
      </c>
      <c r="F8194" s="25">
        <v>108.88</v>
      </c>
      <c r="G8194" s="22" t="s">
        <v>40</v>
      </c>
      <c r="H8194" s="26">
        <v>438</v>
      </c>
      <c r="I8194" s="27">
        <v>47689.440000000002</v>
      </c>
      <c r="J8194" s="22" t="s">
        <v>27</v>
      </c>
      <c r="K8194" s="22" t="s">
        <v>8210</v>
      </c>
      <c r="L8194" s="22" t="s">
        <v>42</v>
      </c>
    </row>
    <row r="8195" spans="1:12" s="1" customFormat="1" ht="19.7" customHeight="1" x14ac:dyDescent="0.2">
      <c r="A8195" s="28" t="s">
        <v>7</v>
      </c>
      <c r="B8195" s="29">
        <v>44613</v>
      </c>
      <c r="C8195" s="30">
        <v>44613.678328220303</v>
      </c>
      <c r="D8195" s="28" t="s">
        <v>9</v>
      </c>
      <c r="E8195" s="28" t="s">
        <v>26</v>
      </c>
      <c r="F8195" s="31">
        <v>108.88</v>
      </c>
      <c r="G8195" s="28" t="s">
        <v>40</v>
      </c>
      <c r="H8195" s="32">
        <v>162</v>
      </c>
      <c r="I8195" s="33">
        <v>17638.560000000001</v>
      </c>
      <c r="J8195" s="28" t="s">
        <v>27</v>
      </c>
      <c r="K8195" s="28" t="s">
        <v>8211</v>
      </c>
      <c r="L8195" s="28" t="s">
        <v>42</v>
      </c>
    </row>
    <row r="8196" spans="1:12" s="1" customFormat="1" ht="19.7" customHeight="1" x14ac:dyDescent="0.2">
      <c r="A8196" s="22" t="s">
        <v>7</v>
      </c>
      <c r="B8196" s="23">
        <v>44613</v>
      </c>
      <c r="C8196" s="24">
        <v>44613.6784621732</v>
      </c>
      <c r="D8196" s="22" t="s">
        <v>9</v>
      </c>
      <c r="E8196" s="22" t="s">
        <v>26</v>
      </c>
      <c r="F8196" s="25">
        <v>108.88</v>
      </c>
      <c r="G8196" s="22" t="s">
        <v>40</v>
      </c>
      <c r="H8196" s="26">
        <v>288</v>
      </c>
      <c r="I8196" s="27">
        <v>31357.439999999999</v>
      </c>
      <c r="J8196" s="22" t="s">
        <v>27</v>
      </c>
      <c r="K8196" s="22" t="s">
        <v>8212</v>
      </c>
      <c r="L8196" s="22" t="s">
        <v>42</v>
      </c>
    </row>
    <row r="8197" spans="1:12" s="1" customFormat="1" ht="19.7" customHeight="1" x14ac:dyDescent="0.2">
      <c r="A8197" s="28" t="s">
        <v>7</v>
      </c>
      <c r="B8197" s="29">
        <v>44613</v>
      </c>
      <c r="C8197" s="30">
        <v>44613.678517646898</v>
      </c>
      <c r="D8197" s="28" t="s">
        <v>9</v>
      </c>
      <c r="E8197" s="28" t="s">
        <v>26</v>
      </c>
      <c r="F8197" s="31">
        <v>108.82</v>
      </c>
      <c r="G8197" s="28" t="s">
        <v>40</v>
      </c>
      <c r="H8197" s="32">
        <v>266</v>
      </c>
      <c r="I8197" s="33">
        <v>28946.12</v>
      </c>
      <c r="J8197" s="28" t="s">
        <v>27</v>
      </c>
      <c r="K8197" s="28" t="s">
        <v>8213</v>
      </c>
      <c r="L8197" s="28" t="s">
        <v>42</v>
      </c>
    </row>
    <row r="8198" spans="1:12" s="1" customFormat="1" ht="19.7" customHeight="1" x14ac:dyDescent="0.2">
      <c r="A8198" s="22" t="s">
        <v>7</v>
      </c>
      <c r="B8198" s="23">
        <v>44613</v>
      </c>
      <c r="C8198" s="24">
        <v>44613.678517646898</v>
      </c>
      <c r="D8198" s="22" t="s">
        <v>9</v>
      </c>
      <c r="E8198" s="22" t="s">
        <v>26</v>
      </c>
      <c r="F8198" s="25">
        <v>108.82</v>
      </c>
      <c r="G8198" s="22" t="s">
        <v>40</v>
      </c>
      <c r="H8198" s="26">
        <v>514</v>
      </c>
      <c r="I8198" s="27">
        <v>55933.48</v>
      </c>
      <c r="J8198" s="22" t="s">
        <v>27</v>
      </c>
      <c r="K8198" s="22" t="s">
        <v>8214</v>
      </c>
      <c r="L8198" s="22" t="s">
        <v>42</v>
      </c>
    </row>
    <row r="8199" spans="1:12" s="1" customFormat="1" ht="19.7" customHeight="1" x14ac:dyDescent="0.2">
      <c r="A8199" s="28" t="s">
        <v>7</v>
      </c>
      <c r="B8199" s="29">
        <v>44613</v>
      </c>
      <c r="C8199" s="30">
        <v>44613.678517648703</v>
      </c>
      <c r="D8199" s="28" t="s">
        <v>9</v>
      </c>
      <c r="E8199" s="28" t="s">
        <v>26</v>
      </c>
      <c r="F8199" s="31">
        <v>108.82</v>
      </c>
      <c r="G8199" s="28" t="s">
        <v>40</v>
      </c>
      <c r="H8199" s="32">
        <v>266</v>
      </c>
      <c r="I8199" s="33">
        <v>28946.12</v>
      </c>
      <c r="J8199" s="28" t="s">
        <v>27</v>
      </c>
      <c r="K8199" s="28" t="s">
        <v>8215</v>
      </c>
      <c r="L8199" s="28" t="s">
        <v>42</v>
      </c>
    </row>
    <row r="8200" spans="1:12" s="1" customFormat="1" ht="19.7" customHeight="1" x14ac:dyDescent="0.2">
      <c r="A8200" s="22" t="s">
        <v>7</v>
      </c>
      <c r="B8200" s="23">
        <v>44613</v>
      </c>
      <c r="C8200" s="24">
        <v>44613.678517650304</v>
      </c>
      <c r="D8200" s="22" t="s">
        <v>9</v>
      </c>
      <c r="E8200" s="22" t="s">
        <v>26</v>
      </c>
      <c r="F8200" s="25">
        <v>108.82</v>
      </c>
      <c r="G8200" s="22" t="s">
        <v>40</v>
      </c>
      <c r="H8200" s="26">
        <v>266</v>
      </c>
      <c r="I8200" s="27">
        <v>28946.12</v>
      </c>
      <c r="J8200" s="22" t="s">
        <v>27</v>
      </c>
      <c r="K8200" s="22" t="s">
        <v>8216</v>
      </c>
      <c r="L8200" s="22" t="s">
        <v>42</v>
      </c>
    </row>
    <row r="8201" spans="1:12" s="1" customFormat="1" ht="19.7" customHeight="1" x14ac:dyDescent="0.2">
      <c r="A8201" s="28" t="s">
        <v>7</v>
      </c>
      <c r="B8201" s="29">
        <v>44613</v>
      </c>
      <c r="C8201" s="30">
        <v>44613.678517743698</v>
      </c>
      <c r="D8201" s="28" t="s">
        <v>9</v>
      </c>
      <c r="E8201" s="28" t="s">
        <v>26</v>
      </c>
      <c r="F8201" s="31">
        <v>108.82</v>
      </c>
      <c r="G8201" s="28" t="s">
        <v>40</v>
      </c>
      <c r="H8201" s="32">
        <v>146</v>
      </c>
      <c r="I8201" s="33">
        <v>15887.72</v>
      </c>
      <c r="J8201" s="28" t="s">
        <v>22</v>
      </c>
      <c r="K8201" s="28" t="s">
        <v>8217</v>
      </c>
      <c r="L8201" s="28" t="s">
        <v>42</v>
      </c>
    </row>
    <row r="8202" spans="1:12" s="1" customFormat="1" ht="19.7" customHeight="1" x14ac:dyDescent="0.2">
      <c r="A8202" s="22" t="s">
        <v>7</v>
      </c>
      <c r="B8202" s="23">
        <v>44613</v>
      </c>
      <c r="C8202" s="24">
        <v>44613.678517743698</v>
      </c>
      <c r="D8202" s="22" t="s">
        <v>9</v>
      </c>
      <c r="E8202" s="22" t="s">
        <v>26</v>
      </c>
      <c r="F8202" s="25">
        <v>108.82</v>
      </c>
      <c r="G8202" s="22" t="s">
        <v>40</v>
      </c>
      <c r="H8202" s="26">
        <v>146</v>
      </c>
      <c r="I8202" s="27">
        <v>15887.72</v>
      </c>
      <c r="J8202" s="22" t="s">
        <v>22</v>
      </c>
      <c r="K8202" s="22" t="s">
        <v>8218</v>
      </c>
      <c r="L8202" s="22" t="s">
        <v>42</v>
      </c>
    </row>
    <row r="8203" spans="1:12" s="1" customFormat="1" ht="19.7" customHeight="1" x14ac:dyDescent="0.2">
      <c r="A8203" s="28" t="s">
        <v>7</v>
      </c>
      <c r="B8203" s="29">
        <v>44613</v>
      </c>
      <c r="C8203" s="30">
        <v>44613.678517743698</v>
      </c>
      <c r="D8203" s="28" t="s">
        <v>9</v>
      </c>
      <c r="E8203" s="28" t="s">
        <v>26</v>
      </c>
      <c r="F8203" s="31">
        <v>108.82</v>
      </c>
      <c r="G8203" s="28" t="s">
        <v>40</v>
      </c>
      <c r="H8203" s="32">
        <v>140</v>
      </c>
      <c r="I8203" s="33">
        <v>15234.8</v>
      </c>
      <c r="J8203" s="28" t="s">
        <v>22</v>
      </c>
      <c r="K8203" s="28" t="s">
        <v>8219</v>
      </c>
      <c r="L8203" s="28" t="s">
        <v>42</v>
      </c>
    </row>
    <row r="8204" spans="1:12" s="1" customFormat="1" ht="19.7" customHeight="1" x14ac:dyDescent="0.2">
      <c r="A8204" s="22" t="s">
        <v>7</v>
      </c>
      <c r="B8204" s="23">
        <v>44613</v>
      </c>
      <c r="C8204" s="24">
        <v>44613.678517803099</v>
      </c>
      <c r="D8204" s="22" t="s">
        <v>9</v>
      </c>
      <c r="E8204" s="22" t="s">
        <v>26</v>
      </c>
      <c r="F8204" s="25">
        <v>108.82</v>
      </c>
      <c r="G8204" s="22" t="s">
        <v>40</v>
      </c>
      <c r="H8204" s="26">
        <v>146</v>
      </c>
      <c r="I8204" s="27">
        <v>15887.72</v>
      </c>
      <c r="J8204" s="22" t="s">
        <v>22</v>
      </c>
      <c r="K8204" s="22" t="s">
        <v>8220</v>
      </c>
      <c r="L8204" s="22" t="s">
        <v>42</v>
      </c>
    </row>
    <row r="8205" spans="1:12" s="1" customFormat="1" ht="19.7" customHeight="1" x14ac:dyDescent="0.2">
      <c r="A8205" s="28" t="s">
        <v>7</v>
      </c>
      <c r="B8205" s="29">
        <v>44613</v>
      </c>
      <c r="C8205" s="30">
        <v>44613.678517958098</v>
      </c>
      <c r="D8205" s="28" t="s">
        <v>9</v>
      </c>
      <c r="E8205" s="28" t="s">
        <v>26</v>
      </c>
      <c r="F8205" s="31">
        <v>108.82</v>
      </c>
      <c r="G8205" s="28" t="s">
        <v>40</v>
      </c>
      <c r="H8205" s="32">
        <v>146</v>
      </c>
      <c r="I8205" s="33">
        <v>15887.72</v>
      </c>
      <c r="J8205" s="28" t="s">
        <v>22</v>
      </c>
      <c r="K8205" s="28" t="s">
        <v>8221</v>
      </c>
      <c r="L8205" s="28" t="s">
        <v>42</v>
      </c>
    </row>
    <row r="8206" spans="1:12" s="1" customFormat="1" ht="19.7" customHeight="1" x14ac:dyDescent="0.2">
      <c r="A8206" s="22" t="s">
        <v>7</v>
      </c>
      <c r="B8206" s="23">
        <v>44613</v>
      </c>
      <c r="C8206" s="24">
        <v>44613.678517958098</v>
      </c>
      <c r="D8206" s="22" t="s">
        <v>9</v>
      </c>
      <c r="E8206" s="22" t="s">
        <v>26</v>
      </c>
      <c r="F8206" s="25">
        <v>108.82</v>
      </c>
      <c r="G8206" s="22" t="s">
        <v>40</v>
      </c>
      <c r="H8206" s="26">
        <v>80</v>
      </c>
      <c r="I8206" s="27">
        <v>8705.6</v>
      </c>
      <c r="J8206" s="22" t="s">
        <v>22</v>
      </c>
      <c r="K8206" s="22" t="s">
        <v>8222</v>
      </c>
      <c r="L8206" s="22" t="s">
        <v>42</v>
      </c>
    </row>
    <row r="8207" spans="1:12" s="1" customFormat="1" ht="19.7" customHeight="1" x14ac:dyDescent="0.2">
      <c r="A8207" s="28" t="s">
        <v>7</v>
      </c>
      <c r="B8207" s="29">
        <v>44613</v>
      </c>
      <c r="C8207" s="30">
        <v>44613.6785180027</v>
      </c>
      <c r="D8207" s="28" t="s">
        <v>9</v>
      </c>
      <c r="E8207" s="28" t="s">
        <v>26</v>
      </c>
      <c r="F8207" s="31">
        <v>108.82</v>
      </c>
      <c r="G8207" s="28" t="s">
        <v>40</v>
      </c>
      <c r="H8207" s="32">
        <v>146</v>
      </c>
      <c r="I8207" s="33">
        <v>15887.72</v>
      </c>
      <c r="J8207" s="28" t="s">
        <v>22</v>
      </c>
      <c r="K8207" s="28" t="s">
        <v>8223</v>
      </c>
      <c r="L8207" s="28" t="s">
        <v>42</v>
      </c>
    </row>
    <row r="8208" spans="1:12" s="1" customFormat="1" ht="19.7" customHeight="1" x14ac:dyDescent="0.2">
      <c r="A8208" s="22" t="s">
        <v>7</v>
      </c>
      <c r="B8208" s="23">
        <v>44613</v>
      </c>
      <c r="C8208" s="24">
        <v>44613.678518164503</v>
      </c>
      <c r="D8208" s="22" t="s">
        <v>9</v>
      </c>
      <c r="E8208" s="22" t="s">
        <v>26</v>
      </c>
      <c r="F8208" s="25">
        <v>108.82</v>
      </c>
      <c r="G8208" s="22" t="s">
        <v>40</v>
      </c>
      <c r="H8208" s="26">
        <v>77</v>
      </c>
      <c r="I8208" s="27">
        <v>8379.14</v>
      </c>
      <c r="J8208" s="22" t="s">
        <v>22</v>
      </c>
      <c r="K8208" s="22" t="s">
        <v>8224</v>
      </c>
      <c r="L8208" s="22" t="s">
        <v>42</v>
      </c>
    </row>
    <row r="8209" spans="1:12" s="1" customFormat="1" ht="19.7" customHeight="1" x14ac:dyDescent="0.2">
      <c r="A8209" s="28" t="s">
        <v>7</v>
      </c>
      <c r="B8209" s="29">
        <v>44613</v>
      </c>
      <c r="C8209" s="30">
        <v>44613.678518284498</v>
      </c>
      <c r="D8209" s="28" t="s">
        <v>9</v>
      </c>
      <c r="E8209" s="28" t="s">
        <v>26</v>
      </c>
      <c r="F8209" s="31">
        <v>108.82</v>
      </c>
      <c r="G8209" s="28" t="s">
        <v>40</v>
      </c>
      <c r="H8209" s="32">
        <v>312</v>
      </c>
      <c r="I8209" s="33">
        <v>33951.839999999997</v>
      </c>
      <c r="J8209" s="28" t="s">
        <v>27</v>
      </c>
      <c r="K8209" s="28" t="s">
        <v>8225</v>
      </c>
      <c r="L8209" s="28" t="s">
        <v>42</v>
      </c>
    </row>
    <row r="8210" spans="1:12" s="1" customFormat="1" ht="19.7" customHeight="1" x14ac:dyDescent="0.2">
      <c r="A8210" s="22" t="s">
        <v>7</v>
      </c>
      <c r="B8210" s="23">
        <v>44613</v>
      </c>
      <c r="C8210" s="24">
        <v>44613.678518285102</v>
      </c>
      <c r="D8210" s="22" t="s">
        <v>9</v>
      </c>
      <c r="E8210" s="22" t="s">
        <v>26</v>
      </c>
      <c r="F8210" s="25">
        <v>108.82</v>
      </c>
      <c r="G8210" s="22" t="s">
        <v>40</v>
      </c>
      <c r="H8210" s="26">
        <v>128</v>
      </c>
      <c r="I8210" s="27">
        <v>13928.96</v>
      </c>
      <c r="J8210" s="22" t="s">
        <v>27</v>
      </c>
      <c r="K8210" s="22" t="s">
        <v>8226</v>
      </c>
      <c r="L8210" s="22" t="s">
        <v>42</v>
      </c>
    </row>
    <row r="8211" spans="1:12" s="1" customFormat="1" ht="19.7" customHeight="1" x14ac:dyDescent="0.2">
      <c r="A8211" s="28" t="s">
        <v>7</v>
      </c>
      <c r="B8211" s="29">
        <v>44613</v>
      </c>
      <c r="C8211" s="30">
        <v>44613.678548369397</v>
      </c>
      <c r="D8211" s="28" t="s">
        <v>9</v>
      </c>
      <c r="E8211" s="28" t="s">
        <v>26</v>
      </c>
      <c r="F8211" s="31">
        <v>108.82</v>
      </c>
      <c r="G8211" s="28" t="s">
        <v>40</v>
      </c>
      <c r="H8211" s="32">
        <v>440</v>
      </c>
      <c r="I8211" s="33">
        <v>47880.800000000003</v>
      </c>
      <c r="J8211" s="28" t="s">
        <v>27</v>
      </c>
      <c r="K8211" s="28" t="s">
        <v>8227</v>
      </c>
      <c r="L8211" s="28" t="s">
        <v>42</v>
      </c>
    </row>
    <row r="8212" spans="1:12" s="1" customFormat="1" ht="19.7" customHeight="1" x14ac:dyDescent="0.2">
      <c r="A8212" s="22" t="s">
        <v>7</v>
      </c>
      <c r="B8212" s="23">
        <v>44613</v>
      </c>
      <c r="C8212" s="24">
        <v>44613.678548370597</v>
      </c>
      <c r="D8212" s="22" t="s">
        <v>9</v>
      </c>
      <c r="E8212" s="22" t="s">
        <v>26</v>
      </c>
      <c r="F8212" s="25">
        <v>108.82</v>
      </c>
      <c r="G8212" s="22" t="s">
        <v>40</v>
      </c>
      <c r="H8212" s="26">
        <v>198</v>
      </c>
      <c r="I8212" s="27">
        <v>21546.36</v>
      </c>
      <c r="J8212" s="22" t="s">
        <v>27</v>
      </c>
      <c r="K8212" s="22" t="s">
        <v>8228</v>
      </c>
      <c r="L8212" s="22" t="s">
        <v>42</v>
      </c>
    </row>
    <row r="8213" spans="1:12" s="1" customFormat="1" ht="19.7" customHeight="1" x14ac:dyDescent="0.2">
      <c r="A8213" s="28" t="s">
        <v>7</v>
      </c>
      <c r="B8213" s="29">
        <v>44613</v>
      </c>
      <c r="C8213" s="30">
        <v>44613.678692458903</v>
      </c>
      <c r="D8213" s="28" t="s">
        <v>9</v>
      </c>
      <c r="E8213" s="28" t="s">
        <v>20</v>
      </c>
      <c r="F8213" s="31">
        <v>10.23</v>
      </c>
      <c r="G8213" s="28" t="s">
        <v>40</v>
      </c>
      <c r="H8213" s="32">
        <v>75</v>
      </c>
      <c r="I8213" s="33">
        <v>767.25</v>
      </c>
      <c r="J8213" s="28" t="s">
        <v>23</v>
      </c>
      <c r="K8213" s="28" t="s">
        <v>8229</v>
      </c>
      <c r="L8213" s="28" t="s">
        <v>42</v>
      </c>
    </row>
    <row r="8214" spans="1:12" s="1" customFormat="1" ht="19.7" customHeight="1" x14ac:dyDescent="0.2">
      <c r="A8214" s="22" t="s">
        <v>7</v>
      </c>
      <c r="B8214" s="23">
        <v>44613</v>
      </c>
      <c r="C8214" s="24">
        <v>44613.678692459303</v>
      </c>
      <c r="D8214" s="22" t="s">
        <v>9</v>
      </c>
      <c r="E8214" s="22" t="s">
        <v>20</v>
      </c>
      <c r="F8214" s="25">
        <v>10.23</v>
      </c>
      <c r="G8214" s="22" t="s">
        <v>40</v>
      </c>
      <c r="H8214" s="26">
        <v>46</v>
      </c>
      <c r="I8214" s="27">
        <v>470.58</v>
      </c>
      <c r="J8214" s="22" t="s">
        <v>22</v>
      </c>
      <c r="K8214" s="22" t="s">
        <v>8230</v>
      </c>
      <c r="L8214" s="22" t="s">
        <v>42</v>
      </c>
    </row>
    <row r="8215" spans="1:12" s="1" customFormat="1" ht="19.7" customHeight="1" x14ac:dyDescent="0.2">
      <c r="A8215" s="28" t="s">
        <v>7</v>
      </c>
      <c r="B8215" s="29">
        <v>44613</v>
      </c>
      <c r="C8215" s="30">
        <v>44613.678692459798</v>
      </c>
      <c r="D8215" s="28" t="s">
        <v>9</v>
      </c>
      <c r="E8215" s="28" t="s">
        <v>20</v>
      </c>
      <c r="F8215" s="31">
        <v>10.23</v>
      </c>
      <c r="G8215" s="28" t="s">
        <v>40</v>
      </c>
      <c r="H8215" s="32">
        <v>211</v>
      </c>
      <c r="I8215" s="33">
        <v>2158.5300000000002</v>
      </c>
      <c r="J8215" s="28" t="s">
        <v>22</v>
      </c>
      <c r="K8215" s="28" t="s">
        <v>8231</v>
      </c>
      <c r="L8215" s="28" t="s">
        <v>42</v>
      </c>
    </row>
    <row r="8216" spans="1:12" s="1" customFormat="1" ht="19.7" customHeight="1" x14ac:dyDescent="0.2">
      <c r="A8216" s="22" t="s">
        <v>7</v>
      </c>
      <c r="B8216" s="23">
        <v>44613</v>
      </c>
      <c r="C8216" s="24">
        <v>44613.678692460497</v>
      </c>
      <c r="D8216" s="22" t="s">
        <v>9</v>
      </c>
      <c r="E8216" s="22" t="s">
        <v>20</v>
      </c>
      <c r="F8216" s="25">
        <v>10.23</v>
      </c>
      <c r="G8216" s="22" t="s">
        <v>40</v>
      </c>
      <c r="H8216" s="26">
        <v>84</v>
      </c>
      <c r="I8216" s="27">
        <v>859.32</v>
      </c>
      <c r="J8216" s="22" t="s">
        <v>22</v>
      </c>
      <c r="K8216" s="22" t="s">
        <v>8232</v>
      </c>
      <c r="L8216" s="22" t="s">
        <v>42</v>
      </c>
    </row>
    <row r="8217" spans="1:12" s="1" customFormat="1" ht="19.7" customHeight="1" x14ac:dyDescent="0.2">
      <c r="A8217" s="28" t="s">
        <v>7</v>
      </c>
      <c r="B8217" s="29">
        <v>44613</v>
      </c>
      <c r="C8217" s="30">
        <v>44613.678692460497</v>
      </c>
      <c r="D8217" s="28" t="s">
        <v>9</v>
      </c>
      <c r="E8217" s="28" t="s">
        <v>20</v>
      </c>
      <c r="F8217" s="31">
        <v>10.23</v>
      </c>
      <c r="G8217" s="28" t="s">
        <v>40</v>
      </c>
      <c r="H8217" s="32">
        <v>30</v>
      </c>
      <c r="I8217" s="33">
        <v>306.89999999999998</v>
      </c>
      <c r="J8217" s="28" t="s">
        <v>22</v>
      </c>
      <c r="K8217" s="28" t="s">
        <v>8233</v>
      </c>
      <c r="L8217" s="28" t="s">
        <v>42</v>
      </c>
    </row>
    <row r="8218" spans="1:12" s="1" customFormat="1" ht="19.7" customHeight="1" x14ac:dyDescent="0.2">
      <c r="A8218" s="22" t="s">
        <v>7</v>
      </c>
      <c r="B8218" s="23">
        <v>44613</v>
      </c>
      <c r="C8218" s="24">
        <v>44613.678692556197</v>
      </c>
      <c r="D8218" s="22" t="s">
        <v>9</v>
      </c>
      <c r="E8218" s="22" t="s">
        <v>20</v>
      </c>
      <c r="F8218" s="25">
        <v>10.23</v>
      </c>
      <c r="G8218" s="22" t="s">
        <v>40</v>
      </c>
      <c r="H8218" s="26">
        <v>76</v>
      </c>
      <c r="I8218" s="27">
        <v>777.48</v>
      </c>
      <c r="J8218" s="22" t="s">
        <v>21</v>
      </c>
      <c r="K8218" s="22" t="s">
        <v>8234</v>
      </c>
      <c r="L8218" s="22" t="s">
        <v>42</v>
      </c>
    </row>
    <row r="8219" spans="1:12" s="1" customFormat="1" ht="19.7" customHeight="1" x14ac:dyDescent="0.2">
      <c r="A8219" s="28" t="s">
        <v>7</v>
      </c>
      <c r="B8219" s="29">
        <v>44613</v>
      </c>
      <c r="C8219" s="30">
        <v>44613.678704938</v>
      </c>
      <c r="D8219" s="28" t="s">
        <v>9</v>
      </c>
      <c r="E8219" s="28" t="s">
        <v>20</v>
      </c>
      <c r="F8219" s="31">
        <v>10.23</v>
      </c>
      <c r="G8219" s="28" t="s">
        <v>40</v>
      </c>
      <c r="H8219" s="32">
        <v>133</v>
      </c>
      <c r="I8219" s="33">
        <v>1360.59</v>
      </c>
      <c r="J8219" s="28" t="s">
        <v>22</v>
      </c>
      <c r="K8219" s="28" t="s">
        <v>8235</v>
      </c>
      <c r="L8219" s="28" t="s">
        <v>42</v>
      </c>
    </row>
    <row r="8220" spans="1:12" s="1" customFormat="1" ht="19.7" customHeight="1" x14ac:dyDescent="0.2">
      <c r="A8220" s="22" t="s">
        <v>7</v>
      </c>
      <c r="B8220" s="23">
        <v>44613</v>
      </c>
      <c r="C8220" s="24">
        <v>44613.678704938997</v>
      </c>
      <c r="D8220" s="22" t="s">
        <v>9</v>
      </c>
      <c r="E8220" s="22" t="s">
        <v>20</v>
      </c>
      <c r="F8220" s="25">
        <v>10.23</v>
      </c>
      <c r="G8220" s="22" t="s">
        <v>40</v>
      </c>
      <c r="H8220" s="26">
        <v>208</v>
      </c>
      <c r="I8220" s="27">
        <v>2127.84</v>
      </c>
      <c r="J8220" s="22" t="s">
        <v>22</v>
      </c>
      <c r="K8220" s="22" t="s">
        <v>8236</v>
      </c>
      <c r="L8220" s="22" t="s">
        <v>42</v>
      </c>
    </row>
    <row r="8221" spans="1:12" s="1" customFormat="1" ht="19.7" customHeight="1" x14ac:dyDescent="0.2">
      <c r="A8221" s="28" t="s">
        <v>7</v>
      </c>
      <c r="B8221" s="29">
        <v>44613</v>
      </c>
      <c r="C8221" s="30">
        <v>44613.678704938997</v>
      </c>
      <c r="D8221" s="28" t="s">
        <v>9</v>
      </c>
      <c r="E8221" s="28" t="s">
        <v>20</v>
      </c>
      <c r="F8221" s="31">
        <v>10.23</v>
      </c>
      <c r="G8221" s="28" t="s">
        <v>40</v>
      </c>
      <c r="H8221" s="32">
        <v>76</v>
      </c>
      <c r="I8221" s="33">
        <v>777.48</v>
      </c>
      <c r="J8221" s="28" t="s">
        <v>22</v>
      </c>
      <c r="K8221" s="28" t="s">
        <v>8237</v>
      </c>
      <c r="L8221" s="28" t="s">
        <v>42</v>
      </c>
    </row>
    <row r="8222" spans="1:12" s="1" customFormat="1" ht="19.7" customHeight="1" x14ac:dyDescent="0.2">
      <c r="A8222" s="22" t="s">
        <v>7</v>
      </c>
      <c r="B8222" s="23">
        <v>44613</v>
      </c>
      <c r="C8222" s="24">
        <v>44613.678704939302</v>
      </c>
      <c r="D8222" s="22" t="s">
        <v>9</v>
      </c>
      <c r="E8222" s="22" t="s">
        <v>20</v>
      </c>
      <c r="F8222" s="25">
        <v>10.23</v>
      </c>
      <c r="G8222" s="22" t="s">
        <v>40</v>
      </c>
      <c r="H8222" s="26">
        <v>208</v>
      </c>
      <c r="I8222" s="27">
        <v>2127.84</v>
      </c>
      <c r="J8222" s="22" t="s">
        <v>22</v>
      </c>
      <c r="K8222" s="22" t="s">
        <v>8238</v>
      </c>
      <c r="L8222" s="22" t="s">
        <v>42</v>
      </c>
    </row>
    <row r="8223" spans="1:12" s="1" customFormat="1" ht="19.7" customHeight="1" x14ac:dyDescent="0.2">
      <c r="A8223" s="28" t="s">
        <v>7</v>
      </c>
      <c r="B8223" s="29">
        <v>44613</v>
      </c>
      <c r="C8223" s="30">
        <v>44613.678704940299</v>
      </c>
      <c r="D8223" s="28" t="s">
        <v>9</v>
      </c>
      <c r="E8223" s="28" t="s">
        <v>20</v>
      </c>
      <c r="F8223" s="31">
        <v>10.23</v>
      </c>
      <c r="G8223" s="28" t="s">
        <v>40</v>
      </c>
      <c r="H8223" s="32">
        <v>133</v>
      </c>
      <c r="I8223" s="33">
        <v>1360.59</v>
      </c>
      <c r="J8223" s="28" t="s">
        <v>22</v>
      </c>
      <c r="K8223" s="28" t="s">
        <v>8239</v>
      </c>
      <c r="L8223" s="28" t="s">
        <v>42</v>
      </c>
    </row>
    <row r="8224" spans="1:12" s="1" customFormat="1" ht="19.7" customHeight="1" x14ac:dyDescent="0.2">
      <c r="A8224" s="22" t="s">
        <v>7</v>
      </c>
      <c r="B8224" s="23">
        <v>44613</v>
      </c>
      <c r="C8224" s="24">
        <v>44613.678704941201</v>
      </c>
      <c r="D8224" s="22" t="s">
        <v>9</v>
      </c>
      <c r="E8224" s="22" t="s">
        <v>20</v>
      </c>
      <c r="F8224" s="25">
        <v>10.23</v>
      </c>
      <c r="G8224" s="22" t="s">
        <v>40</v>
      </c>
      <c r="H8224" s="26">
        <v>93</v>
      </c>
      <c r="I8224" s="27">
        <v>951.39</v>
      </c>
      <c r="J8224" s="22" t="s">
        <v>22</v>
      </c>
      <c r="K8224" s="22" t="s">
        <v>8240</v>
      </c>
      <c r="L8224" s="22" t="s">
        <v>42</v>
      </c>
    </row>
    <row r="8225" spans="1:12" s="1" customFormat="1" ht="19.7" customHeight="1" x14ac:dyDescent="0.2">
      <c r="A8225" s="28" t="s">
        <v>7</v>
      </c>
      <c r="B8225" s="29">
        <v>44613</v>
      </c>
      <c r="C8225" s="30">
        <v>44613.678704942002</v>
      </c>
      <c r="D8225" s="28" t="s">
        <v>9</v>
      </c>
      <c r="E8225" s="28" t="s">
        <v>20</v>
      </c>
      <c r="F8225" s="31">
        <v>10.23</v>
      </c>
      <c r="G8225" s="28" t="s">
        <v>40</v>
      </c>
      <c r="H8225" s="32">
        <v>248</v>
      </c>
      <c r="I8225" s="33">
        <v>2537.04</v>
      </c>
      <c r="J8225" s="28" t="s">
        <v>22</v>
      </c>
      <c r="K8225" s="28" t="s">
        <v>8241</v>
      </c>
      <c r="L8225" s="28" t="s">
        <v>42</v>
      </c>
    </row>
    <row r="8226" spans="1:12" s="1" customFormat="1" ht="19.7" customHeight="1" x14ac:dyDescent="0.2">
      <c r="A8226" s="22" t="s">
        <v>7</v>
      </c>
      <c r="B8226" s="23">
        <v>44613</v>
      </c>
      <c r="C8226" s="24">
        <v>44613.678792311301</v>
      </c>
      <c r="D8226" s="22" t="s">
        <v>9</v>
      </c>
      <c r="E8226" s="22" t="s">
        <v>26</v>
      </c>
      <c r="F8226" s="25">
        <v>108.82</v>
      </c>
      <c r="G8226" s="22" t="s">
        <v>40</v>
      </c>
      <c r="H8226" s="26">
        <v>1026</v>
      </c>
      <c r="I8226" s="27">
        <v>111649.32</v>
      </c>
      <c r="J8226" s="22" t="s">
        <v>22</v>
      </c>
      <c r="K8226" s="22" t="s">
        <v>8242</v>
      </c>
      <c r="L8226" s="22" t="s">
        <v>42</v>
      </c>
    </row>
    <row r="8227" spans="1:12" s="1" customFormat="1" ht="19.7" customHeight="1" x14ac:dyDescent="0.2">
      <c r="A8227" s="28" t="s">
        <v>7</v>
      </c>
      <c r="B8227" s="29">
        <v>44613</v>
      </c>
      <c r="C8227" s="30">
        <v>44613.6790785993</v>
      </c>
      <c r="D8227" s="28" t="s">
        <v>9</v>
      </c>
      <c r="E8227" s="28" t="s">
        <v>26</v>
      </c>
      <c r="F8227" s="31">
        <v>108.84</v>
      </c>
      <c r="G8227" s="28" t="s">
        <v>40</v>
      </c>
      <c r="H8227" s="32">
        <v>490</v>
      </c>
      <c r="I8227" s="33">
        <v>53331.6</v>
      </c>
      <c r="J8227" s="28" t="s">
        <v>27</v>
      </c>
      <c r="K8227" s="28" t="s">
        <v>8243</v>
      </c>
      <c r="L8227" s="28" t="s">
        <v>42</v>
      </c>
    </row>
    <row r="8228" spans="1:12" s="1" customFormat="1" ht="19.7" customHeight="1" x14ac:dyDescent="0.2">
      <c r="A8228" s="22" t="s">
        <v>7</v>
      </c>
      <c r="B8228" s="23">
        <v>44613</v>
      </c>
      <c r="C8228" s="24">
        <v>44613.679425705297</v>
      </c>
      <c r="D8228" s="22" t="s">
        <v>9</v>
      </c>
      <c r="E8228" s="22" t="s">
        <v>20</v>
      </c>
      <c r="F8228" s="25">
        <v>10.24</v>
      </c>
      <c r="G8228" s="22" t="s">
        <v>40</v>
      </c>
      <c r="H8228" s="26">
        <v>240</v>
      </c>
      <c r="I8228" s="27">
        <v>2457.6</v>
      </c>
      <c r="J8228" s="22" t="s">
        <v>21</v>
      </c>
      <c r="K8228" s="22" t="s">
        <v>8244</v>
      </c>
      <c r="L8228" s="22" t="s">
        <v>42</v>
      </c>
    </row>
    <row r="8229" spans="1:12" s="1" customFormat="1" ht="19.7" customHeight="1" x14ac:dyDescent="0.2">
      <c r="A8229" s="28" t="s">
        <v>7</v>
      </c>
      <c r="B8229" s="29">
        <v>44613</v>
      </c>
      <c r="C8229" s="30">
        <v>44613.679640869501</v>
      </c>
      <c r="D8229" s="28" t="s">
        <v>9</v>
      </c>
      <c r="E8229" s="28" t="s">
        <v>20</v>
      </c>
      <c r="F8229" s="31">
        <v>10.242000000000001</v>
      </c>
      <c r="G8229" s="28" t="s">
        <v>40</v>
      </c>
      <c r="H8229" s="32">
        <v>245</v>
      </c>
      <c r="I8229" s="33">
        <v>2509.29</v>
      </c>
      <c r="J8229" s="28" t="s">
        <v>21</v>
      </c>
      <c r="K8229" s="28" t="s">
        <v>8245</v>
      </c>
      <c r="L8229" s="28" t="s">
        <v>42</v>
      </c>
    </row>
    <row r="8230" spans="1:12" s="1" customFormat="1" ht="19.7" customHeight="1" x14ac:dyDescent="0.2">
      <c r="A8230" s="22" t="s">
        <v>7</v>
      </c>
      <c r="B8230" s="23">
        <v>44613</v>
      </c>
      <c r="C8230" s="24">
        <v>44613.679640917202</v>
      </c>
      <c r="D8230" s="22" t="s">
        <v>9</v>
      </c>
      <c r="E8230" s="22" t="s">
        <v>20</v>
      </c>
      <c r="F8230" s="25">
        <v>10.242000000000001</v>
      </c>
      <c r="G8230" s="22" t="s">
        <v>40</v>
      </c>
      <c r="H8230" s="26">
        <v>1634</v>
      </c>
      <c r="I8230" s="27">
        <v>16735.43</v>
      </c>
      <c r="J8230" s="22" t="s">
        <v>21</v>
      </c>
      <c r="K8230" s="22" t="s">
        <v>8246</v>
      </c>
      <c r="L8230" s="22" t="s">
        <v>42</v>
      </c>
    </row>
    <row r="8231" spans="1:12" s="1" customFormat="1" ht="19.7" customHeight="1" x14ac:dyDescent="0.2">
      <c r="A8231" s="28" t="s">
        <v>7</v>
      </c>
      <c r="B8231" s="29">
        <v>44613</v>
      </c>
      <c r="C8231" s="30">
        <v>44613.679640917399</v>
      </c>
      <c r="D8231" s="28" t="s">
        <v>9</v>
      </c>
      <c r="E8231" s="28" t="s">
        <v>20</v>
      </c>
      <c r="F8231" s="31">
        <v>10.242000000000001</v>
      </c>
      <c r="G8231" s="28" t="s">
        <v>40</v>
      </c>
      <c r="H8231" s="32">
        <v>742</v>
      </c>
      <c r="I8231" s="33">
        <v>7599.56</v>
      </c>
      <c r="J8231" s="28" t="s">
        <v>21</v>
      </c>
      <c r="K8231" s="28" t="s">
        <v>8247</v>
      </c>
      <c r="L8231" s="28" t="s">
        <v>42</v>
      </c>
    </row>
    <row r="8232" spans="1:12" s="1" customFormat="1" ht="19.7" customHeight="1" x14ac:dyDescent="0.2">
      <c r="A8232" s="22" t="s">
        <v>7</v>
      </c>
      <c r="B8232" s="23">
        <v>44613</v>
      </c>
      <c r="C8232" s="24">
        <v>44613.6796409175</v>
      </c>
      <c r="D8232" s="22" t="s">
        <v>9</v>
      </c>
      <c r="E8232" s="22" t="s">
        <v>20</v>
      </c>
      <c r="F8232" s="25">
        <v>10.242000000000001</v>
      </c>
      <c r="G8232" s="22" t="s">
        <v>40</v>
      </c>
      <c r="H8232" s="26">
        <v>600</v>
      </c>
      <c r="I8232" s="27">
        <v>6145.2</v>
      </c>
      <c r="J8232" s="22" t="s">
        <v>21</v>
      </c>
      <c r="K8232" s="22" t="s">
        <v>8248</v>
      </c>
      <c r="L8232" s="22" t="s">
        <v>42</v>
      </c>
    </row>
    <row r="8233" spans="1:12" s="1" customFormat="1" ht="19.7" customHeight="1" x14ac:dyDescent="0.2">
      <c r="A8233" s="28" t="s">
        <v>7</v>
      </c>
      <c r="B8233" s="29">
        <v>44613</v>
      </c>
      <c r="C8233" s="30">
        <v>44613.679640969996</v>
      </c>
      <c r="D8233" s="28" t="s">
        <v>9</v>
      </c>
      <c r="E8233" s="28" t="s">
        <v>20</v>
      </c>
      <c r="F8233" s="31">
        <v>10.242000000000001</v>
      </c>
      <c r="G8233" s="28" t="s">
        <v>40</v>
      </c>
      <c r="H8233" s="32">
        <v>495</v>
      </c>
      <c r="I8233" s="33">
        <v>5069.79</v>
      </c>
      <c r="J8233" s="28" t="s">
        <v>22</v>
      </c>
      <c r="K8233" s="28" t="s">
        <v>8249</v>
      </c>
      <c r="L8233" s="28" t="s">
        <v>42</v>
      </c>
    </row>
    <row r="8234" spans="1:12" s="1" customFormat="1" ht="19.7" customHeight="1" x14ac:dyDescent="0.2">
      <c r="A8234" s="22" t="s">
        <v>7</v>
      </c>
      <c r="B8234" s="23">
        <v>44613</v>
      </c>
      <c r="C8234" s="24">
        <v>44613.679640971</v>
      </c>
      <c r="D8234" s="22" t="s">
        <v>9</v>
      </c>
      <c r="E8234" s="22" t="s">
        <v>20</v>
      </c>
      <c r="F8234" s="25">
        <v>10.242000000000001</v>
      </c>
      <c r="G8234" s="22" t="s">
        <v>40</v>
      </c>
      <c r="H8234" s="26">
        <v>425</v>
      </c>
      <c r="I8234" s="27">
        <v>4352.8500000000004</v>
      </c>
      <c r="J8234" s="22" t="s">
        <v>22</v>
      </c>
      <c r="K8234" s="22" t="s">
        <v>8250</v>
      </c>
      <c r="L8234" s="22" t="s">
        <v>42</v>
      </c>
    </row>
    <row r="8235" spans="1:12" s="1" customFormat="1" ht="19.7" customHeight="1" x14ac:dyDescent="0.2">
      <c r="A8235" s="28" t="s">
        <v>7</v>
      </c>
      <c r="B8235" s="29">
        <v>44613</v>
      </c>
      <c r="C8235" s="30">
        <v>44613.679640971</v>
      </c>
      <c r="D8235" s="28" t="s">
        <v>9</v>
      </c>
      <c r="E8235" s="28" t="s">
        <v>20</v>
      </c>
      <c r="F8235" s="31">
        <v>10.242000000000001</v>
      </c>
      <c r="G8235" s="28" t="s">
        <v>40</v>
      </c>
      <c r="H8235" s="32">
        <v>438</v>
      </c>
      <c r="I8235" s="33">
        <v>4486</v>
      </c>
      <c r="J8235" s="28" t="s">
        <v>22</v>
      </c>
      <c r="K8235" s="28" t="s">
        <v>8251</v>
      </c>
      <c r="L8235" s="28" t="s">
        <v>42</v>
      </c>
    </row>
    <row r="8236" spans="1:12" s="1" customFormat="1" ht="19.7" customHeight="1" x14ac:dyDescent="0.2">
      <c r="A8236" s="22" t="s">
        <v>7</v>
      </c>
      <c r="B8236" s="23">
        <v>44613</v>
      </c>
      <c r="C8236" s="24">
        <v>44613.679640971401</v>
      </c>
      <c r="D8236" s="22" t="s">
        <v>9</v>
      </c>
      <c r="E8236" s="22" t="s">
        <v>20</v>
      </c>
      <c r="F8236" s="25">
        <v>10.242000000000001</v>
      </c>
      <c r="G8236" s="22" t="s">
        <v>40</v>
      </c>
      <c r="H8236" s="26">
        <v>344</v>
      </c>
      <c r="I8236" s="27">
        <v>3523.25</v>
      </c>
      <c r="J8236" s="22" t="s">
        <v>22</v>
      </c>
      <c r="K8236" s="22" t="s">
        <v>8252</v>
      </c>
      <c r="L8236" s="22" t="s">
        <v>42</v>
      </c>
    </row>
    <row r="8237" spans="1:12" s="1" customFormat="1" ht="19.7" customHeight="1" x14ac:dyDescent="0.2">
      <c r="A8237" s="28" t="s">
        <v>7</v>
      </c>
      <c r="B8237" s="29">
        <v>44613</v>
      </c>
      <c r="C8237" s="30">
        <v>44613.679640971503</v>
      </c>
      <c r="D8237" s="28" t="s">
        <v>9</v>
      </c>
      <c r="E8237" s="28" t="s">
        <v>26</v>
      </c>
      <c r="F8237" s="31">
        <v>108.94</v>
      </c>
      <c r="G8237" s="28" t="s">
        <v>40</v>
      </c>
      <c r="H8237" s="32">
        <v>213</v>
      </c>
      <c r="I8237" s="33">
        <v>23204.22</v>
      </c>
      <c r="J8237" s="28" t="s">
        <v>22</v>
      </c>
      <c r="K8237" s="28" t="s">
        <v>8253</v>
      </c>
      <c r="L8237" s="28" t="s">
        <v>42</v>
      </c>
    </row>
    <row r="8238" spans="1:12" s="1" customFormat="1" ht="19.7" customHeight="1" x14ac:dyDescent="0.2">
      <c r="A8238" s="22" t="s">
        <v>7</v>
      </c>
      <c r="B8238" s="23">
        <v>44613</v>
      </c>
      <c r="C8238" s="24">
        <v>44613.679640971699</v>
      </c>
      <c r="D8238" s="22" t="s">
        <v>9</v>
      </c>
      <c r="E8238" s="22" t="s">
        <v>20</v>
      </c>
      <c r="F8238" s="25">
        <v>10.242000000000001</v>
      </c>
      <c r="G8238" s="22" t="s">
        <v>40</v>
      </c>
      <c r="H8238" s="26">
        <v>425</v>
      </c>
      <c r="I8238" s="27">
        <v>4352.8500000000004</v>
      </c>
      <c r="J8238" s="22" t="s">
        <v>22</v>
      </c>
      <c r="K8238" s="22" t="s">
        <v>8254</v>
      </c>
      <c r="L8238" s="22" t="s">
        <v>42</v>
      </c>
    </row>
    <row r="8239" spans="1:12" s="1" customFormat="1" ht="19.7" customHeight="1" x14ac:dyDescent="0.2">
      <c r="A8239" s="28" t="s">
        <v>7</v>
      </c>
      <c r="B8239" s="29">
        <v>44613</v>
      </c>
      <c r="C8239" s="30">
        <v>44613.679640971903</v>
      </c>
      <c r="D8239" s="28" t="s">
        <v>9</v>
      </c>
      <c r="E8239" s="28" t="s">
        <v>26</v>
      </c>
      <c r="F8239" s="31">
        <v>108.94</v>
      </c>
      <c r="G8239" s="28" t="s">
        <v>40</v>
      </c>
      <c r="H8239" s="32">
        <v>85</v>
      </c>
      <c r="I8239" s="33">
        <v>9259.9</v>
      </c>
      <c r="J8239" s="28" t="s">
        <v>22</v>
      </c>
      <c r="K8239" s="28" t="s">
        <v>8255</v>
      </c>
      <c r="L8239" s="28" t="s">
        <v>42</v>
      </c>
    </row>
    <row r="8240" spans="1:12" s="1" customFormat="1" ht="19.7" customHeight="1" x14ac:dyDescent="0.2">
      <c r="A8240" s="22" t="s">
        <v>7</v>
      </c>
      <c r="B8240" s="23">
        <v>44613</v>
      </c>
      <c r="C8240" s="24">
        <v>44613.679641014998</v>
      </c>
      <c r="D8240" s="22" t="s">
        <v>9</v>
      </c>
      <c r="E8240" s="22" t="s">
        <v>20</v>
      </c>
      <c r="F8240" s="25">
        <v>10.242000000000001</v>
      </c>
      <c r="G8240" s="22" t="s">
        <v>40</v>
      </c>
      <c r="H8240" s="26">
        <v>151</v>
      </c>
      <c r="I8240" s="27">
        <v>1546.54</v>
      </c>
      <c r="J8240" s="22" t="s">
        <v>22</v>
      </c>
      <c r="K8240" s="22" t="s">
        <v>8256</v>
      </c>
      <c r="L8240" s="22" t="s">
        <v>42</v>
      </c>
    </row>
    <row r="8241" spans="1:12" s="1" customFormat="1" ht="19.7" customHeight="1" x14ac:dyDescent="0.2">
      <c r="A8241" s="28" t="s">
        <v>7</v>
      </c>
      <c r="B8241" s="29">
        <v>44613</v>
      </c>
      <c r="C8241" s="30">
        <v>44613.679641014998</v>
      </c>
      <c r="D8241" s="28" t="s">
        <v>9</v>
      </c>
      <c r="E8241" s="28" t="s">
        <v>20</v>
      </c>
      <c r="F8241" s="31">
        <v>10.242000000000001</v>
      </c>
      <c r="G8241" s="28" t="s">
        <v>40</v>
      </c>
      <c r="H8241" s="32">
        <v>769</v>
      </c>
      <c r="I8241" s="33">
        <v>7876.1</v>
      </c>
      <c r="J8241" s="28" t="s">
        <v>22</v>
      </c>
      <c r="K8241" s="28" t="s">
        <v>8257</v>
      </c>
      <c r="L8241" s="28" t="s">
        <v>42</v>
      </c>
    </row>
    <row r="8242" spans="1:12" s="1" customFormat="1" ht="19.7" customHeight="1" x14ac:dyDescent="0.2">
      <c r="A8242" s="22" t="s">
        <v>7</v>
      </c>
      <c r="B8242" s="23">
        <v>44613</v>
      </c>
      <c r="C8242" s="24">
        <v>44613.679641016599</v>
      </c>
      <c r="D8242" s="22" t="s">
        <v>9</v>
      </c>
      <c r="E8242" s="22" t="s">
        <v>20</v>
      </c>
      <c r="F8242" s="25">
        <v>10.242000000000001</v>
      </c>
      <c r="G8242" s="22" t="s">
        <v>40</v>
      </c>
      <c r="H8242" s="26">
        <v>671</v>
      </c>
      <c r="I8242" s="27">
        <v>6872.38</v>
      </c>
      <c r="J8242" s="22" t="s">
        <v>22</v>
      </c>
      <c r="K8242" s="22" t="s">
        <v>8258</v>
      </c>
      <c r="L8242" s="22" t="s">
        <v>42</v>
      </c>
    </row>
    <row r="8243" spans="1:12" s="1" customFormat="1" ht="19.7" customHeight="1" x14ac:dyDescent="0.2">
      <c r="A8243" s="28" t="s">
        <v>7</v>
      </c>
      <c r="B8243" s="29">
        <v>44613</v>
      </c>
      <c r="C8243" s="30">
        <v>44613.679641034898</v>
      </c>
      <c r="D8243" s="28" t="s">
        <v>9</v>
      </c>
      <c r="E8243" s="28" t="s">
        <v>20</v>
      </c>
      <c r="F8243" s="31">
        <v>10.242000000000001</v>
      </c>
      <c r="G8243" s="28" t="s">
        <v>40</v>
      </c>
      <c r="H8243" s="32">
        <v>249</v>
      </c>
      <c r="I8243" s="33">
        <v>2550.2600000000002</v>
      </c>
      <c r="J8243" s="28" t="s">
        <v>22</v>
      </c>
      <c r="K8243" s="28" t="s">
        <v>8259</v>
      </c>
      <c r="L8243" s="28" t="s">
        <v>42</v>
      </c>
    </row>
    <row r="8244" spans="1:12" s="1" customFormat="1" ht="19.7" customHeight="1" x14ac:dyDescent="0.2">
      <c r="A8244" s="22" t="s">
        <v>7</v>
      </c>
      <c r="B8244" s="23">
        <v>44613</v>
      </c>
      <c r="C8244" s="24">
        <v>44613.679641067101</v>
      </c>
      <c r="D8244" s="22" t="s">
        <v>9</v>
      </c>
      <c r="E8244" s="22" t="s">
        <v>20</v>
      </c>
      <c r="F8244" s="25">
        <v>10.242000000000001</v>
      </c>
      <c r="G8244" s="22" t="s">
        <v>40</v>
      </c>
      <c r="H8244" s="26">
        <v>1175</v>
      </c>
      <c r="I8244" s="27">
        <v>12034.35</v>
      </c>
      <c r="J8244" s="22" t="s">
        <v>21</v>
      </c>
      <c r="K8244" s="22" t="s">
        <v>8260</v>
      </c>
      <c r="L8244" s="22" t="s">
        <v>42</v>
      </c>
    </row>
    <row r="8245" spans="1:12" s="1" customFormat="1" ht="19.7" customHeight="1" x14ac:dyDescent="0.2">
      <c r="A8245" s="28" t="s">
        <v>7</v>
      </c>
      <c r="B8245" s="29">
        <v>44613</v>
      </c>
      <c r="C8245" s="30">
        <v>44613.679641067902</v>
      </c>
      <c r="D8245" s="28" t="s">
        <v>9</v>
      </c>
      <c r="E8245" s="28" t="s">
        <v>20</v>
      </c>
      <c r="F8245" s="31">
        <v>10.242000000000001</v>
      </c>
      <c r="G8245" s="28" t="s">
        <v>40</v>
      </c>
      <c r="H8245" s="32">
        <v>704</v>
      </c>
      <c r="I8245" s="33">
        <v>7210.37</v>
      </c>
      <c r="J8245" s="28" t="s">
        <v>21</v>
      </c>
      <c r="K8245" s="28" t="s">
        <v>8261</v>
      </c>
      <c r="L8245" s="28" t="s">
        <v>42</v>
      </c>
    </row>
    <row r="8246" spans="1:12" s="1" customFormat="1" ht="19.7" customHeight="1" x14ac:dyDescent="0.2">
      <c r="A8246" s="22" t="s">
        <v>7</v>
      </c>
      <c r="B8246" s="23">
        <v>44613</v>
      </c>
      <c r="C8246" s="24">
        <v>44613.679891396998</v>
      </c>
      <c r="D8246" s="22" t="s">
        <v>9</v>
      </c>
      <c r="E8246" s="22" t="s">
        <v>28</v>
      </c>
      <c r="F8246" s="25">
        <v>76.19</v>
      </c>
      <c r="G8246" s="22" t="s">
        <v>40</v>
      </c>
      <c r="H8246" s="26">
        <v>421</v>
      </c>
      <c r="I8246" s="27">
        <v>32075.99</v>
      </c>
      <c r="J8246" s="22" t="s">
        <v>29</v>
      </c>
      <c r="K8246" s="22" t="s">
        <v>8262</v>
      </c>
      <c r="L8246" s="22" t="s">
        <v>42</v>
      </c>
    </row>
    <row r="8247" spans="1:12" s="1" customFormat="1" ht="19.7" customHeight="1" x14ac:dyDescent="0.2">
      <c r="A8247" s="28" t="s">
        <v>7</v>
      </c>
      <c r="B8247" s="29">
        <v>44613</v>
      </c>
      <c r="C8247" s="30">
        <v>44613.680079092301</v>
      </c>
      <c r="D8247" s="28" t="s">
        <v>9</v>
      </c>
      <c r="E8247" s="28" t="s">
        <v>26</v>
      </c>
      <c r="F8247" s="31">
        <v>108.94</v>
      </c>
      <c r="G8247" s="28" t="s">
        <v>40</v>
      </c>
      <c r="H8247" s="32">
        <v>146</v>
      </c>
      <c r="I8247" s="33">
        <v>15905.24</v>
      </c>
      <c r="J8247" s="28" t="s">
        <v>22</v>
      </c>
      <c r="K8247" s="28" t="s">
        <v>8263</v>
      </c>
      <c r="L8247" s="28" t="s">
        <v>42</v>
      </c>
    </row>
    <row r="8248" spans="1:12" s="1" customFormat="1" ht="19.7" customHeight="1" x14ac:dyDescent="0.2">
      <c r="A8248" s="22" t="s">
        <v>7</v>
      </c>
      <c r="B8248" s="23">
        <v>44613</v>
      </c>
      <c r="C8248" s="24">
        <v>44613.680079198799</v>
      </c>
      <c r="D8248" s="22" t="s">
        <v>9</v>
      </c>
      <c r="E8248" s="22" t="s">
        <v>26</v>
      </c>
      <c r="F8248" s="25">
        <v>108.94</v>
      </c>
      <c r="G8248" s="22" t="s">
        <v>40</v>
      </c>
      <c r="H8248" s="26">
        <v>267</v>
      </c>
      <c r="I8248" s="27">
        <v>29086.98</v>
      </c>
      <c r="J8248" s="22" t="s">
        <v>27</v>
      </c>
      <c r="K8248" s="22" t="s">
        <v>8264</v>
      </c>
      <c r="L8248" s="22" t="s">
        <v>42</v>
      </c>
    </row>
    <row r="8249" spans="1:12" s="1" customFormat="1" ht="19.7" customHeight="1" x14ac:dyDescent="0.2">
      <c r="A8249" s="28" t="s">
        <v>7</v>
      </c>
      <c r="B8249" s="29">
        <v>44613</v>
      </c>
      <c r="C8249" s="30">
        <v>44613.680079314297</v>
      </c>
      <c r="D8249" s="28" t="s">
        <v>9</v>
      </c>
      <c r="E8249" s="28" t="s">
        <v>26</v>
      </c>
      <c r="F8249" s="31">
        <v>108.94</v>
      </c>
      <c r="G8249" s="28" t="s">
        <v>40</v>
      </c>
      <c r="H8249" s="32">
        <v>146</v>
      </c>
      <c r="I8249" s="33">
        <v>15905.24</v>
      </c>
      <c r="J8249" s="28" t="s">
        <v>22</v>
      </c>
      <c r="K8249" s="28" t="s">
        <v>8265</v>
      </c>
      <c r="L8249" s="28" t="s">
        <v>42</v>
      </c>
    </row>
    <row r="8250" spans="1:12" s="1" customFormat="1" ht="19.7" customHeight="1" x14ac:dyDescent="0.2">
      <c r="A8250" s="22" t="s">
        <v>7</v>
      </c>
      <c r="B8250" s="23">
        <v>44613</v>
      </c>
      <c r="C8250" s="24">
        <v>44613.680297642197</v>
      </c>
      <c r="D8250" s="22" t="s">
        <v>9</v>
      </c>
      <c r="E8250" s="22" t="s">
        <v>26</v>
      </c>
      <c r="F8250" s="25">
        <v>108.98</v>
      </c>
      <c r="G8250" s="22" t="s">
        <v>40</v>
      </c>
      <c r="H8250" s="26">
        <v>117</v>
      </c>
      <c r="I8250" s="27">
        <v>12750.66</v>
      </c>
      <c r="J8250" s="22" t="s">
        <v>23</v>
      </c>
      <c r="K8250" s="22" t="s">
        <v>8266</v>
      </c>
      <c r="L8250" s="22" t="s">
        <v>42</v>
      </c>
    </row>
    <row r="8251" spans="1:12" s="1" customFormat="1" ht="19.7" customHeight="1" x14ac:dyDescent="0.2">
      <c r="A8251" s="28" t="s">
        <v>7</v>
      </c>
      <c r="B8251" s="29">
        <v>44613</v>
      </c>
      <c r="C8251" s="30">
        <v>44613.680297643499</v>
      </c>
      <c r="D8251" s="28" t="s">
        <v>9</v>
      </c>
      <c r="E8251" s="28" t="s">
        <v>26</v>
      </c>
      <c r="F8251" s="31">
        <v>108.98</v>
      </c>
      <c r="G8251" s="28" t="s">
        <v>40</v>
      </c>
      <c r="H8251" s="32">
        <v>983</v>
      </c>
      <c r="I8251" s="33">
        <v>107127.34</v>
      </c>
      <c r="J8251" s="28" t="s">
        <v>22</v>
      </c>
      <c r="K8251" s="28" t="s">
        <v>8267</v>
      </c>
      <c r="L8251" s="28" t="s">
        <v>42</v>
      </c>
    </row>
    <row r="8252" spans="1:12" s="1" customFormat="1" ht="19.7" customHeight="1" x14ac:dyDescent="0.2">
      <c r="A8252" s="22" t="s">
        <v>7</v>
      </c>
      <c r="B8252" s="23">
        <v>44613</v>
      </c>
      <c r="C8252" s="24">
        <v>44613.6802976447</v>
      </c>
      <c r="D8252" s="22" t="s">
        <v>9</v>
      </c>
      <c r="E8252" s="22" t="s">
        <v>26</v>
      </c>
      <c r="F8252" s="25">
        <v>108.98</v>
      </c>
      <c r="G8252" s="22" t="s">
        <v>40</v>
      </c>
      <c r="H8252" s="26">
        <v>16</v>
      </c>
      <c r="I8252" s="27">
        <v>1743.68</v>
      </c>
      <c r="J8252" s="22" t="s">
        <v>22</v>
      </c>
      <c r="K8252" s="22" t="s">
        <v>8268</v>
      </c>
      <c r="L8252" s="22" t="s">
        <v>42</v>
      </c>
    </row>
    <row r="8253" spans="1:12" s="1" customFormat="1" ht="19.7" customHeight="1" x14ac:dyDescent="0.2">
      <c r="A8253" s="28" t="s">
        <v>7</v>
      </c>
      <c r="B8253" s="29">
        <v>44613</v>
      </c>
      <c r="C8253" s="30">
        <v>44613.680297708299</v>
      </c>
      <c r="D8253" s="28" t="s">
        <v>9</v>
      </c>
      <c r="E8253" s="28" t="s">
        <v>26</v>
      </c>
      <c r="F8253" s="31">
        <v>108.98</v>
      </c>
      <c r="G8253" s="28" t="s">
        <v>40</v>
      </c>
      <c r="H8253" s="32">
        <v>197</v>
      </c>
      <c r="I8253" s="33">
        <v>21469.06</v>
      </c>
      <c r="J8253" s="28" t="s">
        <v>27</v>
      </c>
      <c r="K8253" s="28" t="s">
        <v>8269</v>
      </c>
      <c r="L8253" s="28" t="s">
        <v>42</v>
      </c>
    </row>
    <row r="8254" spans="1:12" s="1" customFormat="1" ht="19.7" customHeight="1" x14ac:dyDescent="0.2">
      <c r="A8254" s="22" t="s">
        <v>7</v>
      </c>
      <c r="B8254" s="23">
        <v>44613</v>
      </c>
      <c r="C8254" s="24">
        <v>44613.680297740801</v>
      </c>
      <c r="D8254" s="22" t="s">
        <v>9</v>
      </c>
      <c r="E8254" s="22" t="s">
        <v>26</v>
      </c>
      <c r="F8254" s="25">
        <v>108.98</v>
      </c>
      <c r="G8254" s="22" t="s">
        <v>40</v>
      </c>
      <c r="H8254" s="26">
        <v>1309</v>
      </c>
      <c r="I8254" s="27">
        <v>142654.82</v>
      </c>
      <c r="J8254" s="22" t="s">
        <v>27</v>
      </c>
      <c r="K8254" s="22" t="s">
        <v>8270</v>
      </c>
      <c r="L8254" s="22" t="s">
        <v>42</v>
      </c>
    </row>
    <row r="8255" spans="1:12" s="1" customFormat="1" ht="19.7" customHeight="1" x14ac:dyDescent="0.2">
      <c r="A8255" s="28" t="s">
        <v>7</v>
      </c>
      <c r="B8255" s="29">
        <v>44613</v>
      </c>
      <c r="C8255" s="30">
        <v>44613.6802977564</v>
      </c>
      <c r="D8255" s="28" t="s">
        <v>9</v>
      </c>
      <c r="E8255" s="28" t="s">
        <v>26</v>
      </c>
      <c r="F8255" s="31">
        <v>108.98</v>
      </c>
      <c r="G8255" s="28" t="s">
        <v>40</v>
      </c>
      <c r="H8255" s="32">
        <v>329</v>
      </c>
      <c r="I8255" s="33">
        <v>35854.42</v>
      </c>
      <c r="J8255" s="28" t="s">
        <v>27</v>
      </c>
      <c r="K8255" s="28" t="s">
        <v>8271</v>
      </c>
      <c r="L8255" s="28" t="s">
        <v>42</v>
      </c>
    </row>
    <row r="8256" spans="1:12" s="1" customFormat="1" ht="19.7" customHeight="1" x14ac:dyDescent="0.2">
      <c r="A8256" s="22" t="s">
        <v>7</v>
      </c>
      <c r="B8256" s="23">
        <v>44613</v>
      </c>
      <c r="C8256" s="24">
        <v>44613.680297823201</v>
      </c>
      <c r="D8256" s="22" t="s">
        <v>9</v>
      </c>
      <c r="E8256" s="22" t="s">
        <v>26</v>
      </c>
      <c r="F8256" s="25">
        <v>108.98</v>
      </c>
      <c r="G8256" s="22" t="s">
        <v>40</v>
      </c>
      <c r="H8256" s="26">
        <v>237</v>
      </c>
      <c r="I8256" s="27">
        <v>25828.26</v>
      </c>
      <c r="J8256" s="22" t="s">
        <v>22</v>
      </c>
      <c r="K8256" s="22" t="s">
        <v>8272</v>
      </c>
      <c r="L8256" s="22" t="s">
        <v>42</v>
      </c>
    </row>
    <row r="8257" spans="1:12" s="1" customFormat="1" ht="19.7" customHeight="1" x14ac:dyDescent="0.2">
      <c r="A8257" s="28" t="s">
        <v>7</v>
      </c>
      <c r="B8257" s="29">
        <v>44613</v>
      </c>
      <c r="C8257" s="30">
        <v>44613.680305561298</v>
      </c>
      <c r="D8257" s="28" t="s">
        <v>9</v>
      </c>
      <c r="E8257" s="28" t="s">
        <v>28</v>
      </c>
      <c r="F8257" s="31">
        <v>76.2</v>
      </c>
      <c r="G8257" s="28" t="s">
        <v>40</v>
      </c>
      <c r="H8257" s="32">
        <v>975</v>
      </c>
      <c r="I8257" s="33">
        <v>74295</v>
      </c>
      <c r="J8257" s="28" t="s">
        <v>29</v>
      </c>
      <c r="K8257" s="28" t="s">
        <v>8273</v>
      </c>
      <c r="L8257" s="28" t="s">
        <v>42</v>
      </c>
    </row>
    <row r="8258" spans="1:12" s="1" customFormat="1" ht="19.7" customHeight="1" x14ac:dyDescent="0.2">
      <c r="A8258" s="22" t="s">
        <v>7</v>
      </c>
      <c r="B8258" s="23">
        <v>44613</v>
      </c>
      <c r="C8258" s="24">
        <v>44613.6803860933</v>
      </c>
      <c r="D8258" s="22" t="s">
        <v>9</v>
      </c>
      <c r="E8258" s="22" t="s">
        <v>26</v>
      </c>
      <c r="F8258" s="25">
        <v>109.02</v>
      </c>
      <c r="G8258" s="22" t="s">
        <v>40</v>
      </c>
      <c r="H8258" s="26">
        <v>2478</v>
      </c>
      <c r="I8258" s="27">
        <v>270151.56</v>
      </c>
      <c r="J8258" s="22" t="s">
        <v>27</v>
      </c>
      <c r="K8258" s="22" t="s">
        <v>8274</v>
      </c>
      <c r="L8258" s="22" t="s">
        <v>42</v>
      </c>
    </row>
    <row r="8259" spans="1:12" s="1" customFormat="1" ht="19.7" customHeight="1" x14ac:dyDescent="0.2">
      <c r="A8259" s="28" t="s">
        <v>7</v>
      </c>
      <c r="B8259" s="29">
        <v>44613</v>
      </c>
      <c r="C8259" s="30">
        <v>44613.680528753001</v>
      </c>
      <c r="D8259" s="28" t="s">
        <v>9</v>
      </c>
      <c r="E8259" s="28" t="s">
        <v>20</v>
      </c>
      <c r="F8259" s="31">
        <v>10.252000000000001</v>
      </c>
      <c r="G8259" s="28" t="s">
        <v>40</v>
      </c>
      <c r="H8259" s="32">
        <v>284</v>
      </c>
      <c r="I8259" s="33">
        <v>2911.57</v>
      </c>
      <c r="J8259" s="28" t="s">
        <v>21</v>
      </c>
      <c r="K8259" s="28" t="s">
        <v>8275</v>
      </c>
      <c r="L8259" s="28" t="s">
        <v>42</v>
      </c>
    </row>
    <row r="8260" spans="1:12" s="1" customFormat="1" ht="19.7" customHeight="1" x14ac:dyDescent="0.2">
      <c r="A8260" s="22" t="s">
        <v>7</v>
      </c>
      <c r="B8260" s="23">
        <v>44613</v>
      </c>
      <c r="C8260" s="24">
        <v>44613.6805352968</v>
      </c>
      <c r="D8260" s="22" t="s">
        <v>9</v>
      </c>
      <c r="E8260" s="22" t="s">
        <v>20</v>
      </c>
      <c r="F8260" s="25">
        <v>10.252000000000001</v>
      </c>
      <c r="G8260" s="22" t="s">
        <v>40</v>
      </c>
      <c r="H8260" s="26">
        <v>39</v>
      </c>
      <c r="I8260" s="27">
        <v>399.83</v>
      </c>
      <c r="J8260" s="22" t="s">
        <v>23</v>
      </c>
      <c r="K8260" s="22" t="s">
        <v>8276</v>
      </c>
      <c r="L8260" s="22" t="s">
        <v>42</v>
      </c>
    </row>
    <row r="8261" spans="1:12" s="1" customFormat="1" ht="19.7" customHeight="1" x14ac:dyDescent="0.2">
      <c r="A8261" s="28" t="s">
        <v>7</v>
      </c>
      <c r="B8261" s="29">
        <v>44613</v>
      </c>
      <c r="C8261" s="30">
        <v>44613.6805352968</v>
      </c>
      <c r="D8261" s="28" t="s">
        <v>9</v>
      </c>
      <c r="E8261" s="28" t="s">
        <v>20</v>
      </c>
      <c r="F8261" s="31">
        <v>10.252000000000001</v>
      </c>
      <c r="G8261" s="28" t="s">
        <v>40</v>
      </c>
      <c r="H8261" s="32">
        <v>452</v>
      </c>
      <c r="I8261" s="33">
        <v>4633.8999999999996</v>
      </c>
      <c r="J8261" s="28" t="s">
        <v>23</v>
      </c>
      <c r="K8261" s="28" t="s">
        <v>8277</v>
      </c>
      <c r="L8261" s="28" t="s">
        <v>42</v>
      </c>
    </row>
    <row r="8262" spans="1:12" s="1" customFormat="1" ht="19.7" customHeight="1" x14ac:dyDescent="0.2">
      <c r="A8262" s="22" t="s">
        <v>7</v>
      </c>
      <c r="B8262" s="23">
        <v>44613</v>
      </c>
      <c r="C8262" s="24">
        <v>44613.680535298299</v>
      </c>
      <c r="D8262" s="22" t="s">
        <v>9</v>
      </c>
      <c r="E8262" s="22" t="s">
        <v>20</v>
      </c>
      <c r="F8262" s="25">
        <v>10.252000000000001</v>
      </c>
      <c r="G8262" s="22" t="s">
        <v>40</v>
      </c>
      <c r="H8262" s="26">
        <v>175</v>
      </c>
      <c r="I8262" s="27">
        <v>1794.1</v>
      </c>
      <c r="J8262" s="22" t="s">
        <v>22</v>
      </c>
      <c r="K8262" s="22" t="s">
        <v>8278</v>
      </c>
      <c r="L8262" s="22" t="s">
        <v>42</v>
      </c>
    </row>
    <row r="8263" spans="1:12" s="1" customFormat="1" ht="19.7" customHeight="1" x14ac:dyDescent="0.2">
      <c r="A8263" s="28" t="s">
        <v>7</v>
      </c>
      <c r="B8263" s="29">
        <v>44613</v>
      </c>
      <c r="C8263" s="30">
        <v>44613.680535298299</v>
      </c>
      <c r="D8263" s="28" t="s">
        <v>9</v>
      </c>
      <c r="E8263" s="28" t="s">
        <v>20</v>
      </c>
      <c r="F8263" s="31">
        <v>10.252000000000001</v>
      </c>
      <c r="G8263" s="28" t="s">
        <v>40</v>
      </c>
      <c r="H8263" s="32">
        <v>175</v>
      </c>
      <c r="I8263" s="33">
        <v>1794.1</v>
      </c>
      <c r="J8263" s="28" t="s">
        <v>22</v>
      </c>
      <c r="K8263" s="28" t="s">
        <v>8279</v>
      </c>
      <c r="L8263" s="28" t="s">
        <v>42</v>
      </c>
    </row>
    <row r="8264" spans="1:12" s="1" customFormat="1" ht="19.7" customHeight="1" x14ac:dyDescent="0.2">
      <c r="A8264" s="22" t="s">
        <v>7</v>
      </c>
      <c r="B8264" s="23">
        <v>44613</v>
      </c>
      <c r="C8264" s="24">
        <v>44613.680535298299</v>
      </c>
      <c r="D8264" s="22" t="s">
        <v>9</v>
      </c>
      <c r="E8264" s="22" t="s">
        <v>20</v>
      </c>
      <c r="F8264" s="25">
        <v>10.252000000000001</v>
      </c>
      <c r="G8264" s="22" t="s">
        <v>40</v>
      </c>
      <c r="H8264" s="26">
        <v>175</v>
      </c>
      <c r="I8264" s="27">
        <v>1794.1</v>
      </c>
      <c r="J8264" s="22" t="s">
        <v>22</v>
      </c>
      <c r="K8264" s="22" t="s">
        <v>8280</v>
      </c>
      <c r="L8264" s="22" t="s">
        <v>42</v>
      </c>
    </row>
    <row r="8265" spans="1:12" s="1" customFormat="1" ht="19.7" customHeight="1" x14ac:dyDescent="0.2">
      <c r="A8265" s="28" t="s">
        <v>7</v>
      </c>
      <c r="B8265" s="29">
        <v>44613</v>
      </c>
      <c r="C8265" s="30">
        <v>44613.680535298299</v>
      </c>
      <c r="D8265" s="28" t="s">
        <v>9</v>
      </c>
      <c r="E8265" s="28" t="s">
        <v>20</v>
      </c>
      <c r="F8265" s="31">
        <v>10.252000000000001</v>
      </c>
      <c r="G8265" s="28" t="s">
        <v>40</v>
      </c>
      <c r="H8265" s="32">
        <v>120</v>
      </c>
      <c r="I8265" s="33">
        <v>1230.24</v>
      </c>
      <c r="J8265" s="28" t="s">
        <v>22</v>
      </c>
      <c r="K8265" s="28" t="s">
        <v>8281</v>
      </c>
      <c r="L8265" s="28" t="s">
        <v>42</v>
      </c>
    </row>
    <row r="8266" spans="1:12" s="1" customFormat="1" ht="19.7" customHeight="1" x14ac:dyDescent="0.2">
      <c r="A8266" s="22" t="s">
        <v>7</v>
      </c>
      <c r="B8266" s="23">
        <v>44613</v>
      </c>
      <c r="C8266" s="24">
        <v>44613.680535368301</v>
      </c>
      <c r="D8266" s="22" t="s">
        <v>9</v>
      </c>
      <c r="E8266" s="22" t="s">
        <v>20</v>
      </c>
      <c r="F8266" s="25">
        <v>10.252000000000001</v>
      </c>
      <c r="G8266" s="22" t="s">
        <v>40</v>
      </c>
      <c r="H8266" s="26">
        <v>73</v>
      </c>
      <c r="I8266" s="27">
        <v>748.4</v>
      </c>
      <c r="J8266" s="22" t="s">
        <v>21</v>
      </c>
      <c r="K8266" s="22" t="s">
        <v>8282</v>
      </c>
      <c r="L8266" s="22" t="s">
        <v>42</v>
      </c>
    </row>
    <row r="8267" spans="1:12" s="1" customFormat="1" ht="19.7" customHeight="1" x14ac:dyDescent="0.2">
      <c r="A8267" s="28" t="s">
        <v>7</v>
      </c>
      <c r="B8267" s="29">
        <v>44613</v>
      </c>
      <c r="C8267" s="30">
        <v>44613.680535368301</v>
      </c>
      <c r="D8267" s="28" t="s">
        <v>9</v>
      </c>
      <c r="E8267" s="28" t="s">
        <v>20</v>
      </c>
      <c r="F8267" s="31">
        <v>10.252000000000001</v>
      </c>
      <c r="G8267" s="28" t="s">
        <v>40</v>
      </c>
      <c r="H8267" s="32">
        <v>417</v>
      </c>
      <c r="I8267" s="33">
        <v>4275.08</v>
      </c>
      <c r="J8267" s="28" t="s">
        <v>21</v>
      </c>
      <c r="K8267" s="28" t="s">
        <v>8283</v>
      </c>
      <c r="L8267" s="28" t="s">
        <v>42</v>
      </c>
    </row>
    <row r="8268" spans="1:12" s="1" customFormat="1" ht="19.7" customHeight="1" x14ac:dyDescent="0.2">
      <c r="A8268" s="22" t="s">
        <v>7</v>
      </c>
      <c r="B8268" s="23">
        <v>44613</v>
      </c>
      <c r="C8268" s="24">
        <v>44613.6805390796</v>
      </c>
      <c r="D8268" s="22" t="s">
        <v>9</v>
      </c>
      <c r="E8268" s="22" t="s">
        <v>20</v>
      </c>
      <c r="F8268" s="25">
        <v>10.252000000000001</v>
      </c>
      <c r="G8268" s="22" t="s">
        <v>40</v>
      </c>
      <c r="H8268" s="26">
        <v>84</v>
      </c>
      <c r="I8268" s="27">
        <v>861.17</v>
      </c>
      <c r="J8268" s="22" t="s">
        <v>22</v>
      </c>
      <c r="K8268" s="22" t="s">
        <v>8284</v>
      </c>
      <c r="L8268" s="22" t="s">
        <v>42</v>
      </c>
    </row>
    <row r="8269" spans="1:12" s="1" customFormat="1" ht="19.7" customHeight="1" x14ac:dyDescent="0.2">
      <c r="A8269" s="28" t="s">
        <v>7</v>
      </c>
      <c r="B8269" s="29">
        <v>44613</v>
      </c>
      <c r="C8269" s="30">
        <v>44613.680539079804</v>
      </c>
      <c r="D8269" s="28" t="s">
        <v>9</v>
      </c>
      <c r="E8269" s="28" t="s">
        <v>20</v>
      </c>
      <c r="F8269" s="31">
        <v>10.252000000000001</v>
      </c>
      <c r="G8269" s="28" t="s">
        <v>40</v>
      </c>
      <c r="H8269" s="32">
        <v>91</v>
      </c>
      <c r="I8269" s="33">
        <v>932.93</v>
      </c>
      <c r="J8269" s="28" t="s">
        <v>22</v>
      </c>
      <c r="K8269" s="28" t="s">
        <v>8285</v>
      </c>
      <c r="L8269" s="28" t="s">
        <v>42</v>
      </c>
    </row>
    <row r="8270" spans="1:12" s="1" customFormat="1" ht="19.7" customHeight="1" x14ac:dyDescent="0.2">
      <c r="A8270" s="22" t="s">
        <v>7</v>
      </c>
      <c r="B8270" s="23">
        <v>44613</v>
      </c>
      <c r="C8270" s="24">
        <v>44613.680539080902</v>
      </c>
      <c r="D8270" s="22" t="s">
        <v>9</v>
      </c>
      <c r="E8270" s="22" t="s">
        <v>20</v>
      </c>
      <c r="F8270" s="25">
        <v>10.252000000000001</v>
      </c>
      <c r="G8270" s="22" t="s">
        <v>40</v>
      </c>
      <c r="H8270" s="26">
        <v>175</v>
      </c>
      <c r="I8270" s="27">
        <v>1794.1</v>
      </c>
      <c r="J8270" s="22" t="s">
        <v>22</v>
      </c>
      <c r="K8270" s="22" t="s">
        <v>8286</v>
      </c>
      <c r="L8270" s="22" t="s">
        <v>42</v>
      </c>
    </row>
    <row r="8271" spans="1:12" s="1" customFormat="1" ht="19.7" customHeight="1" x14ac:dyDescent="0.2">
      <c r="A8271" s="28" t="s">
        <v>7</v>
      </c>
      <c r="B8271" s="29">
        <v>44613</v>
      </c>
      <c r="C8271" s="30">
        <v>44613.680539082001</v>
      </c>
      <c r="D8271" s="28" t="s">
        <v>9</v>
      </c>
      <c r="E8271" s="28" t="s">
        <v>20</v>
      </c>
      <c r="F8271" s="31">
        <v>10.252000000000001</v>
      </c>
      <c r="G8271" s="28" t="s">
        <v>40</v>
      </c>
      <c r="H8271" s="32">
        <v>112</v>
      </c>
      <c r="I8271" s="33">
        <v>1148.22</v>
      </c>
      <c r="J8271" s="28" t="s">
        <v>22</v>
      </c>
      <c r="K8271" s="28" t="s">
        <v>8287</v>
      </c>
      <c r="L8271" s="28" t="s">
        <v>42</v>
      </c>
    </row>
    <row r="8272" spans="1:12" s="1" customFormat="1" ht="19.7" customHeight="1" x14ac:dyDescent="0.2">
      <c r="A8272" s="22" t="s">
        <v>7</v>
      </c>
      <c r="B8272" s="23">
        <v>44613</v>
      </c>
      <c r="C8272" s="24">
        <v>44613.680539082903</v>
      </c>
      <c r="D8272" s="22" t="s">
        <v>9</v>
      </c>
      <c r="E8272" s="22" t="s">
        <v>20</v>
      </c>
      <c r="F8272" s="25">
        <v>10.252000000000001</v>
      </c>
      <c r="G8272" s="22" t="s">
        <v>40</v>
      </c>
      <c r="H8272" s="26">
        <v>63</v>
      </c>
      <c r="I8272" s="27">
        <v>645.88</v>
      </c>
      <c r="J8272" s="22" t="s">
        <v>22</v>
      </c>
      <c r="K8272" s="22" t="s">
        <v>8288</v>
      </c>
      <c r="L8272" s="22" t="s">
        <v>42</v>
      </c>
    </row>
    <row r="8273" spans="1:12" s="1" customFormat="1" ht="19.7" customHeight="1" x14ac:dyDescent="0.2">
      <c r="A8273" s="28" t="s">
        <v>7</v>
      </c>
      <c r="B8273" s="29">
        <v>44613</v>
      </c>
      <c r="C8273" s="30">
        <v>44613.680539194298</v>
      </c>
      <c r="D8273" s="28" t="s">
        <v>9</v>
      </c>
      <c r="E8273" s="28" t="s">
        <v>20</v>
      </c>
      <c r="F8273" s="31">
        <v>10.252000000000001</v>
      </c>
      <c r="G8273" s="28" t="s">
        <v>40</v>
      </c>
      <c r="H8273" s="32">
        <v>357</v>
      </c>
      <c r="I8273" s="33">
        <v>3659.96</v>
      </c>
      <c r="J8273" s="28" t="s">
        <v>21</v>
      </c>
      <c r="K8273" s="28" t="s">
        <v>8289</v>
      </c>
      <c r="L8273" s="28" t="s">
        <v>42</v>
      </c>
    </row>
    <row r="8274" spans="1:12" s="1" customFormat="1" ht="19.7" customHeight="1" x14ac:dyDescent="0.2">
      <c r="A8274" s="22" t="s">
        <v>7</v>
      </c>
      <c r="B8274" s="23">
        <v>44613</v>
      </c>
      <c r="C8274" s="24">
        <v>44613.680539309498</v>
      </c>
      <c r="D8274" s="22" t="s">
        <v>9</v>
      </c>
      <c r="E8274" s="22" t="s">
        <v>20</v>
      </c>
      <c r="F8274" s="25">
        <v>10.252000000000001</v>
      </c>
      <c r="G8274" s="22" t="s">
        <v>40</v>
      </c>
      <c r="H8274" s="26">
        <v>113</v>
      </c>
      <c r="I8274" s="27">
        <v>1158.48</v>
      </c>
      <c r="J8274" s="22" t="s">
        <v>22</v>
      </c>
      <c r="K8274" s="22" t="s">
        <v>8290</v>
      </c>
      <c r="L8274" s="22" t="s">
        <v>42</v>
      </c>
    </row>
    <row r="8275" spans="1:12" s="1" customFormat="1" ht="19.7" customHeight="1" x14ac:dyDescent="0.2">
      <c r="A8275" s="28" t="s">
        <v>7</v>
      </c>
      <c r="B8275" s="29">
        <v>44613</v>
      </c>
      <c r="C8275" s="30">
        <v>44613.680543053</v>
      </c>
      <c r="D8275" s="28" t="s">
        <v>9</v>
      </c>
      <c r="E8275" s="28" t="s">
        <v>20</v>
      </c>
      <c r="F8275" s="31">
        <v>10.252000000000001</v>
      </c>
      <c r="G8275" s="28" t="s">
        <v>40</v>
      </c>
      <c r="H8275" s="32">
        <v>61</v>
      </c>
      <c r="I8275" s="33">
        <v>625.37</v>
      </c>
      <c r="J8275" s="28" t="s">
        <v>21</v>
      </c>
      <c r="K8275" s="28" t="s">
        <v>8291</v>
      </c>
      <c r="L8275" s="28" t="s">
        <v>42</v>
      </c>
    </row>
    <row r="8276" spans="1:12" s="1" customFormat="1" ht="19.7" customHeight="1" x14ac:dyDescent="0.2">
      <c r="A8276" s="22" t="s">
        <v>7</v>
      </c>
      <c r="B8276" s="23">
        <v>44613</v>
      </c>
      <c r="C8276" s="24">
        <v>44613.680543053502</v>
      </c>
      <c r="D8276" s="22" t="s">
        <v>9</v>
      </c>
      <c r="E8276" s="22" t="s">
        <v>20</v>
      </c>
      <c r="F8276" s="25">
        <v>10.252000000000001</v>
      </c>
      <c r="G8276" s="22" t="s">
        <v>40</v>
      </c>
      <c r="H8276" s="26">
        <v>296</v>
      </c>
      <c r="I8276" s="27">
        <v>3034.59</v>
      </c>
      <c r="J8276" s="22" t="s">
        <v>21</v>
      </c>
      <c r="K8276" s="22" t="s">
        <v>8292</v>
      </c>
      <c r="L8276" s="22" t="s">
        <v>42</v>
      </c>
    </row>
    <row r="8277" spans="1:12" s="1" customFormat="1" ht="19.7" customHeight="1" x14ac:dyDescent="0.2">
      <c r="A8277" s="28" t="s">
        <v>7</v>
      </c>
      <c r="B8277" s="29">
        <v>44613</v>
      </c>
      <c r="C8277" s="30">
        <v>44613.680543053699</v>
      </c>
      <c r="D8277" s="28" t="s">
        <v>9</v>
      </c>
      <c r="E8277" s="28" t="s">
        <v>20</v>
      </c>
      <c r="F8277" s="31">
        <v>10.252000000000001</v>
      </c>
      <c r="G8277" s="28" t="s">
        <v>40</v>
      </c>
      <c r="H8277" s="32">
        <v>229</v>
      </c>
      <c r="I8277" s="33">
        <v>2347.71</v>
      </c>
      <c r="J8277" s="28" t="s">
        <v>21</v>
      </c>
      <c r="K8277" s="28" t="s">
        <v>8293</v>
      </c>
      <c r="L8277" s="28" t="s">
        <v>42</v>
      </c>
    </row>
    <row r="8278" spans="1:12" s="1" customFormat="1" ht="19.7" customHeight="1" x14ac:dyDescent="0.2">
      <c r="A8278" s="22" t="s">
        <v>7</v>
      </c>
      <c r="B8278" s="23">
        <v>44613</v>
      </c>
      <c r="C8278" s="24">
        <v>44613.680543053699</v>
      </c>
      <c r="D8278" s="22" t="s">
        <v>9</v>
      </c>
      <c r="E8278" s="22" t="s">
        <v>20</v>
      </c>
      <c r="F8278" s="25">
        <v>10.252000000000001</v>
      </c>
      <c r="G8278" s="22" t="s">
        <v>40</v>
      </c>
      <c r="H8278" s="26">
        <v>290</v>
      </c>
      <c r="I8278" s="27">
        <v>2973.08</v>
      </c>
      <c r="J8278" s="22" t="s">
        <v>21</v>
      </c>
      <c r="K8278" s="22" t="s">
        <v>8294</v>
      </c>
      <c r="L8278" s="22" t="s">
        <v>42</v>
      </c>
    </row>
    <row r="8279" spans="1:12" s="1" customFormat="1" ht="19.7" customHeight="1" x14ac:dyDescent="0.2">
      <c r="A8279" s="28" t="s">
        <v>7</v>
      </c>
      <c r="B8279" s="29">
        <v>44613</v>
      </c>
      <c r="C8279" s="30">
        <v>44613.680543053997</v>
      </c>
      <c r="D8279" s="28" t="s">
        <v>9</v>
      </c>
      <c r="E8279" s="28" t="s">
        <v>20</v>
      </c>
      <c r="F8279" s="31">
        <v>10.252000000000001</v>
      </c>
      <c r="G8279" s="28" t="s">
        <v>40</v>
      </c>
      <c r="H8279" s="32">
        <v>61</v>
      </c>
      <c r="I8279" s="33">
        <v>625.37</v>
      </c>
      <c r="J8279" s="28" t="s">
        <v>21</v>
      </c>
      <c r="K8279" s="28" t="s">
        <v>8295</v>
      </c>
      <c r="L8279" s="28" t="s">
        <v>42</v>
      </c>
    </row>
    <row r="8280" spans="1:12" s="1" customFormat="1" ht="19.7" customHeight="1" x14ac:dyDescent="0.2">
      <c r="A8280" s="22" t="s">
        <v>7</v>
      </c>
      <c r="B8280" s="23">
        <v>44613</v>
      </c>
      <c r="C8280" s="24">
        <v>44613.680543054201</v>
      </c>
      <c r="D8280" s="22" t="s">
        <v>9</v>
      </c>
      <c r="E8280" s="22" t="s">
        <v>20</v>
      </c>
      <c r="F8280" s="25">
        <v>10.252000000000001</v>
      </c>
      <c r="G8280" s="22" t="s">
        <v>40</v>
      </c>
      <c r="H8280" s="26">
        <v>742</v>
      </c>
      <c r="I8280" s="27">
        <v>7606.98</v>
      </c>
      <c r="J8280" s="22" t="s">
        <v>21</v>
      </c>
      <c r="K8280" s="22" t="s">
        <v>8296</v>
      </c>
      <c r="L8280" s="22" t="s">
        <v>42</v>
      </c>
    </row>
    <row r="8281" spans="1:12" s="1" customFormat="1" ht="19.7" customHeight="1" x14ac:dyDescent="0.2">
      <c r="A8281" s="28" t="s">
        <v>7</v>
      </c>
      <c r="B8281" s="29">
        <v>44613</v>
      </c>
      <c r="C8281" s="30">
        <v>44613.680543054499</v>
      </c>
      <c r="D8281" s="28" t="s">
        <v>9</v>
      </c>
      <c r="E8281" s="28" t="s">
        <v>20</v>
      </c>
      <c r="F8281" s="31">
        <v>10.252000000000001</v>
      </c>
      <c r="G8281" s="28" t="s">
        <v>40</v>
      </c>
      <c r="H8281" s="32">
        <v>61</v>
      </c>
      <c r="I8281" s="33">
        <v>625.37</v>
      </c>
      <c r="J8281" s="28" t="s">
        <v>21</v>
      </c>
      <c r="K8281" s="28" t="s">
        <v>8297</v>
      </c>
      <c r="L8281" s="28" t="s">
        <v>42</v>
      </c>
    </row>
    <row r="8282" spans="1:12" s="1" customFormat="1" ht="19.7" customHeight="1" x14ac:dyDescent="0.2">
      <c r="A8282" s="22" t="s">
        <v>7</v>
      </c>
      <c r="B8282" s="23">
        <v>44613</v>
      </c>
      <c r="C8282" s="24">
        <v>44613.680543168397</v>
      </c>
      <c r="D8282" s="22" t="s">
        <v>9</v>
      </c>
      <c r="E8282" s="22" t="s">
        <v>20</v>
      </c>
      <c r="F8282" s="25">
        <v>10.252000000000001</v>
      </c>
      <c r="G8282" s="22" t="s">
        <v>40</v>
      </c>
      <c r="H8282" s="26">
        <v>62</v>
      </c>
      <c r="I8282" s="27">
        <v>635.62</v>
      </c>
      <c r="J8282" s="22" t="s">
        <v>22</v>
      </c>
      <c r="K8282" s="22" t="s">
        <v>8298</v>
      </c>
      <c r="L8282" s="22" t="s">
        <v>42</v>
      </c>
    </row>
    <row r="8283" spans="1:12" s="1" customFormat="1" ht="19.7" customHeight="1" x14ac:dyDescent="0.2">
      <c r="A8283" s="28" t="s">
        <v>7</v>
      </c>
      <c r="B8283" s="29">
        <v>44613</v>
      </c>
      <c r="C8283" s="30">
        <v>44613.680543171002</v>
      </c>
      <c r="D8283" s="28" t="s">
        <v>9</v>
      </c>
      <c r="E8283" s="28" t="s">
        <v>20</v>
      </c>
      <c r="F8283" s="31">
        <v>10.252000000000001</v>
      </c>
      <c r="G8283" s="28" t="s">
        <v>40</v>
      </c>
      <c r="H8283" s="32">
        <v>175</v>
      </c>
      <c r="I8283" s="33">
        <v>1794.1</v>
      </c>
      <c r="J8283" s="28" t="s">
        <v>22</v>
      </c>
      <c r="K8283" s="28" t="s">
        <v>8299</v>
      </c>
      <c r="L8283" s="28" t="s">
        <v>42</v>
      </c>
    </row>
    <row r="8284" spans="1:12" s="1" customFormat="1" ht="19.7" customHeight="1" x14ac:dyDescent="0.2">
      <c r="A8284" s="22" t="s">
        <v>7</v>
      </c>
      <c r="B8284" s="23">
        <v>44613</v>
      </c>
      <c r="C8284" s="24">
        <v>44613.680543440598</v>
      </c>
      <c r="D8284" s="22" t="s">
        <v>9</v>
      </c>
      <c r="E8284" s="22" t="s">
        <v>26</v>
      </c>
      <c r="F8284" s="25">
        <v>109.02</v>
      </c>
      <c r="G8284" s="22" t="s">
        <v>40</v>
      </c>
      <c r="H8284" s="26">
        <v>57</v>
      </c>
      <c r="I8284" s="27">
        <v>6214.14</v>
      </c>
      <c r="J8284" s="22" t="s">
        <v>23</v>
      </c>
      <c r="K8284" s="22" t="s">
        <v>8300</v>
      </c>
      <c r="L8284" s="22" t="s">
        <v>42</v>
      </c>
    </row>
    <row r="8285" spans="1:12" s="1" customFormat="1" ht="19.7" customHeight="1" x14ac:dyDescent="0.2">
      <c r="A8285" s="28" t="s">
        <v>7</v>
      </c>
      <c r="B8285" s="29">
        <v>44613</v>
      </c>
      <c r="C8285" s="30">
        <v>44613.680543441304</v>
      </c>
      <c r="D8285" s="28" t="s">
        <v>9</v>
      </c>
      <c r="E8285" s="28" t="s">
        <v>26</v>
      </c>
      <c r="F8285" s="31">
        <v>109.02</v>
      </c>
      <c r="G8285" s="28" t="s">
        <v>40</v>
      </c>
      <c r="H8285" s="32">
        <v>294</v>
      </c>
      <c r="I8285" s="33">
        <v>32051.88</v>
      </c>
      <c r="J8285" s="28" t="s">
        <v>22</v>
      </c>
      <c r="K8285" s="28" t="s">
        <v>8301</v>
      </c>
      <c r="L8285" s="28" t="s">
        <v>42</v>
      </c>
    </row>
    <row r="8286" spans="1:12" s="1" customFormat="1" ht="19.7" customHeight="1" x14ac:dyDescent="0.2">
      <c r="A8286" s="22" t="s">
        <v>7</v>
      </c>
      <c r="B8286" s="23">
        <v>44613</v>
      </c>
      <c r="C8286" s="24">
        <v>44613.680543454298</v>
      </c>
      <c r="D8286" s="22" t="s">
        <v>9</v>
      </c>
      <c r="E8286" s="22" t="s">
        <v>26</v>
      </c>
      <c r="F8286" s="25">
        <v>109.02</v>
      </c>
      <c r="G8286" s="22" t="s">
        <v>40</v>
      </c>
      <c r="H8286" s="26">
        <v>294</v>
      </c>
      <c r="I8286" s="27">
        <v>32051.88</v>
      </c>
      <c r="J8286" s="22" t="s">
        <v>22</v>
      </c>
      <c r="K8286" s="22" t="s">
        <v>8302</v>
      </c>
      <c r="L8286" s="22" t="s">
        <v>42</v>
      </c>
    </row>
    <row r="8287" spans="1:12" s="1" customFormat="1" ht="19.7" customHeight="1" x14ac:dyDescent="0.2">
      <c r="A8287" s="28" t="s">
        <v>7</v>
      </c>
      <c r="B8287" s="29">
        <v>44613</v>
      </c>
      <c r="C8287" s="30">
        <v>44613.680543455797</v>
      </c>
      <c r="D8287" s="28" t="s">
        <v>9</v>
      </c>
      <c r="E8287" s="28" t="s">
        <v>26</v>
      </c>
      <c r="F8287" s="31">
        <v>109.02</v>
      </c>
      <c r="G8287" s="28" t="s">
        <v>40</v>
      </c>
      <c r="H8287" s="32">
        <v>294</v>
      </c>
      <c r="I8287" s="33">
        <v>32051.88</v>
      </c>
      <c r="J8287" s="28" t="s">
        <v>22</v>
      </c>
      <c r="K8287" s="28" t="s">
        <v>8303</v>
      </c>
      <c r="L8287" s="28" t="s">
        <v>42</v>
      </c>
    </row>
    <row r="8288" spans="1:12" s="1" customFormat="1" ht="19.7" customHeight="1" x14ac:dyDescent="0.2">
      <c r="A8288" s="22" t="s">
        <v>7</v>
      </c>
      <c r="B8288" s="23">
        <v>44613</v>
      </c>
      <c r="C8288" s="24">
        <v>44613.680543524802</v>
      </c>
      <c r="D8288" s="22" t="s">
        <v>9</v>
      </c>
      <c r="E8288" s="22" t="s">
        <v>26</v>
      </c>
      <c r="F8288" s="25">
        <v>109.02</v>
      </c>
      <c r="G8288" s="22" t="s">
        <v>40</v>
      </c>
      <c r="H8288" s="26">
        <v>540</v>
      </c>
      <c r="I8288" s="27">
        <v>58870.8</v>
      </c>
      <c r="J8288" s="22" t="s">
        <v>27</v>
      </c>
      <c r="K8288" s="22" t="s">
        <v>8304</v>
      </c>
      <c r="L8288" s="22" t="s">
        <v>42</v>
      </c>
    </row>
    <row r="8289" spans="1:12" s="1" customFormat="1" ht="19.7" customHeight="1" x14ac:dyDescent="0.2">
      <c r="A8289" s="28" t="s">
        <v>7</v>
      </c>
      <c r="B8289" s="29">
        <v>44613</v>
      </c>
      <c r="C8289" s="30">
        <v>44613.6805435692</v>
      </c>
      <c r="D8289" s="28" t="s">
        <v>9</v>
      </c>
      <c r="E8289" s="28" t="s">
        <v>26</v>
      </c>
      <c r="F8289" s="31">
        <v>109.02</v>
      </c>
      <c r="G8289" s="28" t="s">
        <v>40</v>
      </c>
      <c r="H8289" s="32">
        <v>540</v>
      </c>
      <c r="I8289" s="33">
        <v>58870.8</v>
      </c>
      <c r="J8289" s="28" t="s">
        <v>27</v>
      </c>
      <c r="K8289" s="28" t="s">
        <v>8305</v>
      </c>
      <c r="L8289" s="28" t="s">
        <v>42</v>
      </c>
    </row>
    <row r="8290" spans="1:12" s="1" customFormat="1" ht="19.7" customHeight="1" x14ac:dyDescent="0.2">
      <c r="A8290" s="22" t="s">
        <v>7</v>
      </c>
      <c r="B8290" s="23">
        <v>44613</v>
      </c>
      <c r="C8290" s="24">
        <v>44613.6806204116</v>
      </c>
      <c r="D8290" s="22" t="s">
        <v>9</v>
      </c>
      <c r="E8290" s="22" t="s">
        <v>26</v>
      </c>
      <c r="F8290" s="25">
        <v>109.06</v>
      </c>
      <c r="G8290" s="22" t="s">
        <v>40</v>
      </c>
      <c r="H8290" s="26">
        <v>153</v>
      </c>
      <c r="I8290" s="27">
        <v>16686.18</v>
      </c>
      <c r="J8290" s="22" t="s">
        <v>23</v>
      </c>
      <c r="K8290" s="22" t="s">
        <v>8306</v>
      </c>
      <c r="L8290" s="22" t="s">
        <v>42</v>
      </c>
    </row>
    <row r="8291" spans="1:12" s="1" customFormat="1" ht="19.7" customHeight="1" x14ac:dyDescent="0.2">
      <c r="A8291" s="28" t="s">
        <v>7</v>
      </c>
      <c r="B8291" s="29">
        <v>44613</v>
      </c>
      <c r="C8291" s="30">
        <v>44613.680620412997</v>
      </c>
      <c r="D8291" s="28" t="s">
        <v>9</v>
      </c>
      <c r="E8291" s="28" t="s">
        <v>26</v>
      </c>
      <c r="F8291" s="31">
        <v>109.06</v>
      </c>
      <c r="G8291" s="28" t="s">
        <v>40</v>
      </c>
      <c r="H8291" s="32">
        <v>667</v>
      </c>
      <c r="I8291" s="33">
        <v>72743.02</v>
      </c>
      <c r="J8291" s="28" t="s">
        <v>22</v>
      </c>
      <c r="K8291" s="28" t="s">
        <v>8307</v>
      </c>
      <c r="L8291" s="28" t="s">
        <v>42</v>
      </c>
    </row>
    <row r="8292" spans="1:12" s="1" customFormat="1" ht="19.7" customHeight="1" x14ac:dyDescent="0.2">
      <c r="A8292" s="22" t="s">
        <v>7</v>
      </c>
      <c r="B8292" s="23">
        <v>44613</v>
      </c>
      <c r="C8292" s="24">
        <v>44613.680620414198</v>
      </c>
      <c r="D8292" s="22" t="s">
        <v>9</v>
      </c>
      <c r="E8292" s="22" t="s">
        <v>26</v>
      </c>
      <c r="F8292" s="25">
        <v>109.06</v>
      </c>
      <c r="G8292" s="22" t="s">
        <v>40</v>
      </c>
      <c r="H8292" s="26">
        <v>128</v>
      </c>
      <c r="I8292" s="27">
        <v>13959.68</v>
      </c>
      <c r="J8292" s="22" t="s">
        <v>22</v>
      </c>
      <c r="K8292" s="22" t="s">
        <v>8308</v>
      </c>
      <c r="L8292" s="22" t="s">
        <v>42</v>
      </c>
    </row>
    <row r="8293" spans="1:12" s="1" customFormat="1" ht="19.7" customHeight="1" x14ac:dyDescent="0.2">
      <c r="A8293" s="28" t="s">
        <v>7</v>
      </c>
      <c r="B8293" s="29">
        <v>44613</v>
      </c>
      <c r="C8293" s="30">
        <v>44613.680620510102</v>
      </c>
      <c r="D8293" s="28" t="s">
        <v>9</v>
      </c>
      <c r="E8293" s="28" t="s">
        <v>26</v>
      </c>
      <c r="F8293" s="31">
        <v>109.06</v>
      </c>
      <c r="G8293" s="28" t="s">
        <v>40</v>
      </c>
      <c r="H8293" s="32">
        <v>1460</v>
      </c>
      <c r="I8293" s="33">
        <v>159227.6</v>
      </c>
      <c r="J8293" s="28" t="s">
        <v>27</v>
      </c>
      <c r="K8293" s="28" t="s">
        <v>8309</v>
      </c>
      <c r="L8293" s="28" t="s">
        <v>42</v>
      </c>
    </row>
    <row r="8294" spans="1:12" s="1" customFormat="1" ht="19.7" customHeight="1" x14ac:dyDescent="0.2">
      <c r="A8294" s="22" t="s">
        <v>7</v>
      </c>
      <c r="B8294" s="23">
        <v>44613</v>
      </c>
      <c r="C8294" s="24">
        <v>44613.680620573999</v>
      </c>
      <c r="D8294" s="22" t="s">
        <v>9</v>
      </c>
      <c r="E8294" s="22" t="s">
        <v>26</v>
      </c>
      <c r="F8294" s="25">
        <v>109.06</v>
      </c>
      <c r="G8294" s="22" t="s">
        <v>40</v>
      </c>
      <c r="H8294" s="26">
        <v>1460</v>
      </c>
      <c r="I8294" s="27">
        <v>159227.6</v>
      </c>
      <c r="J8294" s="22" t="s">
        <v>27</v>
      </c>
      <c r="K8294" s="22" t="s">
        <v>8310</v>
      </c>
      <c r="L8294" s="22" t="s">
        <v>42</v>
      </c>
    </row>
    <row r="8295" spans="1:12" s="1" customFormat="1" ht="19.7" customHeight="1" x14ac:dyDescent="0.2">
      <c r="A8295" s="28" t="s">
        <v>7</v>
      </c>
      <c r="B8295" s="29">
        <v>44613</v>
      </c>
      <c r="C8295" s="30">
        <v>44613.680622159198</v>
      </c>
      <c r="D8295" s="28" t="s">
        <v>9</v>
      </c>
      <c r="E8295" s="28" t="s">
        <v>26</v>
      </c>
      <c r="F8295" s="31">
        <v>109.06</v>
      </c>
      <c r="G8295" s="28" t="s">
        <v>40</v>
      </c>
      <c r="H8295" s="32">
        <v>153</v>
      </c>
      <c r="I8295" s="33">
        <v>16686.18</v>
      </c>
      <c r="J8295" s="28" t="s">
        <v>23</v>
      </c>
      <c r="K8295" s="28" t="s">
        <v>8311</v>
      </c>
      <c r="L8295" s="28" t="s">
        <v>42</v>
      </c>
    </row>
    <row r="8296" spans="1:12" s="1" customFormat="1" ht="19.7" customHeight="1" x14ac:dyDescent="0.2">
      <c r="A8296" s="22" t="s">
        <v>7</v>
      </c>
      <c r="B8296" s="23">
        <v>44613</v>
      </c>
      <c r="C8296" s="24">
        <v>44613.680622159402</v>
      </c>
      <c r="D8296" s="22" t="s">
        <v>9</v>
      </c>
      <c r="E8296" s="22" t="s">
        <v>26</v>
      </c>
      <c r="F8296" s="25">
        <v>109.06</v>
      </c>
      <c r="G8296" s="22" t="s">
        <v>40</v>
      </c>
      <c r="H8296" s="26">
        <v>735</v>
      </c>
      <c r="I8296" s="27">
        <v>80159.100000000006</v>
      </c>
      <c r="J8296" s="22" t="s">
        <v>22</v>
      </c>
      <c r="K8296" s="22" t="s">
        <v>8312</v>
      </c>
      <c r="L8296" s="22" t="s">
        <v>42</v>
      </c>
    </row>
    <row r="8297" spans="1:12" s="1" customFormat="1" ht="19.7" customHeight="1" x14ac:dyDescent="0.2">
      <c r="A8297" s="28" t="s">
        <v>7</v>
      </c>
      <c r="B8297" s="29">
        <v>44613</v>
      </c>
      <c r="C8297" s="30">
        <v>44613.6806222425</v>
      </c>
      <c r="D8297" s="28" t="s">
        <v>9</v>
      </c>
      <c r="E8297" s="28" t="s">
        <v>26</v>
      </c>
      <c r="F8297" s="31">
        <v>109.06</v>
      </c>
      <c r="G8297" s="28" t="s">
        <v>40</v>
      </c>
      <c r="H8297" s="32">
        <v>60</v>
      </c>
      <c r="I8297" s="33">
        <v>6543.6</v>
      </c>
      <c r="J8297" s="28" t="s">
        <v>22</v>
      </c>
      <c r="K8297" s="28" t="s">
        <v>8313</v>
      </c>
      <c r="L8297" s="28" t="s">
        <v>42</v>
      </c>
    </row>
    <row r="8298" spans="1:12" s="1" customFormat="1" ht="19.7" customHeight="1" x14ac:dyDescent="0.2">
      <c r="A8298" s="22" t="s">
        <v>7</v>
      </c>
      <c r="B8298" s="23">
        <v>44613</v>
      </c>
      <c r="C8298" s="24">
        <v>44613.680622255801</v>
      </c>
      <c r="D8298" s="22" t="s">
        <v>9</v>
      </c>
      <c r="E8298" s="22" t="s">
        <v>26</v>
      </c>
      <c r="F8298" s="25">
        <v>109.06</v>
      </c>
      <c r="G8298" s="22" t="s">
        <v>40</v>
      </c>
      <c r="H8298" s="26">
        <v>1460</v>
      </c>
      <c r="I8298" s="27">
        <v>159227.6</v>
      </c>
      <c r="J8298" s="22" t="s">
        <v>27</v>
      </c>
      <c r="K8298" s="22" t="s">
        <v>8314</v>
      </c>
      <c r="L8298" s="22" t="s">
        <v>42</v>
      </c>
    </row>
    <row r="8299" spans="1:12" s="1" customFormat="1" ht="19.7" customHeight="1" x14ac:dyDescent="0.2">
      <c r="A8299" s="28" t="s">
        <v>7</v>
      </c>
      <c r="B8299" s="29">
        <v>44613</v>
      </c>
      <c r="C8299" s="30">
        <v>44613.680622305503</v>
      </c>
      <c r="D8299" s="28" t="s">
        <v>9</v>
      </c>
      <c r="E8299" s="28" t="s">
        <v>26</v>
      </c>
      <c r="F8299" s="31">
        <v>109.06</v>
      </c>
      <c r="G8299" s="28" t="s">
        <v>40</v>
      </c>
      <c r="H8299" s="32">
        <v>22</v>
      </c>
      <c r="I8299" s="33">
        <v>2399.3200000000002</v>
      </c>
      <c r="J8299" s="28" t="s">
        <v>27</v>
      </c>
      <c r="K8299" s="28" t="s">
        <v>8315</v>
      </c>
      <c r="L8299" s="28" t="s">
        <v>42</v>
      </c>
    </row>
    <row r="8300" spans="1:12" s="1" customFormat="1" ht="19.7" customHeight="1" x14ac:dyDescent="0.2">
      <c r="A8300" s="22" t="s">
        <v>7</v>
      </c>
      <c r="B8300" s="23">
        <v>44613</v>
      </c>
      <c r="C8300" s="24">
        <v>44613.680622371001</v>
      </c>
      <c r="D8300" s="22" t="s">
        <v>9</v>
      </c>
      <c r="E8300" s="22" t="s">
        <v>26</v>
      </c>
      <c r="F8300" s="25">
        <v>109.06</v>
      </c>
      <c r="G8300" s="22" t="s">
        <v>40</v>
      </c>
      <c r="H8300" s="26">
        <v>104</v>
      </c>
      <c r="I8300" s="27">
        <v>11342.24</v>
      </c>
      <c r="J8300" s="22" t="s">
        <v>22</v>
      </c>
      <c r="K8300" s="22" t="s">
        <v>8316</v>
      </c>
      <c r="L8300" s="22" t="s">
        <v>42</v>
      </c>
    </row>
    <row r="8301" spans="1:12" s="1" customFormat="1" ht="19.7" customHeight="1" x14ac:dyDescent="0.2">
      <c r="A8301" s="28" t="s">
        <v>7</v>
      </c>
      <c r="B8301" s="29">
        <v>44613</v>
      </c>
      <c r="C8301" s="30">
        <v>44613.680622371598</v>
      </c>
      <c r="D8301" s="28" t="s">
        <v>9</v>
      </c>
      <c r="E8301" s="28" t="s">
        <v>26</v>
      </c>
      <c r="F8301" s="31">
        <v>109.06</v>
      </c>
      <c r="G8301" s="28" t="s">
        <v>40</v>
      </c>
      <c r="H8301" s="32">
        <v>691</v>
      </c>
      <c r="I8301" s="33">
        <v>75360.460000000006</v>
      </c>
      <c r="J8301" s="28" t="s">
        <v>22</v>
      </c>
      <c r="K8301" s="28" t="s">
        <v>8317</v>
      </c>
      <c r="L8301" s="28" t="s">
        <v>42</v>
      </c>
    </row>
    <row r="8302" spans="1:12" s="1" customFormat="1" ht="19.7" customHeight="1" x14ac:dyDescent="0.2">
      <c r="A8302" s="22" t="s">
        <v>7</v>
      </c>
      <c r="B8302" s="23">
        <v>44613</v>
      </c>
      <c r="C8302" s="24">
        <v>44613.680622383399</v>
      </c>
      <c r="D8302" s="22" t="s">
        <v>9</v>
      </c>
      <c r="E8302" s="22" t="s">
        <v>26</v>
      </c>
      <c r="F8302" s="25">
        <v>109.06</v>
      </c>
      <c r="G8302" s="22" t="s">
        <v>40</v>
      </c>
      <c r="H8302" s="26">
        <v>201</v>
      </c>
      <c r="I8302" s="27">
        <v>21921.06</v>
      </c>
      <c r="J8302" s="22" t="s">
        <v>24</v>
      </c>
      <c r="K8302" s="22" t="s">
        <v>8318</v>
      </c>
      <c r="L8302" s="22" t="s">
        <v>42</v>
      </c>
    </row>
    <row r="8303" spans="1:12" s="1" customFormat="1" ht="19.7" customHeight="1" x14ac:dyDescent="0.2">
      <c r="A8303" s="28" t="s">
        <v>7</v>
      </c>
      <c r="B8303" s="29">
        <v>44613</v>
      </c>
      <c r="C8303" s="30">
        <v>44613.680622383399</v>
      </c>
      <c r="D8303" s="28" t="s">
        <v>9</v>
      </c>
      <c r="E8303" s="28" t="s">
        <v>26</v>
      </c>
      <c r="F8303" s="31">
        <v>109.06</v>
      </c>
      <c r="G8303" s="28" t="s">
        <v>40</v>
      </c>
      <c r="H8303" s="32">
        <v>200</v>
      </c>
      <c r="I8303" s="33">
        <v>21812</v>
      </c>
      <c r="J8303" s="28" t="s">
        <v>24</v>
      </c>
      <c r="K8303" s="28" t="s">
        <v>8319</v>
      </c>
      <c r="L8303" s="28" t="s">
        <v>42</v>
      </c>
    </row>
    <row r="8304" spans="1:12" s="1" customFormat="1" ht="19.7" customHeight="1" x14ac:dyDescent="0.2">
      <c r="A8304" s="22" t="s">
        <v>7</v>
      </c>
      <c r="B8304" s="23">
        <v>44613</v>
      </c>
      <c r="C8304" s="24">
        <v>44613.680622537599</v>
      </c>
      <c r="D8304" s="22" t="s">
        <v>9</v>
      </c>
      <c r="E8304" s="22" t="s">
        <v>26</v>
      </c>
      <c r="F8304" s="25">
        <v>109.06</v>
      </c>
      <c r="G8304" s="22" t="s">
        <v>40</v>
      </c>
      <c r="H8304" s="26">
        <v>329</v>
      </c>
      <c r="I8304" s="27">
        <v>35880.74</v>
      </c>
      <c r="J8304" s="22" t="s">
        <v>27</v>
      </c>
      <c r="K8304" s="22" t="s">
        <v>8320</v>
      </c>
      <c r="L8304" s="22" t="s">
        <v>42</v>
      </c>
    </row>
    <row r="8305" spans="1:12" s="1" customFormat="1" ht="19.7" customHeight="1" x14ac:dyDescent="0.2">
      <c r="A8305" s="28" t="s">
        <v>7</v>
      </c>
      <c r="B8305" s="29">
        <v>44613</v>
      </c>
      <c r="C8305" s="30">
        <v>44613.6806546956</v>
      </c>
      <c r="D8305" s="28" t="s">
        <v>9</v>
      </c>
      <c r="E8305" s="28" t="s">
        <v>20</v>
      </c>
      <c r="F8305" s="31">
        <v>10.252000000000001</v>
      </c>
      <c r="G8305" s="28" t="s">
        <v>40</v>
      </c>
      <c r="H8305" s="32">
        <v>789</v>
      </c>
      <c r="I8305" s="33">
        <v>8088.83</v>
      </c>
      <c r="J8305" s="28" t="s">
        <v>22</v>
      </c>
      <c r="K8305" s="28" t="s">
        <v>8321</v>
      </c>
      <c r="L8305" s="28" t="s">
        <v>42</v>
      </c>
    </row>
    <row r="8306" spans="1:12" s="1" customFormat="1" ht="19.7" customHeight="1" x14ac:dyDescent="0.2">
      <c r="A8306" s="22" t="s">
        <v>7</v>
      </c>
      <c r="B8306" s="23">
        <v>44613</v>
      </c>
      <c r="C8306" s="24">
        <v>44613.6806546964</v>
      </c>
      <c r="D8306" s="22" t="s">
        <v>9</v>
      </c>
      <c r="E8306" s="22" t="s">
        <v>20</v>
      </c>
      <c r="F8306" s="25">
        <v>10.252000000000001</v>
      </c>
      <c r="G8306" s="22" t="s">
        <v>40</v>
      </c>
      <c r="H8306" s="26">
        <v>789</v>
      </c>
      <c r="I8306" s="27">
        <v>8088.83</v>
      </c>
      <c r="J8306" s="22" t="s">
        <v>22</v>
      </c>
      <c r="K8306" s="22" t="s">
        <v>8322</v>
      </c>
      <c r="L8306" s="22" t="s">
        <v>42</v>
      </c>
    </row>
    <row r="8307" spans="1:12" s="1" customFormat="1" ht="19.7" customHeight="1" x14ac:dyDescent="0.2">
      <c r="A8307" s="28" t="s">
        <v>7</v>
      </c>
      <c r="B8307" s="29">
        <v>44613</v>
      </c>
      <c r="C8307" s="30">
        <v>44613.6806546964</v>
      </c>
      <c r="D8307" s="28" t="s">
        <v>9</v>
      </c>
      <c r="E8307" s="28" t="s">
        <v>20</v>
      </c>
      <c r="F8307" s="31">
        <v>10.252000000000001</v>
      </c>
      <c r="G8307" s="28" t="s">
        <v>40</v>
      </c>
      <c r="H8307" s="32">
        <v>104</v>
      </c>
      <c r="I8307" s="33">
        <v>1066.21</v>
      </c>
      <c r="J8307" s="28" t="s">
        <v>22</v>
      </c>
      <c r="K8307" s="28" t="s">
        <v>8323</v>
      </c>
      <c r="L8307" s="28" t="s">
        <v>42</v>
      </c>
    </row>
    <row r="8308" spans="1:12" s="1" customFormat="1" ht="19.7" customHeight="1" x14ac:dyDescent="0.2">
      <c r="A8308" s="22" t="s">
        <v>7</v>
      </c>
      <c r="B8308" s="23">
        <v>44613</v>
      </c>
      <c r="C8308" s="24">
        <v>44613.680654789001</v>
      </c>
      <c r="D8308" s="22" t="s">
        <v>9</v>
      </c>
      <c r="E8308" s="22" t="s">
        <v>26</v>
      </c>
      <c r="F8308" s="25">
        <v>109.04</v>
      </c>
      <c r="G8308" s="22" t="s">
        <v>40</v>
      </c>
      <c r="H8308" s="26">
        <v>704</v>
      </c>
      <c r="I8308" s="27">
        <v>76764.160000000003</v>
      </c>
      <c r="J8308" s="22" t="s">
        <v>27</v>
      </c>
      <c r="K8308" s="22" t="s">
        <v>8324</v>
      </c>
      <c r="L8308" s="22" t="s">
        <v>42</v>
      </c>
    </row>
    <row r="8309" spans="1:12" s="1" customFormat="1" ht="19.7" customHeight="1" x14ac:dyDescent="0.2">
      <c r="A8309" s="28" t="s">
        <v>7</v>
      </c>
      <c r="B8309" s="29">
        <v>44613</v>
      </c>
      <c r="C8309" s="30">
        <v>44613.680654792399</v>
      </c>
      <c r="D8309" s="28" t="s">
        <v>9</v>
      </c>
      <c r="E8309" s="28" t="s">
        <v>20</v>
      </c>
      <c r="F8309" s="31">
        <v>10.252000000000001</v>
      </c>
      <c r="G8309" s="28" t="s">
        <v>40</v>
      </c>
      <c r="H8309" s="32">
        <v>394</v>
      </c>
      <c r="I8309" s="33">
        <v>4039.29</v>
      </c>
      <c r="J8309" s="28" t="s">
        <v>21</v>
      </c>
      <c r="K8309" s="28" t="s">
        <v>8325</v>
      </c>
      <c r="L8309" s="28" t="s">
        <v>42</v>
      </c>
    </row>
    <row r="8310" spans="1:12" s="1" customFormat="1" ht="19.7" customHeight="1" x14ac:dyDescent="0.2">
      <c r="A8310" s="22" t="s">
        <v>7</v>
      </c>
      <c r="B8310" s="23">
        <v>44613</v>
      </c>
      <c r="C8310" s="24">
        <v>44613.680667938701</v>
      </c>
      <c r="D8310" s="22" t="s">
        <v>9</v>
      </c>
      <c r="E8310" s="22" t="s">
        <v>20</v>
      </c>
      <c r="F8310" s="25">
        <v>10.252000000000001</v>
      </c>
      <c r="G8310" s="22" t="s">
        <v>40</v>
      </c>
      <c r="H8310" s="26">
        <v>1219</v>
      </c>
      <c r="I8310" s="27">
        <v>12497.19</v>
      </c>
      <c r="J8310" s="22" t="s">
        <v>21</v>
      </c>
      <c r="K8310" s="22" t="s">
        <v>8326</v>
      </c>
      <c r="L8310" s="22" t="s">
        <v>42</v>
      </c>
    </row>
    <row r="8311" spans="1:12" s="1" customFormat="1" ht="19.7" customHeight="1" x14ac:dyDescent="0.2">
      <c r="A8311" s="28" t="s">
        <v>7</v>
      </c>
      <c r="B8311" s="29">
        <v>44613</v>
      </c>
      <c r="C8311" s="30">
        <v>44613.680667938803</v>
      </c>
      <c r="D8311" s="28" t="s">
        <v>9</v>
      </c>
      <c r="E8311" s="28" t="s">
        <v>20</v>
      </c>
      <c r="F8311" s="31">
        <v>10.252000000000001</v>
      </c>
      <c r="G8311" s="28" t="s">
        <v>40</v>
      </c>
      <c r="H8311" s="32">
        <v>742</v>
      </c>
      <c r="I8311" s="33">
        <v>7606.98</v>
      </c>
      <c r="J8311" s="28" t="s">
        <v>21</v>
      </c>
      <c r="K8311" s="28" t="s">
        <v>8327</v>
      </c>
      <c r="L8311" s="28" t="s">
        <v>42</v>
      </c>
    </row>
    <row r="8312" spans="1:12" s="1" customFormat="1" ht="19.7" customHeight="1" x14ac:dyDescent="0.2">
      <c r="A8312" s="22" t="s">
        <v>7</v>
      </c>
      <c r="B8312" s="23">
        <v>44613</v>
      </c>
      <c r="C8312" s="24">
        <v>44613.680667939298</v>
      </c>
      <c r="D8312" s="22" t="s">
        <v>9</v>
      </c>
      <c r="E8312" s="22" t="s">
        <v>20</v>
      </c>
      <c r="F8312" s="25">
        <v>10.252000000000001</v>
      </c>
      <c r="G8312" s="22" t="s">
        <v>40</v>
      </c>
      <c r="H8312" s="26">
        <v>600</v>
      </c>
      <c r="I8312" s="27">
        <v>6151.2</v>
      </c>
      <c r="J8312" s="22" t="s">
        <v>21</v>
      </c>
      <c r="K8312" s="22" t="s">
        <v>8328</v>
      </c>
      <c r="L8312" s="22" t="s">
        <v>42</v>
      </c>
    </row>
    <row r="8313" spans="1:12" s="1" customFormat="1" ht="19.7" customHeight="1" x14ac:dyDescent="0.2">
      <c r="A8313" s="28" t="s">
        <v>7</v>
      </c>
      <c r="B8313" s="29">
        <v>44613</v>
      </c>
      <c r="C8313" s="30">
        <v>44613.680668035297</v>
      </c>
      <c r="D8313" s="28" t="s">
        <v>9</v>
      </c>
      <c r="E8313" s="28" t="s">
        <v>20</v>
      </c>
      <c r="F8313" s="31">
        <v>10.252000000000001</v>
      </c>
      <c r="G8313" s="28" t="s">
        <v>40</v>
      </c>
      <c r="H8313" s="32">
        <v>789</v>
      </c>
      <c r="I8313" s="33">
        <v>8088.83</v>
      </c>
      <c r="J8313" s="28" t="s">
        <v>22</v>
      </c>
      <c r="K8313" s="28" t="s">
        <v>8329</v>
      </c>
      <c r="L8313" s="28" t="s">
        <v>42</v>
      </c>
    </row>
    <row r="8314" spans="1:12" s="1" customFormat="1" ht="19.7" customHeight="1" x14ac:dyDescent="0.2">
      <c r="A8314" s="22" t="s">
        <v>7</v>
      </c>
      <c r="B8314" s="23">
        <v>44613</v>
      </c>
      <c r="C8314" s="24">
        <v>44613.680668054199</v>
      </c>
      <c r="D8314" s="22" t="s">
        <v>9</v>
      </c>
      <c r="E8314" s="22" t="s">
        <v>20</v>
      </c>
      <c r="F8314" s="25">
        <v>10.252000000000001</v>
      </c>
      <c r="G8314" s="22" t="s">
        <v>40</v>
      </c>
      <c r="H8314" s="26">
        <v>265</v>
      </c>
      <c r="I8314" s="27">
        <v>2716.78</v>
      </c>
      <c r="J8314" s="22" t="s">
        <v>22</v>
      </c>
      <c r="K8314" s="22" t="s">
        <v>8330</v>
      </c>
      <c r="L8314" s="22" t="s">
        <v>42</v>
      </c>
    </row>
    <row r="8315" spans="1:12" s="1" customFormat="1" ht="19.7" customHeight="1" x14ac:dyDescent="0.2">
      <c r="A8315" s="28" t="s">
        <v>7</v>
      </c>
      <c r="B8315" s="29">
        <v>44613</v>
      </c>
      <c r="C8315" s="30">
        <v>44613.680675134303</v>
      </c>
      <c r="D8315" s="28" t="s">
        <v>9</v>
      </c>
      <c r="E8315" s="28" t="s">
        <v>20</v>
      </c>
      <c r="F8315" s="31">
        <v>10.252000000000001</v>
      </c>
      <c r="G8315" s="28" t="s">
        <v>40</v>
      </c>
      <c r="H8315" s="32">
        <v>164</v>
      </c>
      <c r="I8315" s="33">
        <v>1681.33</v>
      </c>
      <c r="J8315" s="28" t="s">
        <v>21</v>
      </c>
      <c r="K8315" s="28" t="s">
        <v>8331</v>
      </c>
      <c r="L8315" s="28" t="s">
        <v>42</v>
      </c>
    </row>
    <row r="8316" spans="1:12" s="1" customFormat="1" ht="19.7" customHeight="1" x14ac:dyDescent="0.2">
      <c r="A8316" s="22" t="s">
        <v>7</v>
      </c>
      <c r="B8316" s="23">
        <v>44613</v>
      </c>
      <c r="C8316" s="24">
        <v>44613.680675134798</v>
      </c>
      <c r="D8316" s="22" t="s">
        <v>9</v>
      </c>
      <c r="E8316" s="22" t="s">
        <v>20</v>
      </c>
      <c r="F8316" s="25">
        <v>10.252000000000001</v>
      </c>
      <c r="G8316" s="22" t="s">
        <v>40</v>
      </c>
      <c r="H8316" s="26">
        <v>269</v>
      </c>
      <c r="I8316" s="27">
        <v>2757.79</v>
      </c>
      <c r="J8316" s="22" t="s">
        <v>21</v>
      </c>
      <c r="K8316" s="22" t="s">
        <v>8332</v>
      </c>
      <c r="L8316" s="22" t="s">
        <v>42</v>
      </c>
    </row>
    <row r="8317" spans="1:12" s="1" customFormat="1" ht="19.7" customHeight="1" x14ac:dyDescent="0.2">
      <c r="A8317" s="28" t="s">
        <v>7</v>
      </c>
      <c r="B8317" s="29">
        <v>44613</v>
      </c>
      <c r="C8317" s="30">
        <v>44613.680675231102</v>
      </c>
      <c r="D8317" s="28" t="s">
        <v>9</v>
      </c>
      <c r="E8317" s="28" t="s">
        <v>20</v>
      </c>
      <c r="F8317" s="31">
        <v>10.252000000000001</v>
      </c>
      <c r="G8317" s="28" t="s">
        <v>40</v>
      </c>
      <c r="H8317" s="32">
        <v>410</v>
      </c>
      <c r="I8317" s="33">
        <v>4203.32</v>
      </c>
      <c r="J8317" s="28" t="s">
        <v>22</v>
      </c>
      <c r="K8317" s="28" t="s">
        <v>8333</v>
      </c>
      <c r="L8317" s="28" t="s">
        <v>42</v>
      </c>
    </row>
    <row r="8318" spans="1:12" s="1" customFormat="1" ht="19.7" customHeight="1" x14ac:dyDescent="0.2">
      <c r="A8318" s="22" t="s">
        <v>7</v>
      </c>
      <c r="B8318" s="23">
        <v>44613</v>
      </c>
      <c r="C8318" s="24">
        <v>44613.680769642597</v>
      </c>
      <c r="D8318" s="22" t="s">
        <v>9</v>
      </c>
      <c r="E8318" s="22" t="s">
        <v>20</v>
      </c>
      <c r="F8318" s="25">
        <v>10.252000000000001</v>
      </c>
      <c r="G8318" s="22" t="s">
        <v>40</v>
      </c>
      <c r="H8318" s="26">
        <v>174</v>
      </c>
      <c r="I8318" s="27">
        <v>1783.85</v>
      </c>
      <c r="J8318" s="22" t="s">
        <v>23</v>
      </c>
      <c r="K8318" s="22" t="s">
        <v>8334</v>
      </c>
      <c r="L8318" s="22" t="s">
        <v>42</v>
      </c>
    </row>
    <row r="8319" spans="1:12" s="1" customFormat="1" ht="19.7" customHeight="1" x14ac:dyDescent="0.2">
      <c r="A8319" s="28" t="s">
        <v>7</v>
      </c>
      <c r="B8319" s="29">
        <v>44613</v>
      </c>
      <c r="C8319" s="30">
        <v>44613.680769642597</v>
      </c>
      <c r="D8319" s="28" t="s">
        <v>9</v>
      </c>
      <c r="E8319" s="28" t="s">
        <v>20</v>
      </c>
      <c r="F8319" s="31">
        <v>10.252000000000001</v>
      </c>
      <c r="G8319" s="28" t="s">
        <v>40</v>
      </c>
      <c r="H8319" s="32">
        <v>267</v>
      </c>
      <c r="I8319" s="33">
        <v>2737.28</v>
      </c>
      <c r="J8319" s="28" t="s">
        <v>23</v>
      </c>
      <c r="K8319" s="28" t="s">
        <v>8335</v>
      </c>
      <c r="L8319" s="28" t="s">
        <v>42</v>
      </c>
    </row>
    <row r="8320" spans="1:12" s="1" customFormat="1" ht="19.7" customHeight="1" x14ac:dyDescent="0.2">
      <c r="A8320" s="22" t="s">
        <v>7</v>
      </c>
      <c r="B8320" s="23">
        <v>44613</v>
      </c>
      <c r="C8320" s="24">
        <v>44613.680769644103</v>
      </c>
      <c r="D8320" s="22" t="s">
        <v>9</v>
      </c>
      <c r="E8320" s="22" t="s">
        <v>20</v>
      </c>
      <c r="F8320" s="25">
        <v>10.252000000000001</v>
      </c>
      <c r="G8320" s="22" t="s">
        <v>40</v>
      </c>
      <c r="H8320" s="26">
        <v>789</v>
      </c>
      <c r="I8320" s="27">
        <v>8088.83</v>
      </c>
      <c r="J8320" s="22" t="s">
        <v>22</v>
      </c>
      <c r="K8320" s="22" t="s">
        <v>8336</v>
      </c>
      <c r="L8320" s="22" t="s">
        <v>42</v>
      </c>
    </row>
    <row r="8321" spans="1:12" s="1" customFormat="1" ht="19.7" customHeight="1" x14ac:dyDescent="0.2">
      <c r="A8321" s="28" t="s">
        <v>7</v>
      </c>
      <c r="B8321" s="29">
        <v>44613</v>
      </c>
      <c r="C8321" s="30">
        <v>44613.680769644103</v>
      </c>
      <c r="D8321" s="28" t="s">
        <v>9</v>
      </c>
      <c r="E8321" s="28" t="s">
        <v>20</v>
      </c>
      <c r="F8321" s="31">
        <v>10.252000000000001</v>
      </c>
      <c r="G8321" s="28" t="s">
        <v>40</v>
      </c>
      <c r="H8321" s="32">
        <v>1215</v>
      </c>
      <c r="I8321" s="33">
        <v>12456.18</v>
      </c>
      <c r="J8321" s="28" t="s">
        <v>22</v>
      </c>
      <c r="K8321" s="28" t="s">
        <v>8337</v>
      </c>
      <c r="L8321" s="28" t="s">
        <v>42</v>
      </c>
    </row>
    <row r="8322" spans="1:12" s="1" customFormat="1" ht="19.7" customHeight="1" x14ac:dyDescent="0.2">
      <c r="A8322" s="22" t="s">
        <v>7</v>
      </c>
      <c r="B8322" s="23">
        <v>44613</v>
      </c>
      <c r="C8322" s="24">
        <v>44613.680769709703</v>
      </c>
      <c r="D8322" s="22" t="s">
        <v>9</v>
      </c>
      <c r="E8322" s="22" t="s">
        <v>20</v>
      </c>
      <c r="F8322" s="25">
        <v>10.252000000000001</v>
      </c>
      <c r="G8322" s="22" t="s">
        <v>40</v>
      </c>
      <c r="H8322" s="26">
        <v>471</v>
      </c>
      <c r="I8322" s="27">
        <v>4828.6899999999996</v>
      </c>
      <c r="J8322" s="22" t="s">
        <v>21</v>
      </c>
      <c r="K8322" s="22" t="s">
        <v>8338</v>
      </c>
      <c r="L8322" s="22" t="s">
        <v>42</v>
      </c>
    </row>
    <row r="8323" spans="1:12" s="1" customFormat="1" ht="19.7" customHeight="1" x14ac:dyDescent="0.2">
      <c r="A8323" s="28" t="s">
        <v>7</v>
      </c>
      <c r="B8323" s="29">
        <v>44613</v>
      </c>
      <c r="C8323" s="30">
        <v>44613.680873506397</v>
      </c>
      <c r="D8323" s="28" t="s">
        <v>9</v>
      </c>
      <c r="E8323" s="28" t="s">
        <v>26</v>
      </c>
      <c r="F8323" s="31">
        <v>109.02</v>
      </c>
      <c r="G8323" s="28" t="s">
        <v>40</v>
      </c>
      <c r="H8323" s="32">
        <v>931</v>
      </c>
      <c r="I8323" s="33">
        <v>101497.62</v>
      </c>
      <c r="J8323" s="28" t="s">
        <v>27</v>
      </c>
      <c r="K8323" s="28" t="s">
        <v>8339</v>
      </c>
      <c r="L8323" s="28" t="s">
        <v>42</v>
      </c>
    </row>
    <row r="8324" spans="1:12" s="1" customFormat="1" ht="19.7" customHeight="1" x14ac:dyDescent="0.2">
      <c r="A8324" s="22" t="s">
        <v>7</v>
      </c>
      <c r="B8324" s="23">
        <v>44613</v>
      </c>
      <c r="C8324" s="24">
        <v>44613.681154952297</v>
      </c>
      <c r="D8324" s="22" t="s">
        <v>9</v>
      </c>
      <c r="E8324" s="22" t="s">
        <v>20</v>
      </c>
      <c r="F8324" s="25">
        <v>10.25</v>
      </c>
      <c r="G8324" s="22" t="s">
        <v>40</v>
      </c>
      <c r="H8324" s="26">
        <v>271</v>
      </c>
      <c r="I8324" s="27">
        <v>2777.75</v>
      </c>
      <c r="J8324" s="22" t="s">
        <v>21</v>
      </c>
      <c r="K8324" s="22" t="s">
        <v>8340</v>
      </c>
      <c r="L8324" s="22" t="s">
        <v>42</v>
      </c>
    </row>
    <row r="8325" spans="1:12" s="1" customFormat="1" ht="19.7" customHeight="1" x14ac:dyDescent="0.2">
      <c r="A8325" s="28" t="s">
        <v>7</v>
      </c>
      <c r="B8325" s="29">
        <v>44613</v>
      </c>
      <c r="C8325" s="30">
        <v>44613.681154952501</v>
      </c>
      <c r="D8325" s="28" t="s">
        <v>9</v>
      </c>
      <c r="E8325" s="28" t="s">
        <v>20</v>
      </c>
      <c r="F8325" s="31">
        <v>10.25</v>
      </c>
      <c r="G8325" s="28" t="s">
        <v>40</v>
      </c>
      <c r="H8325" s="32">
        <v>489</v>
      </c>
      <c r="I8325" s="33">
        <v>5012.25</v>
      </c>
      <c r="J8325" s="28" t="s">
        <v>21</v>
      </c>
      <c r="K8325" s="28" t="s">
        <v>8341</v>
      </c>
      <c r="L8325" s="28" t="s">
        <v>42</v>
      </c>
    </row>
    <row r="8326" spans="1:12" s="1" customFormat="1" ht="19.7" customHeight="1" x14ac:dyDescent="0.2">
      <c r="A8326" s="22" t="s">
        <v>7</v>
      </c>
      <c r="B8326" s="23">
        <v>44613</v>
      </c>
      <c r="C8326" s="24">
        <v>44613.681154952501</v>
      </c>
      <c r="D8326" s="22" t="s">
        <v>9</v>
      </c>
      <c r="E8326" s="22" t="s">
        <v>20</v>
      </c>
      <c r="F8326" s="25">
        <v>10.25</v>
      </c>
      <c r="G8326" s="22" t="s">
        <v>40</v>
      </c>
      <c r="H8326" s="26">
        <v>681</v>
      </c>
      <c r="I8326" s="27">
        <v>6980.25</v>
      </c>
      <c r="J8326" s="22" t="s">
        <v>21</v>
      </c>
      <c r="K8326" s="22" t="s">
        <v>8342</v>
      </c>
      <c r="L8326" s="22" t="s">
        <v>42</v>
      </c>
    </row>
    <row r="8327" spans="1:12" s="1" customFormat="1" ht="19.7" customHeight="1" x14ac:dyDescent="0.2">
      <c r="A8327" s="28" t="s">
        <v>7</v>
      </c>
      <c r="B8327" s="29">
        <v>44613</v>
      </c>
      <c r="C8327" s="30">
        <v>44613.681154952501</v>
      </c>
      <c r="D8327" s="28" t="s">
        <v>9</v>
      </c>
      <c r="E8327" s="28" t="s">
        <v>20</v>
      </c>
      <c r="F8327" s="31">
        <v>10.25</v>
      </c>
      <c r="G8327" s="28" t="s">
        <v>40</v>
      </c>
      <c r="H8327" s="32">
        <v>80</v>
      </c>
      <c r="I8327" s="33">
        <v>820</v>
      </c>
      <c r="J8327" s="28" t="s">
        <v>21</v>
      </c>
      <c r="K8327" s="28" t="s">
        <v>8343</v>
      </c>
      <c r="L8327" s="28" t="s">
        <v>42</v>
      </c>
    </row>
    <row r="8328" spans="1:12" s="1" customFormat="1" ht="19.7" customHeight="1" x14ac:dyDescent="0.2">
      <c r="A8328" s="22" t="s">
        <v>7</v>
      </c>
      <c r="B8328" s="23">
        <v>44613</v>
      </c>
      <c r="C8328" s="24">
        <v>44613.681154952603</v>
      </c>
      <c r="D8328" s="22" t="s">
        <v>9</v>
      </c>
      <c r="E8328" s="22" t="s">
        <v>20</v>
      </c>
      <c r="F8328" s="25">
        <v>10.25</v>
      </c>
      <c r="G8328" s="22" t="s">
        <v>40</v>
      </c>
      <c r="H8328" s="26">
        <v>641</v>
      </c>
      <c r="I8328" s="27">
        <v>6570.25</v>
      </c>
      <c r="J8328" s="22" t="s">
        <v>21</v>
      </c>
      <c r="K8328" s="22" t="s">
        <v>8344</v>
      </c>
      <c r="L8328" s="22" t="s">
        <v>42</v>
      </c>
    </row>
    <row r="8329" spans="1:12" s="1" customFormat="1" ht="19.7" customHeight="1" x14ac:dyDescent="0.2">
      <c r="A8329" s="28" t="s">
        <v>7</v>
      </c>
      <c r="B8329" s="29">
        <v>44613</v>
      </c>
      <c r="C8329" s="30">
        <v>44613.681154952603</v>
      </c>
      <c r="D8329" s="28" t="s">
        <v>9</v>
      </c>
      <c r="E8329" s="28" t="s">
        <v>20</v>
      </c>
      <c r="F8329" s="31">
        <v>10.25</v>
      </c>
      <c r="G8329" s="28" t="s">
        <v>40</v>
      </c>
      <c r="H8329" s="32">
        <v>587</v>
      </c>
      <c r="I8329" s="33">
        <v>6016.75</v>
      </c>
      <c r="J8329" s="28" t="s">
        <v>21</v>
      </c>
      <c r="K8329" s="28" t="s">
        <v>8345</v>
      </c>
      <c r="L8329" s="28" t="s">
        <v>42</v>
      </c>
    </row>
    <row r="8330" spans="1:12" s="1" customFormat="1" ht="19.7" customHeight="1" x14ac:dyDescent="0.2">
      <c r="A8330" s="22" t="s">
        <v>7</v>
      </c>
      <c r="B8330" s="23">
        <v>44613</v>
      </c>
      <c r="C8330" s="24">
        <v>44613.681155049198</v>
      </c>
      <c r="D8330" s="22" t="s">
        <v>9</v>
      </c>
      <c r="E8330" s="22" t="s">
        <v>20</v>
      </c>
      <c r="F8330" s="25">
        <v>10.25</v>
      </c>
      <c r="G8330" s="22" t="s">
        <v>40</v>
      </c>
      <c r="H8330" s="26">
        <v>372</v>
      </c>
      <c r="I8330" s="27">
        <v>3813</v>
      </c>
      <c r="J8330" s="22" t="s">
        <v>22</v>
      </c>
      <c r="K8330" s="22" t="s">
        <v>8346</v>
      </c>
      <c r="L8330" s="22" t="s">
        <v>42</v>
      </c>
    </row>
    <row r="8331" spans="1:12" s="1" customFormat="1" ht="19.7" customHeight="1" x14ac:dyDescent="0.2">
      <c r="A8331" s="28" t="s">
        <v>7</v>
      </c>
      <c r="B8331" s="29">
        <v>44613</v>
      </c>
      <c r="C8331" s="30">
        <v>44613.681155049198</v>
      </c>
      <c r="D8331" s="28" t="s">
        <v>9</v>
      </c>
      <c r="E8331" s="28" t="s">
        <v>20</v>
      </c>
      <c r="F8331" s="31">
        <v>10.25</v>
      </c>
      <c r="G8331" s="28" t="s">
        <v>40</v>
      </c>
      <c r="H8331" s="32">
        <v>333</v>
      </c>
      <c r="I8331" s="33">
        <v>3413.25</v>
      </c>
      <c r="J8331" s="28" t="s">
        <v>22</v>
      </c>
      <c r="K8331" s="28" t="s">
        <v>8347</v>
      </c>
      <c r="L8331" s="28" t="s">
        <v>42</v>
      </c>
    </row>
    <row r="8332" spans="1:12" s="1" customFormat="1" ht="19.7" customHeight="1" x14ac:dyDescent="0.2">
      <c r="A8332" s="22" t="s">
        <v>7</v>
      </c>
      <c r="B8332" s="23">
        <v>44613</v>
      </c>
      <c r="C8332" s="24">
        <v>44613.681155050501</v>
      </c>
      <c r="D8332" s="22" t="s">
        <v>9</v>
      </c>
      <c r="E8332" s="22" t="s">
        <v>20</v>
      </c>
      <c r="F8332" s="25">
        <v>10.25</v>
      </c>
      <c r="G8332" s="22" t="s">
        <v>40</v>
      </c>
      <c r="H8332" s="26">
        <v>372</v>
      </c>
      <c r="I8332" s="27">
        <v>3813</v>
      </c>
      <c r="J8332" s="22" t="s">
        <v>22</v>
      </c>
      <c r="K8332" s="22" t="s">
        <v>8348</v>
      </c>
      <c r="L8332" s="22" t="s">
        <v>42</v>
      </c>
    </row>
    <row r="8333" spans="1:12" s="1" customFormat="1" ht="19.7" customHeight="1" x14ac:dyDescent="0.2">
      <c r="A8333" s="28" t="s">
        <v>7</v>
      </c>
      <c r="B8333" s="29">
        <v>44613</v>
      </c>
      <c r="C8333" s="30">
        <v>44613.681155050501</v>
      </c>
      <c r="D8333" s="28" t="s">
        <v>9</v>
      </c>
      <c r="E8333" s="28" t="s">
        <v>20</v>
      </c>
      <c r="F8333" s="31">
        <v>10.25</v>
      </c>
      <c r="G8333" s="28" t="s">
        <v>40</v>
      </c>
      <c r="H8333" s="32">
        <v>194</v>
      </c>
      <c r="I8333" s="33">
        <v>1988.5</v>
      </c>
      <c r="J8333" s="28" t="s">
        <v>22</v>
      </c>
      <c r="K8333" s="28" t="s">
        <v>8349</v>
      </c>
      <c r="L8333" s="28" t="s">
        <v>42</v>
      </c>
    </row>
    <row r="8334" spans="1:12" s="1" customFormat="1" ht="19.7" customHeight="1" x14ac:dyDescent="0.2">
      <c r="A8334" s="22" t="s">
        <v>7</v>
      </c>
      <c r="B8334" s="23">
        <v>44613</v>
      </c>
      <c r="C8334" s="24">
        <v>44613.681155075501</v>
      </c>
      <c r="D8334" s="22" t="s">
        <v>9</v>
      </c>
      <c r="E8334" s="22" t="s">
        <v>20</v>
      </c>
      <c r="F8334" s="25">
        <v>10.25</v>
      </c>
      <c r="G8334" s="22" t="s">
        <v>40</v>
      </c>
      <c r="H8334" s="26">
        <v>45</v>
      </c>
      <c r="I8334" s="27">
        <v>461.25</v>
      </c>
      <c r="J8334" s="22" t="s">
        <v>22</v>
      </c>
      <c r="K8334" s="22" t="s">
        <v>8350</v>
      </c>
      <c r="L8334" s="22" t="s">
        <v>42</v>
      </c>
    </row>
    <row r="8335" spans="1:12" s="1" customFormat="1" ht="19.7" customHeight="1" x14ac:dyDescent="0.2">
      <c r="A8335" s="28" t="s">
        <v>7</v>
      </c>
      <c r="B8335" s="29">
        <v>44613</v>
      </c>
      <c r="C8335" s="30">
        <v>44613.681155082697</v>
      </c>
      <c r="D8335" s="28" t="s">
        <v>9</v>
      </c>
      <c r="E8335" s="28" t="s">
        <v>20</v>
      </c>
      <c r="F8335" s="31">
        <v>10.25</v>
      </c>
      <c r="G8335" s="28" t="s">
        <v>40</v>
      </c>
      <c r="H8335" s="32">
        <v>272</v>
      </c>
      <c r="I8335" s="33">
        <v>2788</v>
      </c>
      <c r="J8335" s="28" t="s">
        <v>22</v>
      </c>
      <c r="K8335" s="28" t="s">
        <v>8351</v>
      </c>
      <c r="L8335" s="28" t="s">
        <v>42</v>
      </c>
    </row>
    <row r="8336" spans="1:12" s="1" customFormat="1" ht="19.7" customHeight="1" x14ac:dyDescent="0.2">
      <c r="A8336" s="22" t="s">
        <v>7</v>
      </c>
      <c r="B8336" s="23">
        <v>44613</v>
      </c>
      <c r="C8336" s="24">
        <v>44613.6811551887</v>
      </c>
      <c r="D8336" s="22" t="s">
        <v>9</v>
      </c>
      <c r="E8336" s="22" t="s">
        <v>20</v>
      </c>
      <c r="F8336" s="25">
        <v>10.25</v>
      </c>
      <c r="G8336" s="22" t="s">
        <v>40</v>
      </c>
      <c r="H8336" s="26">
        <v>572</v>
      </c>
      <c r="I8336" s="27">
        <v>5863</v>
      </c>
      <c r="J8336" s="22" t="s">
        <v>21</v>
      </c>
      <c r="K8336" s="22" t="s">
        <v>8352</v>
      </c>
      <c r="L8336" s="22" t="s">
        <v>42</v>
      </c>
    </row>
    <row r="8337" spans="1:12" s="1" customFormat="1" ht="19.7" customHeight="1" x14ac:dyDescent="0.2">
      <c r="A8337" s="28" t="s">
        <v>7</v>
      </c>
      <c r="B8337" s="29">
        <v>44613</v>
      </c>
      <c r="C8337" s="30">
        <v>44613.681155305901</v>
      </c>
      <c r="D8337" s="28" t="s">
        <v>9</v>
      </c>
      <c r="E8337" s="28" t="s">
        <v>20</v>
      </c>
      <c r="F8337" s="31">
        <v>10.25</v>
      </c>
      <c r="G8337" s="28" t="s">
        <v>40</v>
      </c>
      <c r="H8337" s="32">
        <v>46</v>
      </c>
      <c r="I8337" s="33">
        <v>471.5</v>
      </c>
      <c r="J8337" s="28" t="s">
        <v>23</v>
      </c>
      <c r="K8337" s="28" t="s">
        <v>8353</v>
      </c>
      <c r="L8337" s="28" t="s">
        <v>42</v>
      </c>
    </row>
    <row r="8338" spans="1:12" s="1" customFormat="1" ht="19.7" customHeight="1" x14ac:dyDescent="0.2">
      <c r="A8338" s="22" t="s">
        <v>7</v>
      </c>
      <c r="B8338" s="23">
        <v>44613</v>
      </c>
      <c r="C8338" s="24">
        <v>44613.6811948014</v>
      </c>
      <c r="D8338" s="22" t="s">
        <v>9</v>
      </c>
      <c r="E8338" s="22" t="s">
        <v>20</v>
      </c>
      <c r="F8338" s="25">
        <v>10.247999999999999</v>
      </c>
      <c r="G8338" s="22" t="s">
        <v>40</v>
      </c>
      <c r="H8338" s="26">
        <v>420</v>
      </c>
      <c r="I8338" s="27">
        <v>4304.16</v>
      </c>
      <c r="J8338" s="22" t="s">
        <v>21</v>
      </c>
      <c r="K8338" s="22" t="s">
        <v>8354</v>
      </c>
      <c r="L8338" s="22" t="s">
        <v>42</v>
      </c>
    </row>
    <row r="8339" spans="1:12" s="1" customFormat="1" ht="19.7" customHeight="1" x14ac:dyDescent="0.2">
      <c r="A8339" s="28" t="s">
        <v>7</v>
      </c>
      <c r="B8339" s="29">
        <v>44613</v>
      </c>
      <c r="C8339" s="30">
        <v>44613.681387618199</v>
      </c>
      <c r="D8339" s="28" t="s">
        <v>9</v>
      </c>
      <c r="E8339" s="28" t="s">
        <v>26</v>
      </c>
      <c r="F8339" s="31">
        <v>109.02</v>
      </c>
      <c r="G8339" s="28" t="s">
        <v>40</v>
      </c>
      <c r="H8339" s="32">
        <v>155</v>
      </c>
      <c r="I8339" s="33">
        <v>16898.099999999999</v>
      </c>
      <c r="J8339" s="28" t="s">
        <v>22</v>
      </c>
      <c r="K8339" s="28" t="s">
        <v>8355</v>
      </c>
      <c r="L8339" s="28" t="s">
        <v>42</v>
      </c>
    </row>
    <row r="8340" spans="1:12" s="1" customFormat="1" ht="19.7" customHeight="1" x14ac:dyDescent="0.2">
      <c r="A8340" s="22" t="s">
        <v>7</v>
      </c>
      <c r="B8340" s="23">
        <v>44613</v>
      </c>
      <c r="C8340" s="24">
        <v>44613.681387714299</v>
      </c>
      <c r="D8340" s="22" t="s">
        <v>9</v>
      </c>
      <c r="E8340" s="22" t="s">
        <v>26</v>
      </c>
      <c r="F8340" s="25">
        <v>109.02</v>
      </c>
      <c r="G8340" s="22" t="s">
        <v>40</v>
      </c>
      <c r="H8340" s="26">
        <v>71</v>
      </c>
      <c r="I8340" s="27">
        <v>7740.42</v>
      </c>
      <c r="J8340" s="22" t="s">
        <v>27</v>
      </c>
      <c r="K8340" s="22" t="s">
        <v>8356</v>
      </c>
      <c r="L8340" s="22" t="s">
        <v>42</v>
      </c>
    </row>
    <row r="8341" spans="1:12" s="1" customFormat="1" ht="19.7" customHeight="1" x14ac:dyDescent="0.2">
      <c r="A8341" s="28" t="s">
        <v>7</v>
      </c>
      <c r="B8341" s="29">
        <v>44613</v>
      </c>
      <c r="C8341" s="30">
        <v>44613.681429372598</v>
      </c>
      <c r="D8341" s="28" t="s">
        <v>9</v>
      </c>
      <c r="E8341" s="28" t="s">
        <v>20</v>
      </c>
      <c r="F8341" s="31">
        <v>10.247999999999999</v>
      </c>
      <c r="G8341" s="28" t="s">
        <v>40</v>
      </c>
      <c r="H8341" s="32">
        <v>205</v>
      </c>
      <c r="I8341" s="33">
        <v>2100.84</v>
      </c>
      <c r="J8341" s="28" t="s">
        <v>22</v>
      </c>
      <c r="K8341" s="28" t="s">
        <v>8357</v>
      </c>
      <c r="L8341" s="28" t="s">
        <v>42</v>
      </c>
    </row>
    <row r="8342" spans="1:12" s="1" customFormat="1" ht="19.7" customHeight="1" x14ac:dyDescent="0.2">
      <c r="A8342" s="22" t="s">
        <v>7</v>
      </c>
      <c r="B8342" s="23">
        <v>44613</v>
      </c>
      <c r="C8342" s="24">
        <v>44613.681429488002</v>
      </c>
      <c r="D8342" s="22" t="s">
        <v>9</v>
      </c>
      <c r="E8342" s="22" t="s">
        <v>20</v>
      </c>
      <c r="F8342" s="25">
        <v>10.247999999999999</v>
      </c>
      <c r="G8342" s="22" t="s">
        <v>40</v>
      </c>
      <c r="H8342" s="26">
        <v>420</v>
      </c>
      <c r="I8342" s="27">
        <v>4304.16</v>
      </c>
      <c r="J8342" s="22" t="s">
        <v>21</v>
      </c>
      <c r="K8342" s="22" t="s">
        <v>8358</v>
      </c>
      <c r="L8342" s="22" t="s">
        <v>42</v>
      </c>
    </row>
    <row r="8343" spans="1:12" s="1" customFormat="1" ht="19.7" customHeight="1" x14ac:dyDescent="0.2">
      <c r="A8343" s="28" t="s">
        <v>7</v>
      </c>
      <c r="B8343" s="29">
        <v>44613</v>
      </c>
      <c r="C8343" s="30">
        <v>44613.681429583099</v>
      </c>
      <c r="D8343" s="28" t="s">
        <v>9</v>
      </c>
      <c r="E8343" s="28" t="s">
        <v>20</v>
      </c>
      <c r="F8343" s="31">
        <v>10.247999999999999</v>
      </c>
      <c r="G8343" s="28" t="s">
        <v>40</v>
      </c>
      <c r="H8343" s="32">
        <v>205</v>
      </c>
      <c r="I8343" s="33">
        <v>2100.84</v>
      </c>
      <c r="J8343" s="28" t="s">
        <v>22</v>
      </c>
      <c r="K8343" s="28" t="s">
        <v>8359</v>
      </c>
      <c r="L8343" s="28" t="s">
        <v>42</v>
      </c>
    </row>
    <row r="8344" spans="1:12" s="1" customFormat="1" ht="19.7" customHeight="1" x14ac:dyDescent="0.2">
      <c r="A8344" s="22" t="s">
        <v>7</v>
      </c>
      <c r="B8344" s="23">
        <v>44613</v>
      </c>
      <c r="C8344" s="24">
        <v>44613.6814296058</v>
      </c>
      <c r="D8344" s="22" t="s">
        <v>9</v>
      </c>
      <c r="E8344" s="22" t="s">
        <v>20</v>
      </c>
      <c r="F8344" s="25">
        <v>10.247999999999999</v>
      </c>
      <c r="G8344" s="22" t="s">
        <v>40</v>
      </c>
      <c r="H8344" s="26">
        <v>205</v>
      </c>
      <c r="I8344" s="27">
        <v>2100.84</v>
      </c>
      <c r="J8344" s="22" t="s">
        <v>22</v>
      </c>
      <c r="K8344" s="22" t="s">
        <v>8360</v>
      </c>
      <c r="L8344" s="22" t="s">
        <v>42</v>
      </c>
    </row>
    <row r="8345" spans="1:12" s="1" customFormat="1" ht="19.7" customHeight="1" x14ac:dyDescent="0.2">
      <c r="A8345" s="28" t="s">
        <v>7</v>
      </c>
      <c r="B8345" s="29">
        <v>44613</v>
      </c>
      <c r="C8345" s="30">
        <v>44613.681430666802</v>
      </c>
      <c r="D8345" s="28" t="s">
        <v>9</v>
      </c>
      <c r="E8345" s="28" t="s">
        <v>20</v>
      </c>
      <c r="F8345" s="31">
        <v>10.247999999999999</v>
      </c>
      <c r="G8345" s="28" t="s">
        <v>40</v>
      </c>
      <c r="H8345" s="32">
        <v>125</v>
      </c>
      <c r="I8345" s="33">
        <v>1281</v>
      </c>
      <c r="J8345" s="28" t="s">
        <v>22</v>
      </c>
      <c r="K8345" s="28" t="s">
        <v>8361</v>
      </c>
      <c r="L8345" s="28" t="s">
        <v>42</v>
      </c>
    </row>
    <row r="8346" spans="1:12" s="1" customFormat="1" ht="19.7" customHeight="1" x14ac:dyDescent="0.2">
      <c r="A8346" s="22" t="s">
        <v>7</v>
      </c>
      <c r="B8346" s="23">
        <v>44613</v>
      </c>
      <c r="C8346" s="24">
        <v>44613.681430667901</v>
      </c>
      <c r="D8346" s="22" t="s">
        <v>9</v>
      </c>
      <c r="E8346" s="22" t="s">
        <v>20</v>
      </c>
      <c r="F8346" s="25">
        <v>10.247999999999999</v>
      </c>
      <c r="G8346" s="22" t="s">
        <v>40</v>
      </c>
      <c r="H8346" s="26">
        <v>80</v>
      </c>
      <c r="I8346" s="27">
        <v>819.84</v>
      </c>
      <c r="J8346" s="22" t="s">
        <v>22</v>
      </c>
      <c r="K8346" s="22" t="s">
        <v>8362</v>
      </c>
      <c r="L8346" s="22" t="s">
        <v>42</v>
      </c>
    </row>
    <row r="8347" spans="1:12" s="1" customFormat="1" ht="19.7" customHeight="1" x14ac:dyDescent="0.2">
      <c r="A8347" s="28" t="s">
        <v>7</v>
      </c>
      <c r="B8347" s="29">
        <v>44613</v>
      </c>
      <c r="C8347" s="30">
        <v>44613.681430667901</v>
      </c>
      <c r="D8347" s="28" t="s">
        <v>9</v>
      </c>
      <c r="E8347" s="28" t="s">
        <v>20</v>
      </c>
      <c r="F8347" s="31">
        <v>10.247999999999999</v>
      </c>
      <c r="G8347" s="28" t="s">
        <v>40</v>
      </c>
      <c r="H8347" s="32">
        <v>68</v>
      </c>
      <c r="I8347" s="33">
        <v>696.86</v>
      </c>
      <c r="J8347" s="28" t="s">
        <v>22</v>
      </c>
      <c r="K8347" s="28" t="s">
        <v>8363</v>
      </c>
      <c r="L8347" s="28" t="s">
        <v>42</v>
      </c>
    </row>
    <row r="8348" spans="1:12" s="1" customFormat="1" ht="19.7" customHeight="1" x14ac:dyDescent="0.2">
      <c r="A8348" s="22" t="s">
        <v>7</v>
      </c>
      <c r="B8348" s="23">
        <v>44613</v>
      </c>
      <c r="C8348" s="24">
        <v>44613.681624885401</v>
      </c>
      <c r="D8348" s="22" t="s">
        <v>9</v>
      </c>
      <c r="E8348" s="22" t="s">
        <v>20</v>
      </c>
      <c r="F8348" s="25">
        <v>10.246</v>
      </c>
      <c r="G8348" s="22" t="s">
        <v>40</v>
      </c>
      <c r="H8348" s="26">
        <v>766</v>
      </c>
      <c r="I8348" s="27">
        <v>7848.44</v>
      </c>
      <c r="J8348" s="22" t="s">
        <v>21</v>
      </c>
      <c r="K8348" s="22" t="s">
        <v>8364</v>
      </c>
      <c r="L8348" s="22" t="s">
        <v>42</v>
      </c>
    </row>
    <row r="8349" spans="1:12" s="1" customFormat="1" ht="19.7" customHeight="1" x14ac:dyDescent="0.2">
      <c r="A8349" s="28" t="s">
        <v>7</v>
      </c>
      <c r="B8349" s="29">
        <v>44613</v>
      </c>
      <c r="C8349" s="30">
        <v>44613.681624885699</v>
      </c>
      <c r="D8349" s="28" t="s">
        <v>9</v>
      </c>
      <c r="E8349" s="28" t="s">
        <v>20</v>
      </c>
      <c r="F8349" s="31">
        <v>10.246</v>
      </c>
      <c r="G8349" s="28" t="s">
        <v>40</v>
      </c>
      <c r="H8349" s="32">
        <v>649</v>
      </c>
      <c r="I8349" s="33">
        <v>6649.65</v>
      </c>
      <c r="J8349" s="28" t="s">
        <v>21</v>
      </c>
      <c r="K8349" s="28" t="s">
        <v>8365</v>
      </c>
      <c r="L8349" s="28" t="s">
        <v>42</v>
      </c>
    </row>
    <row r="8350" spans="1:12" s="1" customFormat="1" ht="19.7" customHeight="1" x14ac:dyDescent="0.2">
      <c r="A8350" s="22" t="s">
        <v>7</v>
      </c>
      <c r="B8350" s="23">
        <v>44613</v>
      </c>
      <c r="C8350" s="24">
        <v>44613.681624992503</v>
      </c>
      <c r="D8350" s="22" t="s">
        <v>9</v>
      </c>
      <c r="E8350" s="22" t="s">
        <v>20</v>
      </c>
      <c r="F8350" s="25">
        <v>10.246</v>
      </c>
      <c r="G8350" s="22" t="s">
        <v>40</v>
      </c>
      <c r="H8350" s="26">
        <v>693</v>
      </c>
      <c r="I8350" s="27">
        <v>7100.48</v>
      </c>
      <c r="J8350" s="22" t="s">
        <v>22</v>
      </c>
      <c r="K8350" s="22" t="s">
        <v>8366</v>
      </c>
      <c r="L8350" s="22" t="s">
        <v>42</v>
      </c>
    </row>
    <row r="8351" spans="1:12" s="1" customFormat="1" ht="19.7" customHeight="1" x14ac:dyDescent="0.2">
      <c r="A8351" s="28" t="s">
        <v>7</v>
      </c>
      <c r="B8351" s="29">
        <v>44613</v>
      </c>
      <c r="C8351" s="30">
        <v>44613.681625004603</v>
      </c>
      <c r="D8351" s="28" t="s">
        <v>9</v>
      </c>
      <c r="E8351" s="28" t="s">
        <v>20</v>
      </c>
      <c r="F8351" s="31">
        <v>10.246</v>
      </c>
      <c r="G8351" s="28" t="s">
        <v>40</v>
      </c>
      <c r="H8351" s="32">
        <v>152</v>
      </c>
      <c r="I8351" s="33">
        <v>1557.39</v>
      </c>
      <c r="J8351" s="28" t="s">
        <v>23</v>
      </c>
      <c r="K8351" s="28" t="s">
        <v>8367</v>
      </c>
      <c r="L8351" s="28" t="s">
        <v>42</v>
      </c>
    </row>
    <row r="8352" spans="1:12" s="1" customFormat="1" ht="19.7" customHeight="1" x14ac:dyDescent="0.2">
      <c r="A8352" s="22" t="s">
        <v>7</v>
      </c>
      <c r="B8352" s="23">
        <v>44613</v>
      </c>
      <c r="C8352" s="24">
        <v>44613.6816252321</v>
      </c>
      <c r="D8352" s="22" t="s">
        <v>9</v>
      </c>
      <c r="E8352" s="22" t="s">
        <v>26</v>
      </c>
      <c r="F8352" s="25">
        <v>108.96</v>
      </c>
      <c r="G8352" s="22" t="s">
        <v>40</v>
      </c>
      <c r="H8352" s="26">
        <v>295</v>
      </c>
      <c r="I8352" s="27">
        <v>32143.200000000001</v>
      </c>
      <c r="J8352" s="22" t="s">
        <v>22</v>
      </c>
      <c r="K8352" s="22" t="s">
        <v>8368</v>
      </c>
      <c r="L8352" s="22" t="s">
        <v>42</v>
      </c>
    </row>
    <row r="8353" spans="1:12" s="1" customFormat="1" ht="19.7" customHeight="1" x14ac:dyDescent="0.2">
      <c r="A8353" s="28" t="s">
        <v>7</v>
      </c>
      <c r="B8353" s="29">
        <v>44613</v>
      </c>
      <c r="C8353" s="30">
        <v>44613.681625329104</v>
      </c>
      <c r="D8353" s="28" t="s">
        <v>9</v>
      </c>
      <c r="E8353" s="28" t="s">
        <v>26</v>
      </c>
      <c r="F8353" s="31">
        <v>108.96</v>
      </c>
      <c r="G8353" s="28" t="s">
        <v>40</v>
      </c>
      <c r="H8353" s="32">
        <v>542</v>
      </c>
      <c r="I8353" s="33">
        <v>59056.32</v>
      </c>
      <c r="J8353" s="28" t="s">
        <v>27</v>
      </c>
      <c r="K8353" s="28" t="s">
        <v>8369</v>
      </c>
      <c r="L8353" s="28" t="s">
        <v>42</v>
      </c>
    </row>
    <row r="8354" spans="1:12" s="1" customFormat="1" ht="19.7" customHeight="1" x14ac:dyDescent="0.2">
      <c r="A8354" s="22" t="s">
        <v>7</v>
      </c>
      <c r="B8354" s="23">
        <v>44613</v>
      </c>
      <c r="C8354" s="24">
        <v>44613.681999998596</v>
      </c>
      <c r="D8354" s="22" t="s">
        <v>9</v>
      </c>
      <c r="E8354" s="22" t="s">
        <v>26</v>
      </c>
      <c r="F8354" s="25">
        <v>108.96</v>
      </c>
      <c r="G8354" s="22" t="s">
        <v>40</v>
      </c>
      <c r="H8354" s="26">
        <v>34</v>
      </c>
      <c r="I8354" s="27">
        <v>3704.64</v>
      </c>
      <c r="J8354" s="22" t="s">
        <v>23</v>
      </c>
      <c r="K8354" s="22" t="s">
        <v>8370</v>
      </c>
      <c r="L8354" s="22" t="s">
        <v>42</v>
      </c>
    </row>
    <row r="8355" spans="1:12" s="1" customFormat="1" ht="19.7" customHeight="1" x14ac:dyDescent="0.2">
      <c r="A8355" s="28" t="s">
        <v>7</v>
      </c>
      <c r="B8355" s="29">
        <v>44613</v>
      </c>
      <c r="C8355" s="30">
        <v>44613.6819999992</v>
      </c>
      <c r="D8355" s="28" t="s">
        <v>9</v>
      </c>
      <c r="E8355" s="28" t="s">
        <v>26</v>
      </c>
      <c r="F8355" s="31">
        <v>108.96</v>
      </c>
      <c r="G8355" s="28" t="s">
        <v>40</v>
      </c>
      <c r="H8355" s="32">
        <v>71</v>
      </c>
      <c r="I8355" s="33">
        <v>7736.16</v>
      </c>
      <c r="J8355" s="28" t="s">
        <v>22</v>
      </c>
      <c r="K8355" s="28" t="s">
        <v>8371</v>
      </c>
      <c r="L8355" s="28" t="s">
        <v>42</v>
      </c>
    </row>
    <row r="8356" spans="1:12" s="1" customFormat="1" ht="19.7" customHeight="1" x14ac:dyDescent="0.2">
      <c r="A8356" s="22" t="s">
        <v>7</v>
      </c>
      <c r="B8356" s="23">
        <v>44613</v>
      </c>
      <c r="C8356" s="24">
        <v>44613.681999999601</v>
      </c>
      <c r="D8356" s="22" t="s">
        <v>9</v>
      </c>
      <c r="E8356" s="22" t="s">
        <v>26</v>
      </c>
      <c r="F8356" s="25">
        <v>108.96</v>
      </c>
      <c r="G8356" s="22" t="s">
        <v>40</v>
      </c>
      <c r="H8356" s="26">
        <v>103</v>
      </c>
      <c r="I8356" s="27">
        <v>11222.88</v>
      </c>
      <c r="J8356" s="22" t="s">
        <v>22</v>
      </c>
      <c r="K8356" s="22" t="s">
        <v>8372</v>
      </c>
      <c r="L8356" s="22" t="s">
        <v>42</v>
      </c>
    </row>
    <row r="8357" spans="1:12" s="1" customFormat="1" ht="19.7" customHeight="1" x14ac:dyDescent="0.2">
      <c r="A8357" s="28" t="s">
        <v>7</v>
      </c>
      <c r="B8357" s="29">
        <v>44613</v>
      </c>
      <c r="C8357" s="30">
        <v>44613.681999999601</v>
      </c>
      <c r="D8357" s="28" t="s">
        <v>9</v>
      </c>
      <c r="E8357" s="28" t="s">
        <v>26</v>
      </c>
      <c r="F8357" s="31">
        <v>108.96</v>
      </c>
      <c r="G8357" s="28" t="s">
        <v>40</v>
      </c>
      <c r="H8357" s="32">
        <v>88</v>
      </c>
      <c r="I8357" s="33">
        <v>9588.48</v>
      </c>
      <c r="J8357" s="28" t="s">
        <v>22</v>
      </c>
      <c r="K8357" s="28" t="s">
        <v>8373</v>
      </c>
      <c r="L8357" s="28" t="s">
        <v>42</v>
      </c>
    </row>
    <row r="8358" spans="1:12" s="1" customFormat="1" ht="19.7" customHeight="1" x14ac:dyDescent="0.2">
      <c r="A8358" s="22" t="s">
        <v>7</v>
      </c>
      <c r="B8358" s="23">
        <v>44613</v>
      </c>
      <c r="C8358" s="24">
        <v>44613.681999999899</v>
      </c>
      <c r="D8358" s="22" t="s">
        <v>9</v>
      </c>
      <c r="E8358" s="22" t="s">
        <v>26</v>
      </c>
      <c r="F8358" s="25">
        <v>108.96</v>
      </c>
      <c r="G8358" s="22" t="s">
        <v>40</v>
      </c>
      <c r="H8358" s="26">
        <v>174</v>
      </c>
      <c r="I8358" s="27">
        <v>18959.04</v>
      </c>
      <c r="J8358" s="22" t="s">
        <v>22</v>
      </c>
      <c r="K8358" s="22" t="s">
        <v>8374</v>
      </c>
      <c r="L8358" s="22" t="s">
        <v>42</v>
      </c>
    </row>
    <row r="8359" spans="1:12" s="1" customFormat="1" ht="19.7" customHeight="1" x14ac:dyDescent="0.2">
      <c r="A8359" s="28" t="s">
        <v>7</v>
      </c>
      <c r="B8359" s="29">
        <v>44613</v>
      </c>
      <c r="C8359" s="30">
        <v>44613.681999999899</v>
      </c>
      <c r="D8359" s="28" t="s">
        <v>9</v>
      </c>
      <c r="E8359" s="28" t="s">
        <v>26</v>
      </c>
      <c r="F8359" s="31">
        <v>108.96</v>
      </c>
      <c r="G8359" s="28" t="s">
        <v>40</v>
      </c>
      <c r="H8359" s="32">
        <v>17</v>
      </c>
      <c r="I8359" s="33">
        <v>1852.32</v>
      </c>
      <c r="J8359" s="28" t="s">
        <v>22</v>
      </c>
      <c r="K8359" s="28" t="s">
        <v>8375</v>
      </c>
      <c r="L8359" s="28" t="s">
        <v>42</v>
      </c>
    </row>
    <row r="8360" spans="1:12" s="1" customFormat="1" ht="19.7" customHeight="1" x14ac:dyDescent="0.2">
      <c r="A8360" s="22" t="s">
        <v>7</v>
      </c>
      <c r="B8360" s="23">
        <v>44613</v>
      </c>
      <c r="C8360" s="24">
        <v>44613.682000000699</v>
      </c>
      <c r="D8360" s="22" t="s">
        <v>9</v>
      </c>
      <c r="E8360" s="22" t="s">
        <v>26</v>
      </c>
      <c r="F8360" s="25">
        <v>108.96</v>
      </c>
      <c r="G8360" s="22" t="s">
        <v>40</v>
      </c>
      <c r="H8360" s="26">
        <v>174</v>
      </c>
      <c r="I8360" s="27">
        <v>18959.04</v>
      </c>
      <c r="J8360" s="22" t="s">
        <v>22</v>
      </c>
      <c r="K8360" s="22" t="s">
        <v>8376</v>
      </c>
      <c r="L8360" s="22" t="s">
        <v>42</v>
      </c>
    </row>
    <row r="8361" spans="1:12" s="1" customFormat="1" ht="19.7" customHeight="1" x14ac:dyDescent="0.2">
      <c r="A8361" s="28" t="s">
        <v>7</v>
      </c>
      <c r="B8361" s="29">
        <v>44613</v>
      </c>
      <c r="C8361" s="30">
        <v>44613.682000000998</v>
      </c>
      <c r="D8361" s="28" t="s">
        <v>9</v>
      </c>
      <c r="E8361" s="28" t="s">
        <v>26</v>
      </c>
      <c r="F8361" s="31">
        <v>108.96</v>
      </c>
      <c r="G8361" s="28" t="s">
        <v>40</v>
      </c>
      <c r="H8361" s="32">
        <v>174</v>
      </c>
      <c r="I8361" s="33">
        <v>18959.04</v>
      </c>
      <c r="J8361" s="28" t="s">
        <v>22</v>
      </c>
      <c r="K8361" s="28" t="s">
        <v>8377</v>
      </c>
      <c r="L8361" s="28" t="s">
        <v>42</v>
      </c>
    </row>
    <row r="8362" spans="1:12" s="1" customFormat="1" ht="19.7" customHeight="1" x14ac:dyDescent="0.2">
      <c r="A8362" s="22" t="s">
        <v>7</v>
      </c>
      <c r="B8362" s="23">
        <v>44613</v>
      </c>
      <c r="C8362" s="24">
        <v>44613.682000002598</v>
      </c>
      <c r="D8362" s="22" t="s">
        <v>9</v>
      </c>
      <c r="E8362" s="22" t="s">
        <v>26</v>
      </c>
      <c r="F8362" s="25">
        <v>108.96</v>
      </c>
      <c r="G8362" s="22" t="s">
        <v>40</v>
      </c>
      <c r="H8362" s="26">
        <v>92</v>
      </c>
      <c r="I8362" s="27">
        <v>10024.32</v>
      </c>
      <c r="J8362" s="22" t="s">
        <v>22</v>
      </c>
      <c r="K8362" s="22" t="s">
        <v>8378</v>
      </c>
      <c r="L8362" s="22" t="s">
        <v>42</v>
      </c>
    </row>
    <row r="8363" spans="1:12" s="1" customFormat="1" ht="19.7" customHeight="1" x14ac:dyDescent="0.2">
      <c r="A8363" s="28" t="s">
        <v>7</v>
      </c>
      <c r="B8363" s="29">
        <v>44613</v>
      </c>
      <c r="C8363" s="30">
        <v>44613.682000004599</v>
      </c>
      <c r="D8363" s="28" t="s">
        <v>9</v>
      </c>
      <c r="E8363" s="28" t="s">
        <v>26</v>
      </c>
      <c r="F8363" s="31">
        <v>108.96</v>
      </c>
      <c r="G8363" s="28" t="s">
        <v>40</v>
      </c>
      <c r="H8363" s="32">
        <v>82</v>
      </c>
      <c r="I8363" s="33">
        <v>8934.7199999999993</v>
      </c>
      <c r="J8363" s="28" t="s">
        <v>22</v>
      </c>
      <c r="K8363" s="28" t="s">
        <v>8379</v>
      </c>
      <c r="L8363" s="28" t="s">
        <v>42</v>
      </c>
    </row>
    <row r="8364" spans="1:12" s="1" customFormat="1" ht="19.7" customHeight="1" x14ac:dyDescent="0.2">
      <c r="A8364" s="22" t="s">
        <v>7</v>
      </c>
      <c r="B8364" s="23">
        <v>44613</v>
      </c>
      <c r="C8364" s="24">
        <v>44613.6820000956</v>
      </c>
      <c r="D8364" s="22" t="s">
        <v>9</v>
      </c>
      <c r="E8364" s="22" t="s">
        <v>26</v>
      </c>
      <c r="F8364" s="25">
        <v>108.96</v>
      </c>
      <c r="G8364" s="22" t="s">
        <v>40</v>
      </c>
      <c r="H8364" s="26">
        <v>319</v>
      </c>
      <c r="I8364" s="27">
        <v>34758.239999999998</v>
      </c>
      <c r="J8364" s="22" t="s">
        <v>27</v>
      </c>
      <c r="K8364" s="22" t="s">
        <v>8380</v>
      </c>
      <c r="L8364" s="22" t="s">
        <v>42</v>
      </c>
    </row>
    <row r="8365" spans="1:12" s="1" customFormat="1" ht="19.7" customHeight="1" x14ac:dyDescent="0.2">
      <c r="A8365" s="28" t="s">
        <v>7</v>
      </c>
      <c r="B8365" s="29">
        <v>44613</v>
      </c>
      <c r="C8365" s="30">
        <v>44613.682000096</v>
      </c>
      <c r="D8365" s="28" t="s">
        <v>9</v>
      </c>
      <c r="E8365" s="28" t="s">
        <v>26</v>
      </c>
      <c r="F8365" s="31">
        <v>108.96</v>
      </c>
      <c r="G8365" s="28" t="s">
        <v>40</v>
      </c>
      <c r="H8365" s="32">
        <v>514</v>
      </c>
      <c r="I8365" s="33">
        <v>56005.440000000002</v>
      </c>
      <c r="J8365" s="28" t="s">
        <v>27</v>
      </c>
      <c r="K8365" s="28" t="s">
        <v>8381</v>
      </c>
      <c r="L8365" s="28" t="s">
        <v>42</v>
      </c>
    </row>
    <row r="8366" spans="1:12" s="1" customFormat="1" ht="19.7" customHeight="1" x14ac:dyDescent="0.2">
      <c r="A8366" s="22" t="s">
        <v>7</v>
      </c>
      <c r="B8366" s="23">
        <v>44613</v>
      </c>
      <c r="C8366" s="24">
        <v>44613.682000114903</v>
      </c>
      <c r="D8366" s="22" t="s">
        <v>9</v>
      </c>
      <c r="E8366" s="22" t="s">
        <v>26</v>
      </c>
      <c r="F8366" s="25">
        <v>108.96</v>
      </c>
      <c r="G8366" s="22" t="s">
        <v>40</v>
      </c>
      <c r="H8366" s="26">
        <v>278</v>
      </c>
      <c r="I8366" s="27">
        <v>30290.880000000001</v>
      </c>
      <c r="J8366" s="22" t="s">
        <v>27</v>
      </c>
      <c r="K8366" s="22" t="s">
        <v>8382</v>
      </c>
      <c r="L8366" s="22" t="s">
        <v>42</v>
      </c>
    </row>
    <row r="8367" spans="1:12" s="1" customFormat="1" ht="19.7" customHeight="1" x14ac:dyDescent="0.2">
      <c r="A8367" s="28" t="s">
        <v>7</v>
      </c>
      <c r="B8367" s="29">
        <v>44613</v>
      </c>
      <c r="C8367" s="30">
        <v>44613.682000241199</v>
      </c>
      <c r="D8367" s="28" t="s">
        <v>9</v>
      </c>
      <c r="E8367" s="28" t="s">
        <v>26</v>
      </c>
      <c r="F8367" s="31">
        <v>108.96</v>
      </c>
      <c r="G8367" s="28" t="s">
        <v>40</v>
      </c>
      <c r="H8367" s="32">
        <v>174</v>
      </c>
      <c r="I8367" s="33">
        <v>18959.04</v>
      </c>
      <c r="J8367" s="28" t="s">
        <v>22</v>
      </c>
      <c r="K8367" s="28" t="s">
        <v>8383</v>
      </c>
      <c r="L8367" s="28" t="s">
        <v>42</v>
      </c>
    </row>
    <row r="8368" spans="1:12" s="1" customFormat="1" ht="19.7" customHeight="1" x14ac:dyDescent="0.2">
      <c r="A8368" s="22" t="s">
        <v>7</v>
      </c>
      <c r="B8368" s="23">
        <v>44613</v>
      </c>
      <c r="C8368" s="24">
        <v>44613.682032786797</v>
      </c>
      <c r="D8368" s="22" t="s">
        <v>9</v>
      </c>
      <c r="E8368" s="22" t="s">
        <v>26</v>
      </c>
      <c r="F8368" s="25">
        <v>108.96</v>
      </c>
      <c r="G8368" s="22" t="s">
        <v>40</v>
      </c>
      <c r="H8368" s="26">
        <v>89</v>
      </c>
      <c r="I8368" s="27">
        <v>9697.44</v>
      </c>
      <c r="J8368" s="22" t="s">
        <v>22</v>
      </c>
      <c r="K8368" s="22" t="s">
        <v>8384</v>
      </c>
      <c r="L8368" s="22" t="s">
        <v>42</v>
      </c>
    </row>
    <row r="8369" spans="1:12" s="1" customFormat="1" ht="19.7" customHeight="1" x14ac:dyDescent="0.2">
      <c r="A8369" s="28" t="s">
        <v>7</v>
      </c>
      <c r="B8369" s="29">
        <v>44613</v>
      </c>
      <c r="C8369" s="30">
        <v>44613.682032788398</v>
      </c>
      <c r="D8369" s="28" t="s">
        <v>9</v>
      </c>
      <c r="E8369" s="28" t="s">
        <v>26</v>
      </c>
      <c r="F8369" s="31">
        <v>108.96</v>
      </c>
      <c r="G8369" s="28" t="s">
        <v>40</v>
      </c>
      <c r="H8369" s="32">
        <v>85</v>
      </c>
      <c r="I8369" s="33">
        <v>9261.6</v>
      </c>
      <c r="J8369" s="28" t="s">
        <v>22</v>
      </c>
      <c r="K8369" s="28" t="s">
        <v>8385</v>
      </c>
      <c r="L8369" s="28" t="s">
        <v>42</v>
      </c>
    </row>
    <row r="8370" spans="1:12" s="1" customFormat="1" ht="19.7" customHeight="1" x14ac:dyDescent="0.2">
      <c r="A8370" s="22" t="s">
        <v>7</v>
      </c>
      <c r="B8370" s="23">
        <v>44613</v>
      </c>
      <c r="C8370" s="24">
        <v>44613.682032790603</v>
      </c>
      <c r="D8370" s="22" t="s">
        <v>9</v>
      </c>
      <c r="E8370" s="22" t="s">
        <v>26</v>
      </c>
      <c r="F8370" s="25">
        <v>108.96</v>
      </c>
      <c r="G8370" s="22" t="s">
        <v>40</v>
      </c>
      <c r="H8370" s="26">
        <v>174</v>
      </c>
      <c r="I8370" s="27">
        <v>18959.04</v>
      </c>
      <c r="J8370" s="22" t="s">
        <v>22</v>
      </c>
      <c r="K8370" s="22" t="s">
        <v>8386</v>
      </c>
      <c r="L8370" s="22" t="s">
        <v>42</v>
      </c>
    </row>
    <row r="8371" spans="1:12" s="1" customFormat="1" ht="19.7" customHeight="1" x14ac:dyDescent="0.2">
      <c r="A8371" s="28" t="s">
        <v>7</v>
      </c>
      <c r="B8371" s="29">
        <v>44613</v>
      </c>
      <c r="C8371" s="30">
        <v>44613.6820327924</v>
      </c>
      <c r="D8371" s="28" t="s">
        <v>9</v>
      </c>
      <c r="E8371" s="28" t="s">
        <v>26</v>
      </c>
      <c r="F8371" s="31">
        <v>108.96</v>
      </c>
      <c r="G8371" s="28" t="s">
        <v>40</v>
      </c>
      <c r="H8371" s="32">
        <v>174</v>
      </c>
      <c r="I8371" s="33">
        <v>18959.04</v>
      </c>
      <c r="J8371" s="28" t="s">
        <v>22</v>
      </c>
      <c r="K8371" s="28" t="s">
        <v>8387</v>
      </c>
      <c r="L8371" s="28" t="s">
        <v>42</v>
      </c>
    </row>
    <row r="8372" spans="1:12" s="1" customFormat="1" ht="19.7" customHeight="1" x14ac:dyDescent="0.2">
      <c r="A8372" s="22" t="s">
        <v>7</v>
      </c>
      <c r="B8372" s="23">
        <v>44613</v>
      </c>
      <c r="C8372" s="24">
        <v>44613.682032794597</v>
      </c>
      <c r="D8372" s="22" t="s">
        <v>9</v>
      </c>
      <c r="E8372" s="22" t="s">
        <v>26</v>
      </c>
      <c r="F8372" s="25">
        <v>108.96</v>
      </c>
      <c r="G8372" s="22" t="s">
        <v>40</v>
      </c>
      <c r="H8372" s="26">
        <v>174</v>
      </c>
      <c r="I8372" s="27">
        <v>18959.04</v>
      </c>
      <c r="J8372" s="22" t="s">
        <v>22</v>
      </c>
      <c r="K8372" s="22" t="s">
        <v>8388</v>
      </c>
      <c r="L8372" s="22" t="s">
        <v>42</v>
      </c>
    </row>
    <row r="8373" spans="1:12" s="1" customFormat="1" ht="19.7" customHeight="1" x14ac:dyDescent="0.2">
      <c r="A8373" s="28" t="s">
        <v>7</v>
      </c>
      <c r="B8373" s="29">
        <v>44613</v>
      </c>
      <c r="C8373" s="30">
        <v>44613.682032799901</v>
      </c>
      <c r="D8373" s="28" t="s">
        <v>9</v>
      </c>
      <c r="E8373" s="28" t="s">
        <v>26</v>
      </c>
      <c r="F8373" s="31">
        <v>108.96</v>
      </c>
      <c r="G8373" s="28" t="s">
        <v>40</v>
      </c>
      <c r="H8373" s="32">
        <v>174</v>
      </c>
      <c r="I8373" s="33">
        <v>18959.04</v>
      </c>
      <c r="J8373" s="28" t="s">
        <v>22</v>
      </c>
      <c r="K8373" s="28" t="s">
        <v>8389</v>
      </c>
      <c r="L8373" s="28" t="s">
        <v>42</v>
      </c>
    </row>
    <row r="8374" spans="1:12" s="1" customFormat="1" ht="19.7" customHeight="1" x14ac:dyDescent="0.2">
      <c r="A8374" s="22" t="s">
        <v>7</v>
      </c>
      <c r="B8374" s="23">
        <v>44613</v>
      </c>
      <c r="C8374" s="24">
        <v>44613.682032802099</v>
      </c>
      <c r="D8374" s="22" t="s">
        <v>9</v>
      </c>
      <c r="E8374" s="22" t="s">
        <v>26</v>
      </c>
      <c r="F8374" s="25">
        <v>108.96</v>
      </c>
      <c r="G8374" s="22" t="s">
        <v>40</v>
      </c>
      <c r="H8374" s="26">
        <v>174</v>
      </c>
      <c r="I8374" s="27">
        <v>18959.04</v>
      </c>
      <c r="J8374" s="22" t="s">
        <v>22</v>
      </c>
      <c r="K8374" s="22" t="s">
        <v>8390</v>
      </c>
      <c r="L8374" s="22" t="s">
        <v>42</v>
      </c>
    </row>
    <row r="8375" spans="1:12" s="1" customFormat="1" ht="19.7" customHeight="1" x14ac:dyDescent="0.2">
      <c r="A8375" s="28" t="s">
        <v>7</v>
      </c>
      <c r="B8375" s="29">
        <v>44613</v>
      </c>
      <c r="C8375" s="30">
        <v>44613.682032803903</v>
      </c>
      <c r="D8375" s="28" t="s">
        <v>9</v>
      </c>
      <c r="E8375" s="28" t="s">
        <v>26</v>
      </c>
      <c r="F8375" s="31">
        <v>108.96</v>
      </c>
      <c r="G8375" s="28" t="s">
        <v>40</v>
      </c>
      <c r="H8375" s="32">
        <v>47</v>
      </c>
      <c r="I8375" s="33">
        <v>5121.12</v>
      </c>
      <c r="J8375" s="28" t="s">
        <v>22</v>
      </c>
      <c r="K8375" s="28" t="s">
        <v>8391</v>
      </c>
      <c r="L8375" s="28" t="s">
        <v>42</v>
      </c>
    </row>
    <row r="8376" spans="1:12" s="1" customFormat="1" ht="19.7" customHeight="1" x14ac:dyDescent="0.2">
      <c r="A8376" s="22" t="s">
        <v>7</v>
      </c>
      <c r="B8376" s="23">
        <v>44613</v>
      </c>
      <c r="C8376" s="24">
        <v>44613.682032804398</v>
      </c>
      <c r="D8376" s="22" t="s">
        <v>9</v>
      </c>
      <c r="E8376" s="22" t="s">
        <v>26</v>
      </c>
      <c r="F8376" s="25">
        <v>108.96</v>
      </c>
      <c r="G8376" s="22" t="s">
        <v>40</v>
      </c>
      <c r="H8376" s="26">
        <v>127</v>
      </c>
      <c r="I8376" s="27">
        <v>13837.92</v>
      </c>
      <c r="J8376" s="22" t="s">
        <v>22</v>
      </c>
      <c r="K8376" s="22" t="s">
        <v>8392</v>
      </c>
      <c r="L8376" s="22" t="s">
        <v>42</v>
      </c>
    </row>
    <row r="8377" spans="1:12" s="1" customFormat="1" ht="19.7" customHeight="1" x14ac:dyDescent="0.2">
      <c r="A8377" s="28" t="s">
        <v>7</v>
      </c>
      <c r="B8377" s="29">
        <v>44613</v>
      </c>
      <c r="C8377" s="30">
        <v>44613.682032805104</v>
      </c>
      <c r="D8377" s="28" t="s">
        <v>9</v>
      </c>
      <c r="E8377" s="28" t="s">
        <v>26</v>
      </c>
      <c r="F8377" s="31">
        <v>108.96</v>
      </c>
      <c r="G8377" s="28" t="s">
        <v>40</v>
      </c>
      <c r="H8377" s="32">
        <v>127</v>
      </c>
      <c r="I8377" s="33">
        <v>13837.92</v>
      </c>
      <c r="J8377" s="28" t="s">
        <v>22</v>
      </c>
      <c r="K8377" s="28" t="s">
        <v>8393</v>
      </c>
      <c r="L8377" s="28" t="s">
        <v>42</v>
      </c>
    </row>
    <row r="8378" spans="1:12" s="1" customFormat="1" ht="19.7" customHeight="1" x14ac:dyDescent="0.2">
      <c r="A8378" s="22" t="s">
        <v>7</v>
      </c>
      <c r="B8378" s="23">
        <v>44613</v>
      </c>
      <c r="C8378" s="24">
        <v>44613.682032805402</v>
      </c>
      <c r="D8378" s="22" t="s">
        <v>9</v>
      </c>
      <c r="E8378" s="22" t="s">
        <v>26</v>
      </c>
      <c r="F8378" s="25">
        <v>108.96</v>
      </c>
      <c r="G8378" s="22" t="s">
        <v>40</v>
      </c>
      <c r="H8378" s="26">
        <v>47</v>
      </c>
      <c r="I8378" s="27">
        <v>5121.12</v>
      </c>
      <c r="J8378" s="22" t="s">
        <v>22</v>
      </c>
      <c r="K8378" s="22" t="s">
        <v>8394</v>
      </c>
      <c r="L8378" s="22" t="s">
        <v>42</v>
      </c>
    </row>
    <row r="8379" spans="1:12" s="1" customFormat="1" ht="19.7" customHeight="1" x14ac:dyDescent="0.2">
      <c r="A8379" s="28" t="s">
        <v>7</v>
      </c>
      <c r="B8379" s="29">
        <v>44613</v>
      </c>
      <c r="C8379" s="30">
        <v>44613.682032805402</v>
      </c>
      <c r="D8379" s="28" t="s">
        <v>9</v>
      </c>
      <c r="E8379" s="28" t="s">
        <v>26</v>
      </c>
      <c r="F8379" s="31">
        <v>108.96</v>
      </c>
      <c r="G8379" s="28" t="s">
        <v>40</v>
      </c>
      <c r="H8379" s="32">
        <v>53</v>
      </c>
      <c r="I8379" s="33">
        <v>5774.88</v>
      </c>
      <c r="J8379" s="28" t="s">
        <v>22</v>
      </c>
      <c r="K8379" s="28" t="s">
        <v>8395</v>
      </c>
      <c r="L8379" s="28" t="s">
        <v>42</v>
      </c>
    </row>
    <row r="8380" spans="1:12" s="1" customFormat="1" ht="19.7" customHeight="1" x14ac:dyDescent="0.2">
      <c r="A8380" s="22" t="s">
        <v>7</v>
      </c>
      <c r="B8380" s="23">
        <v>44613</v>
      </c>
      <c r="C8380" s="24">
        <v>44613.6820328986</v>
      </c>
      <c r="D8380" s="22" t="s">
        <v>9</v>
      </c>
      <c r="E8380" s="22" t="s">
        <v>26</v>
      </c>
      <c r="F8380" s="25">
        <v>108.96</v>
      </c>
      <c r="G8380" s="22" t="s">
        <v>40</v>
      </c>
      <c r="H8380" s="26">
        <v>319</v>
      </c>
      <c r="I8380" s="27">
        <v>34758.239999999998</v>
      </c>
      <c r="J8380" s="22" t="s">
        <v>27</v>
      </c>
      <c r="K8380" s="22" t="s">
        <v>8396</v>
      </c>
      <c r="L8380" s="22" t="s">
        <v>42</v>
      </c>
    </row>
    <row r="8381" spans="1:12" s="1" customFormat="1" ht="19.7" customHeight="1" x14ac:dyDescent="0.2">
      <c r="A8381" s="28" t="s">
        <v>7</v>
      </c>
      <c r="B8381" s="29">
        <v>44613</v>
      </c>
      <c r="C8381" s="30">
        <v>44613.6820328986</v>
      </c>
      <c r="D8381" s="28" t="s">
        <v>9</v>
      </c>
      <c r="E8381" s="28" t="s">
        <v>26</v>
      </c>
      <c r="F8381" s="31">
        <v>108.96</v>
      </c>
      <c r="G8381" s="28" t="s">
        <v>40</v>
      </c>
      <c r="H8381" s="32">
        <v>514</v>
      </c>
      <c r="I8381" s="33">
        <v>56005.440000000002</v>
      </c>
      <c r="J8381" s="28" t="s">
        <v>27</v>
      </c>
      <c r="K8381" s="28" t="s">
        <v>8397</v>
      </c>
      <c r="L8381" s="28" t="s">
        <v>42</v>
      </c>
    </row>
    <row r="8382" spans="1:12" s="1" customFormat="1" ht="19.7" customHeight="1" x14ac:dyDescent="0.2">
      <c r="A8382" s="22" t="s">
        <v>7</v>
      </c>
      <c r="B8382" s="23">
        <v>44613</v>
      </c>
      <c r="C8382" s="24">
        <v>44613.682032899203</v>
      </c>
      <c r="D8382" s="22" t="s">
        <v>9</v>
      </c>
      <c r="E8382" s="22" t="s">
        <v>26</v>
      </c>
      <c r="F8382" s="25">
        <v>108.96</v>
      </c>
      <c r="G8382" s="22" t="s">
        <v>40</v>
      </c>
      <c r="H8382" s="26">
        <v>600</v>
      </c>
      <c r="I8382" s="27">
        <v>65376</v>
      </c>
      <c r="J8382" s="22" t="s">
        <v>27</v>
      </c>
      <c r="K8382" s="22" t="s">
        <v>8398</v>
      </c>
      <c r="L8382" s="22" t="s">
        <v>42</v>
      </c>
    </row>
    <row r="8383" spans="1:12" s="1" customFormat="1" ht="19.7" customHeight="1" x14ac:dyDescent="0.2">
      <c r="A8383" s="28" t="s">
        <v>7</v>
      </c>
      <c r="B8383" s="29">
        <v>44613</v>
      </c>
      <c r="C8383" s="30">
        <v>44613.682032905897</v>
      </c>
      <c r="D8383" s="28" t="s">
        <v>9</v>
      </c>
      <c r="E8383" s="28" t="s">
        <v>26</v>
      </c>
      <c r="F8383" s="31">
        <v>108.96</v>
      </c>
      <c r="G8383" s="28" t="s">
        <v>40</v>
      </c>
      <c r="H8383" s="32">
        <v>319</v>
      </c>
      <c r="I8383" s="33">
        <v>34758.239999999998</v>
      </c>
      <c r="J8383" s="28" t="s">
        <v>27</v>
      </c>
      <c r="K8383" s="28" t="s">
        <v>8399</v>
      </c>
      <c r="L8383" s="28" t="s">
        <v>42</v>
      </c>
    </row>
    <row r="8384" spans="1:12" s="1" customFormat="1" ht="19.7" customHeight="1" x14ac:dyDescent="0.2">
      <c r="A8384" s="22" t="s">
        <v>7</v>
      </c>
      <c r="B8384" s="23">
        <v>44613</v>
      </c>
      <c r="C8384" s="24">
        <v>44613.682032922799</v>
      </c>
      <c r="D8384" s="22" t="s">
        <v>9</v>
      </c>
      <c r="E8384" s="22" t="s">
        <v>26</v>
      </c>
      <c r="F8384" s="25">
        <v>108.96</v>
      </c>
      <c r="G8384" s="22" t="s">
        <v>40</v>
      </c>
      <c r="H8384" s="26">
        <v>319</v>
      </c>
      <c r="I8384" s="27">
        <v>34758.239999999998</v>
      </c>
      <c r="J8384" s="22" t="s">
        <v>27</v>
      </c>
      <c r="K8384" s="22" t="s">
        <v>8400</v>
      </c>
      <c r="L8384" s="22" t="s">
        <v>42</v>
      </c>
    </row>
    <row r="8385" spans="1:12" s="1" customFormat="1" ht="19.7" customHeight="1" x14ac:dyDescent="0.2">
      <c r="A8385" s="28" t="s">
        <v>7</v>
      </c>
      <c r="B8385" s="29">
        <v>44613</v>
      </c>
      <c r="C8385" s="30">
        <v>44613.682033041303</v>
      </c>
      <c r="D8385" s="28" t="s">
        <v>9</v>
      </c>
      <c r="E8385" s="28" t="s">
        <v>26</v>
      </c>
      <c r="F8385" s="31">
        <v>108.96</v>
      </c>
      <c r="G8385" s="28" t="s">
        <v>40</v>
      </c>
      <c r="H8385" s="32">
        <v>750</v>
      </c>
      <c r="I8385" s="33">
        <v>81720</v>
      </c>
      <c r="J8385" s="28" t="s">
        <v>23</v>
      </c>
      <c r="K8385" s="28" t="s">
        <v>8401</v>
      </c>
      <c r="L8385" s="28" t="s">
        <v>42</v>
      </c>
    </row>
    <row r="8386" spans="1:12" s="1" customFormat="1" ht="19.7" customHeight="1" x14ac:dyDescent="0.2">
      <c r="A8386" s="22" t="s">
        <v>7</v>
      </c>
      <c r="B8386" s="23">
        <v>44613</v>
      </c>
      <c r="C8386" s="24">
        <v>44613.682033041303</v>
      </c>
      <c r="D8386" s="22" t="s">
        <v>9</v>
      </c>
      <c r="E8386" s="22" t="s">
        <v>26</v>
      </c>
      <c r="F8386" s="25">
        <v>108.96</v>
      </c>
      <c r="G8386" s="22" t="s">
        <v>40</v>
      </c>
      <c r="H8386" s="26">
        <v>750</v>
      </c>
      <c r="I8386" s="27">
        <v>81720</v>
      </c>
      <c r="J8386" s="22" t="s">
        <v>23</v>
      </c>
      <c r="K8386" s="22" t="s">
        <v>8402</v>
      </c>
      <c r="L8386" s="22" t="s">
        <v>42</v>
      </c>
    </row>
    <row r="8387" spans="1:12" s="1" customFormat="1" ht="19.7" customHeight="1" x14ac:dyDescent="0.2">
      <c r="A8387" s="28" t="s">
        <v>7</v>
      </c>
      <c r="B8387" s="29">
        <v>44613</v>
      </c>
      <c r="C8387" s="30">
        <v>44613.6820330419</v>
      </c>
      <c r="D8387" s="28" t="s">
        <v>9</v>
      </c>
      <c r="E8387" s="28" t="s">
        <v>26</v>
      </c>
      <c r="F8387" s="31">
        <v>108.96</v>
      </c>
      <c r="G8387" s="28" t="s">
        <v>40</v>
      </c>
      <c r="H8387" s="32">
        <v>74</v>
      </c>
      <c r="I8387" s="33">
        <v>8063.04</v>
      </c>
      <c r="J8387" s="28" t="s">
        <v>22</v>
      </c>
      <c r="K8387" s="28" t="s">
        <v>8403</v>
      </c>
      <c r="L8387" s="28" t="s">
        <v>42</v>
      </c>
    </row>
    <row r="8388" spans="1:12" s="1" customFormat="1" ht="19.7" customHeight="1" x14ac:dyDescent="0.2">
      <c r="A8388" s="22" t="s">
        <v>7</v>
      </c>
      <c r="B8388" s="23">
        <v>44613</v>
      </c>
      <c r="C8388" s="24">
        <v>44613.6820330419</v>
      </c>
      <c r="D8388" s="22" t="s">
        <v>9</v>
      </c>
      <c r="E8388" s="22" t="s">
        <v>26</v>
      </c>
      <c r="F8388" s="25">
        <v>108.96</v>
      </c>
      <c r="G8388" s="22" t="s">
        <v>40</v>
      </c>
      <c r="H8388" s="26">
        <v>353</v>
      </c>
      <c r="I8388" s="27">
        <v>38462.879999999997</v>
      </c>
      <c r="J8388" s="22" t="s">
        <v>22</v>
      </c>
      <c r="K8388" s="22" t="s">
        <v>8404</v>
      </c>
      <c r="L8388" s="22" t="s">
        <v>42</v>
      </c>
    </row>
    <row r="8389" spans="1:12" s="1" customFormat="1" ht="19.7" customHeight="1" x14ac:dyDescent="0.2">
      <c r="A8389" s="28" t="s">
        <v>7</v>
      </c>
      <c r="B8389" s="29">
        <v>44613</v>
      </c>
      <c r="C8389" s="30">
        <v>44613.682400146303</v>
      </c>
      <c r="D8389" s="28" t="s">
        <v>9</v>
      </c>
      <c r="E8389" s="28" t="s">
        <v>26</v>
      </c>
      <c r="F8389" s="31">
        <v>108.96</v>
      </c>
      <c r="G8389" s="28" t="s">
        <v>40</v>
      </c>
      <c r="H8389" s="32">
        <v>1829</v>
      </c>
      <c r="I8389" s="33">
        <v>199287.84</v>
      </c>
      <c r="J8389" s="28" t="s">
        <v>22</v>
      </c>
      <c r="K8389" s="28" t="s">
        <v>8405</v>
      </c>
      <c r="L8389" s="28" t="s">
        <v>42</v>
      </c>
    </row>
    <row r="8390" spans="1:12" s="1" customFormat="1" ht="19.7" customHeight="1" x14ac:dyDescent="0.2">
      <c r="A8390" s="22" t="s">
        <v>7</v>
      </c>
      <c r="B8390" s="23">
        <v>44613</v>
      </c>
      <c r="C8390" s="24">
        <v>44613.682870561497</v>
      </c>
      <c r="D8390" s="22" t="s">
        <v>9</v>
      </c>
      <c r="E8390" s="22" t="s">
        <v>26</v>
      </c>
      <c r="F8390" s="25">
        <v>108.98</v>
      </c>
      <c r="G8390" s="22" t="s">
        <v>40</v>
      </c>
      <c r="H8390" s="26">
        <v>395</v>
      </c>
      <c r="I8390" s="27">
        <v>43047.1</v>
      </c>
      <c r="J8390" s="22" t="s">
        <v>22</v>
      </c>
      <c r="K8390" s="22" t="s">
        <v>8406</v>
      </c>
      <c r="L8390" s="22" t="s">
        <v>42</v>
      </c>
    </row>
    <row r="8391" spans="1:12" s="1" customFormat="1" ht="19.7" customHeight="1" x14ac:dyDescent="0.2">
      <c r="A8391" s="28" t="s">
        <v>7</v>
      </c>
      <c r="B8391" s="29">
        <v>44613</v>
      </c>
      <c r="C8391" s="30">
        <v>44613.682870563098</v>
      </c>
      <c r="D8391" s="28" t="s">
        <v>9</v>
      </c>
      <c r="E8391" s="28" t="s">
        <v>26</v>
      </c>
      <c r="F8391" s="31">
        <v>108.98</v>
      </c>
      <c r="G8391" s="28" t="s">
        <v>40</v>
      </c>
      <c r="H8391" s="32">
        <v>460</v>
      </c>
      <c r="I8391" s="33">
        <v>50130.8</v>
      </c>
      <c r="J8391" s="28" t="s">
        <v>22</v>
      </c>
      <c r="K8391" s="28" t="s">
        <v>8407</v>
      </c>
      <c r="L8391" s="28" t="s">
        <v>42</v>
      </c>
    </row>
    <row r="8392" spans="1:12" s="1" customFormat="1" ht="19.7" customHeight="1" x14ac:dyDescent="0.2">
      <c r="A8392" s="22" t="s">
        <v>7</v>
      </c>
      <c r="B8392" s="23">
        <v>44613</v>
      </c>
      <c r="C8392" s="24">
        <v>44613.682870563498</v>
      </c>
      <c r="D8392" s="22" t="s">
        <v>9</v>
      </c>
      <c r="E8392" s="22" t="s">
        <v>26</v>
      </c>
      <c r="F8392" s="25">
        <v>108.98</v>
      </c>
      <c r="G8392" s="22" t="s">
        <v>40</v>
      </c>
      <c r="H8392" s="26">
        <v>88</v>
      </c>
      <c r="I8392" s="27">
        <v>9590.24</v>
      </c>
      <c r="J8392" s="22" t="s">
        <v>22</v>
      </c>
      <c r="K8392" s="22" t="s">
        <v>8408</v>
      </c>
      <c r="L8392" s="22" t="s">
        <v>42</v>
      </c>
    </row>
    <row r="8393" spans="1:12" s="1" customFormat="1" ht="19.7" customHeight="1" x14ac:dyDescent="0.2">
      <c r="A8393" s="28" t="s">
        <v>7</v>
      </c>
      <c r="B8393" s="29">
        <v>44613</v>
      </c>
      <c r="C8393" s="30">
        <v>44613.6828705636</v>
      </c>
      <c r="D8393" s="28" t="s">
        <v>9</v>
      </c>
      <c r="E8393" s="28" t="s">
        <v>26</v>
      </c>
      <c r="F8393" s="31">
        <v>108.98</v>
      </c>
      <c r="G8393" s="28" t="s">
        <v>40</v>
      </c>
      <c r="H8393" s="32">
        <v>47</v>
      </c>
      <c r="I8393" s="33">
        <v>5122.0600000000004</v>
      </c>
      <c r="J8393" s="28" t="s">
        <v>22</v>
      </c>
      <c r="K8393" s="28" t="s">
        <v>8409</v>
      </c>
      <c r="L8393" s="28" t="s">
        <v>42</v>
      </c>
    </row>
    <row r="8394" spans="1:12" s="1" customFormat="1" ht="19.7" customHeight="1" x14ac:dyDescent="0.2">
      <c r="A8394" s="22" t="s">
        <v>7</v>
      </c>
      <c r="B8394" s="23">
        <v>44613</v>
      </c>
      <c r="C8394" s="24">
        <v>44613.682870563702</v>
      </c>
      <c r="D8394" s="22" t="s">
        <v>9</v>
      </c>
      <c r="E8394" s="22" t="s">
        <v>26</v>
      </c>
      <c r="F8394" s="25">
        <v>108.98</v>
      </c>
      <c r="G8394" s="22" t="s">
        <v>40</v>
      </c>
      <c r="H8394" s="26">
        <v>82</v>
      </c>
      <c r="I8394" s="27">
        <v>8936.36</v>
      </c>
      <c r="J8394" s="22" t="s">
        <v>22</v>
      </c>
      <c r="K8394" s="22" t="s">
        <v>8410</v>
      </c>
      <c r="L8394" s="22" t="s">
        <v>42</v>
      </c>
    </row>
    <row r="8395" spans="1:12" s="1" customFormat="1" ht="19.7" customHeight="1" x14ac:dyDescent="0.2">
      <c r="A8395" s="28" t="s">
        <v>7</v>
      </c>
      <c r="B8395" s="29">
        <v>44613</v>
      </c>
      <c r="C8395" s="30">
        <v>44613.682870660101</v>
      </c>
      <c r="D8395" s="28" t="s">
        <v>9</v>
      </c>
      <c r="E8395" s="28" t="s">
        <v>26</v>
      </c>
      <c r="F8395" s="31">
        <v>108.98</v>
      </c>
      <c r="G8395" s="28" t="s">
        <v>40</v>
      </c>
      <c r="H8395" s="32">
        <v>1970</v>
      </c>
      <c r="I8395" s="33">
        <v>214690.6</v>
      </c>
      <c r="J8395" s="28" t="s">
        <v>27</v>
      </c>
      <c r="K8395" s="28" t="s">
        <v>8411</v>
      </c>
      <c r="L8395" s="28" t="s">
        <v>42</v>
      </c>
    </row>
    <row r="8396" spans="1:12" s="1" customFormat="1" ht="19.7" customHeight="1" x14ac:dyDescent="0.2">
      <c r="A8396" s="22" t="s">
        <v>7</v>
      </c>
      <c r="B8396" s="23">
        <v>44613</v>
      </c>
      <c r="C8396" s="24">
        <v>44613.6828707772</v>
      </c>
      <c r="D8396" s="22" t="s">
        <v>9</v>
      </c>
      <c r="E8396" s="22" t="s">
        <v>26</v>
      </c>
      <c r="F8396" s="25">
        <v>108.98</v>
      </c>
      <c r="G8396" s="22" t="s">
        <v>40</v>
      </c>
      <c r="H8396" s="26">
        <v>207</v>
      </c>
      <c r="I8396" s="27">
        <v>22558.86</v>
      </c>
      <c r="J8396" s="22" t="s">
        <v>23</v>
      </c>
      <c r="K8396" s="22" t="s">
        <v>8412</v>
      </c>
      <c r="L8396" s="22" t="s">
        <v>42</v>
      </c>
    </row>
    <row r="8397" spans="1:12" s="1" customFormat="1" ht="19.7" customHeight="1" x14ac:dyDescent="0.2">
      <c r="A8397" s="28" t="s">
        <v>7</v>
      </c>
      <c r="B8397" s="29">
        <v>44613</v>
      </c>
      <c r="C8397" s="30">
        <v>44613.6829542263</v>
      </c>
      <c r="D8397" s="28" t="s">
        <v>9</v>
      </c>
      <c r="E8397" s="28" t="s">
        <v>26</v>
      </c>
      <c r="F8397" s="31">
        <v>108.96</v>
      </c>
      <c r="G8397" s="28" t="s">
        <v>40</v>
      </c>
      <c r="H8397" s="32">
        <v>278</v>
      </c>
      <c r="I8397" s="33">
        <v>30290.880000000001</v>
      </c>
      <c r="J8397" s="28" t="s">
        <v>27</v>
      </c>
      <c r="K8397" s="28" t="s">
        <v>8413</v>
      </c>
      <c r="L8397" s="28" t="s">
        <v>42</v>
      </c>
    </row>
    <row r="8398" spans="1:12" s="1" customFormat="1" ht="19.7" customHeight="1" x14ac:dyDescent="0.2">
      <c r="A8398" s="22" t="s">
        <v>7</v>
      </c>
      <c r="B8398" s="23">
        <v>44613</v>
      </c>
      <c r="C8398" s="24">
        <v>44613.682954323202</v>
      </c>
      <c r="D8398" s="22" t="s">
        <v>9</v>
      </c>
      <c r="E8398" s="22" t="s">
        <v>26</v>
      </c>
      <c r="F8398" s="25">
        <v>108.96</v>
      </c>
      <c r="G8398" s="22" t="s">
        <v>40</v>
      </c>
      <c r="H8398" s="26">
        <v>151</v>
      </c>
      <c r="I8398" s="27">
        <v>16452.96</v>
      </c>
      <c r="J8398" s="22" t="s">
        <v>22</v>
      </c>
      <c r="K8398" s="22" t="s">
        <v>8414</v>
      </c>
      <c r="L8398" s="22" t="s">
        <v>42</v>
      </c>
    </row>
    <row r="8399" spans="1:12" s="1" customFormat="1" ht="19.7" customHeight="1" x14ac:dyDescent="0.2">
      <c r="A8399" s="28" t="s">
        <v>7</v>
      </c>
      <c r="B8399" s="29">
        <v>44613</v>
      </c>
      <c r="C8399" s="30">
        <v>44613.682954325101</v>
      </c>
      <c r="D8399" s="28" t="s">
        <v>9</v>
      </c>
      <c r="E8399" s="28" t="s">
        <v>26</v>
      </c>
      <c r="F8399" s="31">
        <v>108.96</v>
      </c>
      <c r="G8399" s="28" t="s">
        <v>40</v>
      </c>
      <c r="H8399" s="32">
        <v>151</v>
      </c>
      <c r="I8399" s="33">
        <v>16452.96</v>
      </c>
      <c r="J8399" s="28" t="s">
        <v>22</v>
      </c>
      <c r="K8399" s="28" t="s">
        <v>8415</v>
      </c>
      <c r="L8399" s="28" t="s">
        <v>42</v>
      </c>
    </row>
    <row r="8400" spans="1:12" s="1" customFormat="1" ht="19.7" customHeight="1" x14ac:dyDescent="0.2">
      <c r="A8400" s="22" t="s">
        <v>7</v>
      </c>
      <c r="B8400" s="23">
        <v>44613</v>
      </c>
      <c r="C8400" s="24">
        <v>44613.682954331402</v>
      </c>
      <c r="D8400" s="22" t="s">
        <v>9</v>
      </c>
      <c r="E8400" s="22" t="s">
        <v>26</v>
      </c>
      <c r="F8400" s="25">
        <v>108.96</v>
      </c>
      <c r="G8400" s="22" t="s">
        <v>40</v>
      </c>
      <c r="H8400" s="26">
        <v>151</v>
      </c>
      <c r="I8400" s="27">
        <v>16452.96</v>
      </c>
      <c r="J8400" s="22" t="s">
        <v>22</v>
      </c>
      <c r="K8400" s="22" t="s">
        <v>8416</v>
      </c>
      <c r="L8400" s="22" t="s">
        <v>42</v>
      </c>
    </row>
    <row r="8401" spans="1:12" s="1" customFormat="1" ht="19.7" customHeight="1" x14ac:dyDescent="0.2">
      <c r="A8401" s="28" t="s">
        <v>7</v>
      </c>
      <c r="B8401" s="29">
        <v>44613</v>
      </c>
      <c r="C8401" s="30">
        <v>44613.682954422096</v>
      </c>
      <c r="D8401" s="28" t="s">
        <v>9</v>
      </c>
      <c r="E8401" s="28" t="s">
        <v>26</v>
      </c>
      <c r="F8401" s="31">
        <v>108.96</v>
      </c>
      <c r="G8401" s="28" t="s">
        <v>40</v>
      </c>
      <c r="H8401" s="32">
        <v>278</v>
      </c>
      <c r="I8401" s="33">
        <v>30290.880000000001</v>
      </c>
      <c r="J8401" s="28" t="s">
        <v>27</v>
      </c>
      <c r="K8401" s="28" t="s">
        <v>8417</v>
      </c>
      <c r="L8401" s="28" t="s">
        <v>42</v>
      </c>
    </row>
    <row r="8402" spans="1:12" s="1" customFormat="1" ht="19.7" customHeight="1" x14ac:dyDescent="0.2">
      <c r="A8402" s="22" t="s">
        <v>7</v>
      </c>
      <c r="B8402" s="23">
        <v>44613</v>
      </c>
      <c r="C8402" s="24">
        <v>44613.683163984701</v>
      </c>
      <c r="D8402" s="22" t="s">
        <v>9</v>
      </c>
      <c r="E8402" s="22" t="s">
        <v>26</v>
      </c>
      <c r="F8402" s="25">
        <v>108.96</v>
      </c>
      <c r="G8402" s="22" t="s">
        <v>40</v>
      </c>
      <c r="H8402" s="26">
        <v>31</v>
      </c>
      <c r="I8402" s="27">
        <v>3377.76</v>
      </c>
      <c r="J8402" s="22" t="s">
        <v>23</v>
      </c>
      <c r="K8402" s="22" t="s">
        <v>8418</v>
      </c>
      <c r="L8402" s="22" t="s">
        <v>42</v>
      </c>
    </row>
    <row r="8403" spans="1:12" s="1" customFormat="1" ht="19.7" customHeight="1" x14ac:dyDescent="0.2">
      <c r="A8403" s="28" t="s">
        <v>7</v>
      </c>
      <c r="B8403" s="29">
        <v>44613</v>
      </c>
      <c r="C8403" s="30">
        <v>44613.683163985101</v>
      </c>
      <c r="D8403" s="28" t="s">
        <v>9</v>
      </c>
      <c r="E8403" s="28" t="s">
        <v>26</v>
      </c>
      <c r="F8403" s="31">
        <v>108.96</v>
      </c>
      <c r="G8403" s="28" t="s">
        <v>40</v>
      </c>
      <c r="H8403" s="32">
        <v>158</v>
      </c>
      <c r="I8403" s="33">
        <v>17215.68</v>
      </c>
      <c r="J8403" s="28" t="s">
        <v>22</v>
      </c>
      <c r="K8403" s="28" t="s">
        <v>8419</v>
      </c>
      <c r="L8403" s="28" t="s">
        <v>42</v>
      </c>
    </row>
    <row r="8404" spans="1:12" s="1" customFormat="1" ht="19.7" customHeight="1" x14ac:dyDescent="0.2">
      <c r="A8404" s="22" t="s">
        <v>7</v>
      </c>
      <c r="B8404" s="23">
        <v>44613</v>
      </c>
      <c r="C8404" s="24">
        <v>44613.6833349019</v>
      </c>
      <c r="D8404" s="22" t="s">
        <v>9</v>
      </c>
      <c r="E8404" s="22" t="s">
        <v>28</v>
      </c>
      <c r="F8404" s="25">
        <v>76.16</v>
      </c>
      <c r="G8404" s="22" t="s">
        <v>40</v>
      </c>
      <c r="H8404" s="26">
        <v>1070</v>
      </c>
      <c r="I8404" s="27">
        <v>81491.199999999997</v>
      </c>
      <c r="J8404" s="22" t="s">
        <v>29</v>
      </c>
      <c r="K8404" s="22" t="s">
        <v>8420</v>
      </c>
      <c r="L8404" s="22" t="s">
        <v>42</v>
      </c>
    </row>
    <row r="8405" spans="1:12" s="1" customFormat="1" ht="19.7" customHeight="1" x14ac:dyDescent="0.2">
      <c r="A8405" s="28" t="s">
        <v>7</v>
      </c>
      <c r="B8405" s="29">
        <v>44613</v>
      </c>
      <c r="C8405" s="30">
        <v>44613.683334902198</v>
      </c>
      <c r="D8405" s="28" t="s">
        <v>9</v>
      </c>
      <c r="E8405" s="28" t="s">
        <v>28</v>
      </c>
      <c r="F8405" s="31">
        <v>76.16</v>
      </c>
      <c r="G8405" s="28" t="s">
        <v>40</v>
      </c>
      <c r="H8405" s="32">
        <v>231</v>
      </c>
      <c r="I8405" s="33">
        <v>17592.96</v>
      </c>
      <c r="J8405" s="28" t="s">
        <v>29</v>
      </c>
      <c r="K8405" s="28" t="s">
        <v>8421</v>
      </c>
      <c r="L8405" s="28" t="s">
        <v>42</v>
      </c>
    </row>
    <row r="8406" spans="1:12" s="1" customFormat="1" ht="19.7" customHeight="1" x14ac:dyDescent="0.2">
      <c r="A8406" s="22" t="s">
        <v>7</v>
      </c>
      <c r="B8406" s="23">
        <v>44613</v>
      </c>
      <c r="C8406" s="24">
        <v>44613.683334902198</v>
      </c>
      <c r="D8406" s="22" t="s">
        <v>9</v>
      </c>
      <c r="E8406" s="22" t="s">
        <v>28</v>
      </c>
      <c r="F8406" s="25">
        <v>76.16</v>
      </c>
      <c r="G8406" s="22" t="s">
        <v>40</v>
      </c>
      <c r="H8406" s="26">
        <v>822</v>
      </c>
      <c r="I8406" s="27">
        <v>62603.519999999997</v>
      </c>
      <c r="J8406" s="22" t="s">
        <v>29</v>
      </c>
      <c r="K8406" s="22" t="s">
        <v>8422</v>
      </c>
      <c r="L8406" s="22" t="s">
        <v>42</v>
      </c>
    </row>
    <row r="8407" spans="1:12" s="1" customFormat="1" ht="19.7" customHeight="1" x14ac:dyDescent="0.2">
      <c r="A8407" s="28" t="s">
        <v>7</v>
      </c>
      <c r="B8407" s="29">
        <v>44613</v>
      </c>
      <c r="C8407" s="30">
        <v>44613.683334902496</v>
      </c>
      <c r="D8407" s="28" t="s">
        <v>9</v>
      </c>
      <c r="E8407" s="28" t="s">
        <v>28</v>
      </c>
      <c r="F8407" s="31">
        <v>76.16</v>
      </c>
      <c r="G8407" s="28" t="s">
        <v>40</v>
      </c>
      <c r="H8407" s="32">
        <v>57</v>
      </c>
      <c r="I8407" s="33">
        <v>4341.12</v>
      </c>
      <c r="J8407" s="28" t="s">
        <v>29</v>
      </c>
      <c r="K8407" s="28" t="s">
        <v>8423</v>
      </c>
      <c r="L8407" s="28" t="s">
        <v>42</v>
      </c>
    </row>
    <row r="8408" spans="1:12" s="1" customFormat="1" ht="19.7" customHeight="1" x14ac:dyDescent="0.2">
      <c r="A8408" s="22" t="s">
        <v>7</v>
      </c>
      <c r="B8408" s="23">
        <v>44613</v>
      </c>
      <c r="C8408" s="24">
        <v>44613.683334902496</v>
      </c>
      <c r="D8408" s="22" t="s">
        <v>9</v>
      </c>
      <c r="E8408" s="22" t="s">
        <v>28</v>
      </c>
      <c r="F8408" s="25">
        <v>76.16</v>
      </c>
      <c r="G8408" s="22" t="s">
        <v>40</v>
      </c>
      <c r="H8408" s="26">
        <v>298</v>
      </c>
      <c r="I8408" s="27">
        <v>22695.68</v>
      </c>
      <c r="J8408" s="22" t="s">
        <v>29</v>
      </c>
      <c r="K8408" s="22" t="s">
        <v>8424</v>
      </c>
      <c r="L8408" s="22" t="s">
        <v>42</v>
      </c>
    </row>
    <row r="8409" spans="1:12" s="1" customFormat="1" ht="19.7" customHeight="1" x14ac:dyDescent="0.2">
      <c r="A8409" s="28" t="s">
        <v>7</v>
      </c>
      <c r="B8409" s="29">
        <v>44613</v>
      </c>
      <c r="C8409" s="30">
        <v>44613.683353052897</v>
      </c>
      <c r="D8409" s="28" t="s">
        <v>9</v>
      </c>
      <c r="E8409" s="28" t="s">
        <v>20</v>
      </c>
      <c r="F8409" s="31">
        <v>10.24</v>
      </c>
      <c r="G8409" s="28" t="s">
        <v>40</v>
      </c>
      <c r="H8409" s="32">
        <v>170</v>
      </c>
      <c r="I8409" s="33">
        <v>1740.8</v>
      </c>
      <c r="J8409" s="28" t="s">
        <v>22</v>
      </c>
      <c r="K8409" s="28" t="s">
        <v>8425</v>
      </c>
      <c r="L8409" s="28" t="s">
        <v>42</v>
      </c>
    </row>
    <row r="8410" spans="1:12" s="1" customFormat="1" ht="19.7" customHeight="1" x14ac:dyDescent="0.2">
      <c r="A8410" s="22" t="s">
        <v>7</v>
      </c>
      <c r="B8410" s="23">
        <v>44613</v>
      </c>
      <c r="C8410" s="24">
        <v>44613.6833530531</v>
      </c>
      <c r="D8410" s="22" t="s">
        <v>9</v>
      </c>
      <c r="E8410" s="22" t="s">
        <v>20</v>
      </c>
      <c r="F8410" s="25">
        <v>10.24</v>
      </c>
      <c r="G8410" s="22" t="s">
        <v>40</v>
      </c>
      <c r="H8410" s="26">
        <v>170</v>
      </c>
      <c r="I8410" s="27">
        <v>1740.8</v>
      </c>
      <c r="J8410" s="22" t="s">
        <v>22</v>
      </c>
      <c r="K8410" s="22" t="s">
        <v>8426</v>
      </c>
      <c r="L8410" s="22" t="s">
        <v>42</v>
      </c>
    </row>
    <row r="8411" spans="1:12" s="1" customFormat="1" ht="19.7" customHeight="1" x14ac:dyDescent="0.2">
      <c r="A8411" s="28" t="s">
        <v>7</v>
      </c>
      <c r="B8411" s="29">
        <v>44613</v>
      </c>
      <c r="C8411" s="30">
        <v>44613.6833530531</v>
      </c>
      <c r="D8411" s="28" t="s">
        <v>9</v>
      </c>
      <c r="E8411" s="28" t="s">
        <v>20</v>
      </c>
      <c r="F8411" s="31">
        <v>10.24</v>
      </c>
      <c r="G8411" s="28" t="s">
        <v>40</v>
      </c>
      <c r="H8411" s="32">
        <v>169</v>
      </c>
      <c r="I8411" s="33">
        <v>1730.56</v>
      </c>
      <c r="J8411" s="28" t="s">
        <v>22</v>
      </c>
      <c r="K8411" s="28" t="s">
        <v>8427</v>
      </c>
      <c r="L8411" s="28" t="s">
        <v>42</v>
      </c>
    </row>
    <row r="8412" spans="1:12" s="1" customFormat="1" ht="19.7" customHeight="1" x14ac:dyDescent="0.2">
      <c r="A8412" s="22" t="s">
        <v>7</v>
      </c>
      <c r="B8412" s="23">
        <v>44613</v>
      </c>
      <c r="C8412" s="24">
        <v>44613.683353167697</v>
      </c>
      <c r="D8412" s="22" t="s">
        <v>9</v>
      </c>
      <c r="E8412" s="22" t="s">
        <v>20</v>
      </c>
      <c r="F8412" s="25">
        <v>10.24</v>
      </c>
      <c r="G8412" s="22" t="s">
        <v>40</v>
      </c>
      <c r="H8412" s="26">
        <v>348</v>
      </c>
      <c r="I8412" s="27">
        <v>3563.52</v>
      </c>
      <c r="J8412" s="22" t="s">
        <v>21</v>
      </c>
      <c r="K8412" s="22" t="s">
        <v>8428</v>
      </c>
      <c r="L8412" s="22" t="s">
        <v>42</v>
      </c>
    </row>
    <row r="8413" spans="1:12" s="1" customFormat="1" ht="19.7" customHeight="1" x14ac:dyDescent="0.2">
      <c r="A8413" s="28" t="s">
        <v>7</v>
      </c>
      <c r="B8413" s="29">
        <v>44613</v>
      </c>
      <c r="C8413" s="30">
        <v>44613.683353168002</v>
      </c>
      <c r="D8413" s="28" t="s">
        <v>9</v>
      </c>
      <c r="E8413" s="28" t="s">
        <v>20</v>
      </c>
      <c r="F8413" s="31">
        <v>10.24</v>
      </c>
      <c r="G8413" s="28" t="s">
        <v>40</v>
      </c>
      <c r="H8413" s="32">
        <v>128</v>
      </c>
      <c r="I8413" s="33">
        <v>1310.72</v>
      </c>
      <c r="J8413" s="28" t="s">
        <v>21</v>
      </c>
      <c r="K8413" s="28" t="s">
        <v>8429</v>
      </c>
      <c r="L8413" s="28" t="s">
        <v>42</v>
      </c>
    </row>
    <row r="8414" spans="1:12" s="1" customFormat="1" ht="19.7" customHeight="1" x14ac:dyDescent="0.2">
      <c r="A8414" s="22" t="s">
        <v>7</v>
      </c>
      <c r="B8414" s="23">
        <v>44613</v>
      </c>
      <c r="C8414" s="24">
        <v>44613.683353168002</v>
      </c>
      <c r="D8414" s="22" t="s">
        <v>9</v>
      </c>
      <c r="E8414" s="22" t="s">
        <v>20</v>
      </c>
      <c r="F8414" s="25">
        <v>10.24</v>
      </c>
      <c r="G8414" s="22" t="s">
        <v>40</v>
      </c>
      <c r="H8414" s="26">
        <v>240</v>
      </c>
      <c r="I8414" s="27">
        <v>2457.6</v>
      </c>
      <c r="J8414" s="22" t="s">
        <v>21</v>
      </c>
      <c r="K8414" s="22" t="s">
        <v>8430</v>
      </c>
      <c r="L8414" s="22" t="s">
        <v>42</v>
      </c>
    </row>
    <row r="8415" spans="1:12" s="1" customFormat="1" ht="19.7" customHeight="1" x14ac:dyDescent="0.2">
      <c r="A8415" s="28" t="s">
        <v>7</v>
      </c>
      <c r="B8415" s="29">
        <v>44613</v>
      </c>
      <c r="C8415" s="30">
        <v>44613.683353285502</v>
      </c>
      <c r="D8415" s="28" t="s">
        <v>9</v>
      </c>
      <c r="E8415" s="28" t="s">
        <v>20</v>
      </c>
      <c r="F8415" s="31">
        <v>10.24</v>
      </c>
      <c r="G8415" s="28" t="s">
        <v>40</v>
      </c>
      <c r="H8415" s="32">
        <v>170</v>
      </c>
      <c r="I8415" s="33">
        <v>1740.8</v>
      </c>
      <c r="J8415" s="28" t="s">
        <v>22</v>
      </c>
      <c r="K8415" s="28" t="s">
        <v>8431</v>
      </c>
      <c r="L8415" s="28" t="s">
        <v>42</v>
      </c>
    </row>
    <row r="8416" spans="1:12" s="1" customFormat="1" ht="19.7" customHeight="1" x14ac:dyDescent="0.2">
      <c r="A8416" s="22" t="s">
        <v>7</v>
      </c>
      <c r="B8416" s="23">
        <v>44613</v>
      </c>
      <c r="C8416" s="24">
        <v>44613.683368248603</v>
      </c>
      <c r="D8416" s="22" t="s">
        <v>9</v>
      </c>
      <c r="E8416" s="22" t="s">
        <v>26</v>
      </c>
      <c r="F8416" s="25">
        <v>108.96</v>
      </c>
      <c r="G8416" s="22" t="s">
        <v>40</v>
      </c>
      <c r="H8416" s="26">
        <v>157</v>
      </c>
      <c r="I8416" s="27">
        <v>17106.72</v>
      </c>
      <c r="J8416" s="22" t="s">
        <v>22</v>
      </c>
      <c r="K8416" s="22" t="s">
        <v>8432</v>
      </c>
      <c r="L8416" s="22" t="s">
        <v>42</v>
      </c>
    </row>
    <row r="8417" spans="1:12" s="1" customFormat="1" ht="19.7" customHeight="1" x14ac:dyDescent="0.2">
      <c r="A8417" s="28" t="s">
        <v>7</v>
      </c>
      <c r="B8417" s="29">
        <v>44613</v>
      </c>
      <c r="C8417" s="30">
        <v>44613.683368346203</v>
      </c>
      <c r="D8417" s="28" t="s">
        <v>9</v>
      </c>
      <c r="E8417" s="28" t="s">
        <v>26</v>
      </c>
      <c r="F8417" s="31">
        <v>108.96</v>
      </c>
      <c r="G8417" s="28" t="s">
        <v>40</v>
      </c>
      <c r="H8417" s="32">
        <v>289</v>
      </c>
      <c r="I8417" s="33">
        <v>31489.439999999999</v>
      </c>
      <c r="J8417" s="28" t="s">
        <v>27</v>
      </c>
      <c r="K8417" s="28" t="s">
        <v>8433</v>
      </c>
      <c r="L8417" s="28" t="s">
        <v>42</v>
      </c>
    </row>
    <row r="8418" spans="1:12" s="1" customFormat="1" ht="19.7" customHeight="1" x14ac:dyDescent="0.2">
      <c r="A8418" s="22" t="s">
        <v>7</v>
      </c>
      <c r="B8418" s="23">
        <v>44613</v>
      </c>
      <c r="C8418" s="24">
        <v>44613.683368346399</v>
      </c>
      <c r="D8418" s="22" t="s">
        <v>9</v>
      </c>
      <c r="E8418" s="22" t="s">
        <v>26</v>
      </c>
      <c r="F8418" s="25">
        <v>108.96</v>
      </c>
      <c r="G8418" s="22" t="s">
        <v>40</v>
      </c>
      <c r="H8418" s="26">
        <v>514</v>
      </c>
      <c r="I8418" s="27">
        <v>56005.440000000002</v>
      </c>
      <c r="J8418" s="22" t="s">
        <v>27</v>
      </c>
      <c r="K8418" s="22" t="s">
        <v>8434</v>
      </c>
      <c r="L8418" s="22" t="s">
        <v>42</v>
      </c>
    </row>
    <row r="8419" spans="1:12" s="1" customFormat="1" ht="19.7" customHeight="1" x14ac:dyDescent="0.2">
      <c r="A8419" s="28" t="s">
        <v>7</v>
      </c>
      <c r="B8419" s="29">
        <v>44613</v>
      </c>
      <c r="C8419" s="30">
        <v>44613.683368346501</v>
      </c>
      <c r="D8419" s="28" t="s">
        <v>9</v>
      </c>
      <c r="E8419" s="28" t="s">
        <v>26</v>
      </c>
      <c r="F8419" s="31">
        <v>108.96</v>
      </c>
      <c r="G8419" s="28" t="s">
        <v>40</v>
      </c>
      <c r="H8419" s="32">
        <v>289</v>
      </c>
      <c r="I8419" s="33">
        <v>31489.439999999999</v>
      </c>
      <c r="J8419" s="28" t="s">
        <v>27</v>
      </c>
      <c r="K8419" s="28" t="s">
        <v>8435</v>
      </c>
      <c r="L8419" s="28" t="s">
        <v>42</v>
      </c>
    </row>
    <row r="8420" spans="1:12" s="1" customFormat="1" ht="19.7" customHeight="1" x14ac:dyDescent="0.2">
      <c r="A8420" s="22" t="s">
        <v>7</v>
      </c>
      <c r="B8420" s="23">
        <v>44613</v>
      </c>
      <c r="C8420" s="24">
        <v>44613.683368347301</v>
      </c>
      <c r="D8420" s="22" t="s">
        <v>9</v>
      </c>
      <c r="E8420" s="22" t="s">
        <v>20</v>
      </c>
      <c r="F8420" s="25">
        <v>10.24</v>
      </c>
      <c r="G8420" s="22" t="s">
        <v>40</v>
      </c>
      <c r="H8420" s="26">
        <v>348</v>
      </c>
      <c r="I8420" s="27">
        <v>3563.52</v>
      </c>
      <c r="J8420" s="22" t="s">
        <v>21</v>
      </c>
      <c r="K8420" s="22" t="s">
        <v>8436</v>
      </c>
      <c r="L8420" s="22" t="s">
        <v>42</v>
      </c>
    </row>
    <row r="8421" spans="1:12" s="1" customFormat="1" ht="19.7" customHeight="1" x14ac:dyDescent="0.2">
      <c r="A8421" s="28" t="s">
        <v>7</v>
      </c>
      <c r="B8421" s="29">
        <v>44613</v>
      </c>
      <c r="C8421" s="30">
        <v>44613.6833683476</v>
      </c>
      <c r="D8421" s="28" t="s">
        <v>9</v>
      </c>
      <c r="E8421" s="28" t="s">
        <v>20</v>
      </c>
      <c r="F8421" s="31">
        <v>10.24</v>
      </c>
      <c r="G8421" s="28" t="s">
        <v>40</v>
      </c>
      <c r="H8421" s="32">
        <v>742</v>
      </c>
      <c r="I8421" s="33">
        <v>7598.08</v>
      </c>
      <c r="J8421" s="28" t="s">
        <v>21</v>
      </c>
      <c r="K8421" s="28" t="s">
        <v>8437</v>
      </c>
      <c r="L8421" s="28" t="s">
        <v>42</v>
      </c>
    </row>
    <row r="8422" spans="1:12" s="1" customFormat="1" ht="19.7" customHeight="1" x14ac:dyDescent="0.2">
      <c r="A8422" s="22" t="s">
        <v>7</v>
      </c>
      <c r="B8422" s="23">
        <v>44613</v>
      </c>
      <c r="C8422" s="24">
        <v>44613.683368348</v>
      </c>
      <c r="D8422" s="22" t="s">
        <v>9</v>
      </c>
      <c r="E8422" s="22" t="s">
        <v>20</v>
      </c>
      <c r="F8422" s="25">
        <v>10.24</v>
      </c>
      <c r="G8422" s="22" t="s">
        <v>40</v>
      </c>
      <c r="H8422" s="26">
        <v>374</v>
      </c>
      <c r="I8422" s="27">
        <v>3829.76</v>
      </c>
      <c r="J8422" s="22" t="s">
        <v>21</v>
      </c>
      <c r="K8422" s="22" t="s">
        <v>8438</v>
      </c>
      <c r="L8422" s="22" t="s">
        <v>42</v>
      </c>
    </row>
    <row r="8423" spans="1:12" s="1" customFormat="1" ht="19.7" customHeight="1" x14ac:dyDescent="0.2">
      <c r="A8423" s="28" t="s">
        <v>7</v>
      </c>
      <c r="B8423" s="29">
        <v>44613</v>
      </c>
      <c r="C8423" s="30">
        <v>44613.683368364902</v>
      </c>
      <c r="D8423" s="28" t="s">
        <v>9</v>
      </c>
      <c r="E8423" s="28" t="s">
        <v>26</v>
      </c>
      <c r="F8423" s="31">
        <v>108.96</v>
      </c>
      <c r="G8423" s="28" t="s">
        <v>40</v>
      </c>
      <c r="H8423" s="32">
        <v>289</v>
      </c>
      <c r="I8423" s="33">
        <v>31489.439999999999</v>
      </c>
      <c r="J8423" s="28" t="s">
        <v>27</v>
      </c>
      <c r="K8423" s="28" t="s">
        <v>8439</v>
      </c>
      <c r="L8423" s="28" t="s">
        <v>42</v>
      </c>
    </row>
    <row r="8424" spans="1:12" s="1" customFormat="1" ht="19.7" customHeight="1" x14ac:dyDescent="0.2">
      <c r="A8424" s="22" t="s">
        <v>7</v>
      </c>
      <c r="B8424" s="23">
        <v>44613</v>
      </c>
      <c r="C8424" s="24">
        <v>44613.683368443199</v>
      </c>
      <c r="D8424" s="22" t="s">
        <v>9</v>
      </c>
      <c r="E8424" s="22" t="s">
        <v>26</v>
      </c>
      <c r="F8424" s="25">
        <v>108.96</v>
      </c>
      <c r="G8424" s="22" t="s">
        <v>40</v>
      </c>
      <c r="H8424" s="26">
        <v>157</v>
      </c>
      <c r="I8424" s="27">
        <v>17106.72</v>
      </c>
      <c r="J8424" s="22" t="s">
        <v>22</v>
      </c>
      <c r="K8424" s="22" t="s">
        <v>8440</v>
      </c>
      <c r="L8424" s="22" t="s">
        <v>42</v>
      </c>
    </row>
    <row r="8425" spans="1:12" s="1" customFormat="1" ht="19.7" customHeight="1" x14ac:dyDescent="0.2">
      <c r="A8425" s="28" t="s">
        <v>7</v>
      </c>
      <c r="B8425" s="29">
        <v>44613</v>
      </c>
      <c r="C8425" s="30">
        <v>44613.683368444203</v>
      </c>
      <c r="D8425" s="28" t="s">
        <v>9</v>
      </c>
      <c r="E8425" s="28" t="s">
        <v>20</v>
      </c>
      <c r="F8425" s="31">
        <v>10.24</v>
      </c>
      <c r="G8425" s="28" t="s">
        <v>40</v>
      </c>
      <c r="H8425" s="32">
        <v>170</v>
      </c>
      <c r="I8425" s="33">
        <v>1740.8</v>
      </c>
      <c r="J8425" s="28" t="s">
        <v>22</v>
      </c>
      <c r="K8425" s="28" t="s">
        <v>8441</v>
      </c>
      <c r="L8425" s="28" t="s">
        <v>42</v>
      </c>
    </row>
    <row r="8426" spans="1:12" s="1" customFormat="1" ht="19.7" customHeight="1" x14ac:dyDescent="0.2">
      <c r="A8426" s="22" t="s">
        <v>7</v>
      </c>
      <c r="B8426" s="23">
        <v>44613</v>
      </c>
      <c r="C8426" s="24">
        <v>44613.683368445803</v>
      </c>
      <c r="D8426" s="22" t="s">
        <v>9</v>
      </c>
      <c r="E8426" s="22" t="s">
        <v>26</v>
      </c>
      <c r="F8426" s="25">
        <v>108.96</v>
      </c>
      <c r="G8426" s="22" t="s">
        <v>40</v>
      </c>
      <c r="H8426" s="26">
        <v>157</v>
      </c>
      <c r="I8426" s="27">
        <v>17106.72</v>
      </c>
      <c r="J8426" s="22" t="s">
        <v>22</v>
      </c>
      <c r="K8426" s="22" t="s">
        <v>8442</v>
      </c>
      <c r="L8426" s="22" t="s">
        <v>42</v>
      </c>
    </row>
    <row r="8427" spans="1:12" s="1" customFormat="1" ht="19.7" customHeight="1" x14ac:dyDescent="0.2">
      <c r="A8427" s="28" t="s">
        <v>7</v>
      </c>
      <c r="B8427" s="29">
        <v>44613</v>
      </c>
      <c r="C8427" s="30">
        <v>44613.683368447797</v>
      </c>
      <c r="D8427" s="28" t="s">
        <v>9</v>
      </c>
      <c r="E8427" s="28" t="s">
        <v>26</v>
      </c>
      <c r="F8427" s="31">
        <v>108.96</v>
      </c>
      <c r="G8427" s="28" t="s">
        <v>40</v>
      </c>
      <c r="H8427" s="32">
        <v>157</v>
      </c>
      <c r="I8427" s="33">
        <v>17106.72</v>
      </c>
      <c r="J8427" s="28" t="s">
        <v>22</v>
      </c>
      <c r="K8427" s="28" t="s">
        <v>8443</v>
      </c>
      <c r="L8427" s="28" t="s">
        <v>42</v>
      </c>
    </row>
    <row r="8428" spans="1:12" s="1" customFormat="1" ht="19.7" customHeight="1" x14ac:dyDescent="0.2">
      <c r="A8428" s="22" t="s">
        <v>7</v>
      </c>
      <c r="B8428" s="23">
        <v>44613</v>
      </c>
      <c r="C8428" s="24">
        <v>44613.683368450402</v>
      </c>
      <c r="D8428" s="22" t="s">
        <v>9</v>
      </c>
      <c r="E8428" s="22" t="s">
        <v>26</v>
      </c>
      <c r="F8428" s="25">
        <v>108.96</v>
      </c>
      <c r="G8428" s="22" t="s">
        <v>40</v>
      </c>
      <c r="H8428" s="26">
        <v>157</v>
      </c>
      <c r="I8428" s="27">
        <v>17106.72</v>
      </c>
      <c r="J8428" s="22" t="s">
        <v>22</v>
      </c>
      <c r="K8428" s="22" t="s">
        <v>8444</v>
      </c>
      <c r="L8428" s="22" t="s">
        <v>42</v>
      </c>
    </row>
    <row r="8429" spans="1:12" s="1" customFormat="1" ht="19.7" customHeight="1" x14ac:dyDescent="0.2">
      <c r="A8429" s="28" t="s">
        <v>7</v>
      </c>
      <c r="B8429" s="29">
        <v>44613</v>
      </c>
      <c r="C8429" s="30">
        <v>44613.683368451697</v>
      </c>
      <c r="D8429" s="28" t="s">
        <v>9</v>
      </c>
      <c r="E8429" s="28" t="s">
        <v>26</v>
      </c>
      <c r="F8429" s="31">
        <v>108.96</v>
      </c>
      <c r="G8429" s="28" t="s">
        <v>40</v>
      </c>
      <c r="H8429" s="32">
        <v>157</v>
      </c>
      <c r="I8429" s="33">
        <v>17106.72</v>
      </c>
      <c r="J8429" s="28" t="s">
        <v>22</v>
      </c>
      <c r="K8429" s="28" t="s">
        <v>8445</v>
      </c>
      <c r="L8429" s="28" t="s">
        <v>42</v>
      </c>
    </row>
    <row r="8430" spans="1:12" s="1" customFormat="1" ht="19.7" customHeight="1" x14ac:dyDescent="0.2">
      <c r="A8430" s="22" t="s">
        <v>7</v>
      </c>
      <c r="B8430" s="23">
        <v>44613</v>
      </c>
      <c r="C8430" s="24">
        <v>44613.683368456303</v>
      </c>
      <c r="D8430" s="22" t="s">
        <v>9</v>
      </c>
      <c r="E8430" s="22" t="s">
        <v>26</v>
      </c>
      <c r="F8430" s="25">
        <v>108.96</v>
      </c>
      <c r="G8430" s="22" t="s">
        <v>40</v>
      </c>
      <c r="H8430" s="26">
        <v>201</v>
      </c>
      <c r="I8430" s="27">
        <v>21900.959999999999</v>
      </c>
      <c r="J8430" s="22" t="s">
        <v>24</v>
      </c>
      <c r="K8430" s="22" t="s">
        <v>8446</v>
      </c>
      <c r="L8430" s="22" t="s">
        <v>42</v>
      </c>
    </row>
    <row r="8431" spans="1:12" s="1" customFormat="1" ht="19.7" customHeight="1" x14ac:dyDescent="0.2">
      <c r="A8431" s="28" t="s">
        <v>7</v>
      </c>
      <c r="B8431" s="29">
        <v>44613</v>
      </c>
      <c r="C8431" s="30">
        <v>44613.683368456303</v>
      </c>
      <c r="D8431" s="28" t="s">
        <v>9</v>
      </c>
      <c r="E8431" s="28" t="s">
        <v>26</v>
      </c>
      <c r="F8431" s="31">
        <v>108.96</v>
      </c>
      <c r="G8431" s="28" t="s">
        <v>40</v>
      </c>
      <c r="H8431" s="32">
        <v>200</v>
      </c>
      <c r="I8431" s="33">
        <v>21792</v>
      </c>
      <c r="J8431" s="28" t="s">
        <v>24</v>
      </c>
      <c r="K8431" s="28" t="s">
        <v>8447</v>
      </c>
      <c r="L8431" s="28" t="s">
        <v>42</v>
      </c>
    </row>
    <row r="8432" spans="1:12" s="1" customFormat="1" ht="19.7" customHeight="1" x14ac:dyDescent="0.2">
      <c r="A8432" s="22" t="s">
        <v>7</v>
      </c>
      <c r="B8432" s="23">
        <v>44613</v>
      </c>
      <c r="C8432" s="24">
        <v>44613.683464068097</v>
      </c>
      <c r="D8432" s="22" t="s">
        <v>9</v>
      </c>
      <c r="E8432" s="22" t="s">
        <v>26</v>
      </c>
      <c r="F8432" s="25">
        <v>108.98</v>
      </c>
      <c r="G8432" s="22" t="s">
        <v>40</v>
      </c>
      <c r="H8432" s="26">
        <v>492</v>
      </c>
      <c r="I8432" s="27">
        <v>53618.16</v>
      </c>
      <c r="J8432" s="22" t="s">
        <v>27</v>
      </c>
      <c r="K8432" s="22" t="s">
        <v>8448</v>
      </c>
      <c r="L8432" s="22" t="s">
        <v>42</v>
      </c>
    </row>
    <row r="8433" spans="1:12" s="1" customFormat="1" ht="19.7" customHeight="1" x14ac:dyDescent="0.2">
      <c r="A8433" s="28" t="s">
        <v>7</v>
      </c>
      <c r="B8433" s="29">
        <v>44613</v>
      </c>
      <c r="C8433" s="30">
        <v>44613.683464068403</v>
      </c>
      <c r="D8433" s="28" t="s">
        <v>9</v>
      </c>
      <c r="E8433" s="28" t="s">
        <v>26</v>
      </c>
      <c r="F8433" s="31">
        <v>108.98</v>
      </c>
      <c r="G8433" s="28" t="s">
        <v>40</v>
      </c>
      <c r="H8433" s="32">
        <v>514</v>
      </c>
      <c r="I8433" s="33">
        <v>56015.72</v>
      </c>
      <c r="J8433" s="28" t="s">
        <v>27</v>
      </c>
      <c r="K8433" s="28" t="s">
        <v>8449</v>
      </c>
      <c r="L8433" s="28" t="s">
        <v>42</v>
      </c>
    </row>
    <row r="8434" spans="1:12" s="1" customFormat="1" ht="19.7" customHeight="1" x14ac:dyDescent="0.2">
      <c r="A8434" s="22" t="s">
        <v>7</v>
      </c>
      <c r="B8434" s="23">
        <v>44613</v>
      </c>
      <c r="C8434" s="24">
        <v>44613.683464085603</v>
      </c>
      <c r="D8434" s="22" t="s">
        <v>9</v>
      </c>
      <c r="E8434" s="22" t="s">
        <v>26</v>
      </c>
      <c r="F8434" s="25">
        <v>108.98</v>
      </c>
      <c r="G8434" s="22" t="s">
        <v>40</v>
      </c>
      <c r="H8434" s="26">
        <v>492</v>
      </c>
      <c r="I8434" s="27">
        <v>53618.16</v>
      </c>
      <c r="J8434" s="22" t="s">
        <v>27</v>
      </c>
      <c r="K8434" s="22" t="s">
        <v>8450</v>
      </c>
      <c r="L8434" s="22" t="s">
        <v>42</v>
      </c>
    </row>
    <row r="8435" spans="1:12" s="1" customFormat="1" ht="19.7" customHeight="1" x14ac:dyDescent="0.2">
      <c r="A8435" s="28" t="s">
        <v>7</v>
      </c>
      <c r="B8435" s="29">
        <v>44613</v>
      </c>
      <c r="C8435" s="30">
        <v>44613.683464086898</v>
      </c>
      <c r="D8435" s="28" t="s">
        <v>9</v>
      </c>
      <c r="E8435" s="28" t="s">
        <v>26</v>
      </c>
      <c r="F8435" s="31">
        <v>108.98</v>
      </c>
      <c r="G8435" s="28" t="s">
        <v>40</v>
      </c>
      <c r="H8435" s="32">
        <v>492</v>
      </c>
      <c r="I8435" s="33">
        <v>53618.16</v>
      </c>
      <c r="J8435" s="28" t="s">
        <v>27</v>
      </c>
      <c r="K8435" s="28" t="s">
        <v>8451</v>
      </c>
      <c r="L8435" s="28" t="s">
        <v>42</v>
      </c>
    </row>
    <row r="8436" spans="1:12" s="1" customFormat="1" ht="19.7" customHeight="1" x14ac:dyDescent="0.2">
      <c r="A8436" s="22" t="s">
        <v>7</v>
      </c>
      <c r="B8436" s="23">
        <v>44613</v>
      </c>
      <c r="C8436" s="24">
        <v>44613.683465476002</v>
      </c>
      <c r="D8436" s="22" t="s">
        <v>9</v>
      </c>
      <c r="E8436" s="22" t="s">
        <v>26</v>
      </c>
      <c r="F8436" s="25">
        <v>108.98</v>
      </c>
      <c r="G8436" s="22" t="s">
        <v>40</v>
      </c>
      <c r="H8436" s="26">
        <v>492</v>
      </c>
      <c r="I8436" s="27">
        <v>53618.16</v>
      </c>
      <c r="J8436" s="22" t="s">
        <v>27</v>
      </c>
      <c r="K8436" s="22" t="s">
        <v>8452</v>
      </c>
      <c r="L8436" s="22" t="s">
        <v>42</v>
      </c>
    </row>
    <row r="8437" spans="1:12" s="1" customFormat="1" ht="19.7" customHeight="1" x14ac:dyDescent="0.2">
      <c r="A8437" s="28" t="s">
        <v>7</v>
      </c>
      <c r="B8437" s="29">
        <v>44613</v>
      </c>
      <c r="C8437" s="30">
        <v>44613.683465708003</v>
      </c>
      <c r="D8437" s="28" t="s">
        <v>9</v>
      </c>
      <c r="E8437" s="28" t="s">
        <v>26</v>
      </c>
      <c r="F8437" s="31">
        <v>108.98</v>
      </c>
      <c r="G8437" s="28" t="s">
        <v>40</v>
      </c>
      <c r="H8437" s="32">
        <v>493</v>
      </c>
      <c r="I8437" s="33">
        <v>53727.14</v>
      </c>
      <c r="J8437" s="28" t="s">
        <v>27</v>
      </c>
      <c r="K8437" s="28" t="s">
        <v>8453</v>
      </c>
      <c r="L8437" s="28" t="s">
        <v>42</v>
      </c>
    </row>
    <row r="8438" spans="1:12" s="1" customFormat="1" ht="19.7" customHeight="1" x14ac:dyDescent="0.2">
      <c r="A8438" s="22" t="s">
        <v>7</v>
      </c>
      <c r="B8438" s="23">
        <v>44613</v>
      </c>
      <c r="C8438" s="24">
        <v>44613.683476386701</v>
      </c>
      <c r="D8438" s="22" t="s">
        <v>9</v>
      </c>
      <c r="E8438" s="22" t="s">
        <v>20</v>
      </c>
      <c r="F8438" s="25">
        <v>10.236000000000001</v>
      </c>
      <c r="G8438" s="22" t="s">
        <v>40</v>
      </c>
      <c r="H8438" s="26">
        <v>755</v>
      </c>
      <c r="I8438" s="27">
        <v>7728.18</v>
      </c>
      <c r="J8438" s="22" t="s">
        <v>21</v>
      </c>
      <c r="K8438" s="22" t="s">
        <v>8454</v>
      </c>
      <c r="L8438" s="22" t="s">
        <v>42</v>
      </c>
    </row>
    <row r="8439" spans="1:12" s="1" customFormat="1" ht="19.7" customHeight="1" x14ac:dyDescent="0.2">
      <c r="A8439" s="28" t="s">
        <v>7</v>
      </c>
      <c r="B8439" s="29">
        <v>44613</v>
      </c>
      <c r="C8439" s="30">
        <v>44613.683476386701</v>
      </c>
      <c r="D8439" s="28" t="s">
        <v>9</v>
      </c>
      <c r="E8439" s="28" t="s">
        <v>20</v>
      </c>
      <c r="F8439" s="31">
        <v>10.236000000000001</v>
      </c>
      <c r="G8439" s="28" t="s">
        <v>40</v>
      </c>
      <c r="H8439" s="32">
        <v>641</v>
      </c>
      <c r="I8439" s="33">
        <v>6561.28</v>
      </c>
      <c r="J8439" s="28" t="s">
        <v>21</v>
      </c>
      <c r="K8439" s="28" t="s">
        <v>8455</v>
      </c>
      <c r="L8439" s="28" t="s">
        <v>42</v>
      </c>
    </row>
    <row r="8440" spans="1:12" s="1" customFormat="1" ht="19.7" customHeight="1" x14ac:dyDescent="0.2">
      <c r="A8440" s="22" t="s">
        <v>7</v>
      </c>
      <c r="B8440" s="23">
        <v>44613</v>
      </c>
      <c r="C8440" s="24">
        <v>44613.683745962298</v>
      </c>
      <c r="D8440" s="22" t="s">
        <v>9</v>
      </c>
      <c r="E8440" s="22" t="s">
        <v>20</v>
      </c>
      <c r="F8440" s="25">
        <v>10.24</v>
      </c>
      <c r="G8440" s="22" t="s">
        <v>40</v>
      </c>
      <c r="H8440" s="26">
        <v>1784</v>
      </c>
      <c r="I8440" s="27">
        <v>18268.16</v>
      </c>
      <c r="J8440" s="22" t="s">
        <v>21</v>
      </c>
      <c r="K8440" s="22" t="s">
        <v>8456</v>
      </c>
      <c r="L8440" s="22" t="s">
        <v>42</v>
      </c>
    </row>
    <row r="8441" spans="1:12" s="1" customFormat="1" ht="19.7" customHeight="1" x14ac:dyDescent="0.2">
      <c r="A8441" s="28" t="s">
        <v>7</v>
      </c>
      <c r="B8441" s="29">
        <v>44613</v>
      </c>
      <c r="C8441" s="30">
        <v>44613.683745962298</v>
      </c>
      <c r="D8441" s="28" t="s">
        <v>9</v>
      </c>
      <c r="E8441" s="28" t="s">
        <v>20</v>
      </c>
      <c r="F8441" s="31">
        <v>10.24</v>
      </c>
      <c r="G8441" s="28" t="s">
        <v>40</v>
      </c>
      <c r="H8441" s="32">
        <v>2898</v>
      </c>
      <c r="I8441" s="33">
        <v>29675.52</v>
      </c>
      <c r="J8441" s="28" t="s">
        <v>21</v>
      </c>
      <c r="K8441" s="28" t="s">
        <v>8457</v>
      </c>
      <c r="L8441" s="28" t="s">
        <v>42</v>
      </c>
    </row>
    <row r="8442" spans="1:12" s="1" customFormat="1" ht="19.7" customHeight="1" x14ac:dyDescent="0.2">
      <c r="A8442" s="22" t="s">
        <v>7</v>
      </c>
      <c r="B8442" s="23">
        <v>44613</v>
      </c>
      <c r="C8442" s="24">
        <v>44613.683823513296</v>
      </c>
      <c r="D8442" s="22" t="s">
        <v>9</v>
      </c>
      <c r="E8442" s="22" t="s">
        <v>26</v>
      </c>
      <c r="F8442" s="25">
        <v>108.98</v>
      </c>
      <c r="G8442" s="22" t="s">
        <v>40</v>
      </c>
      <c r="H8442" s="26">
        <v>1166</v>
      </c>
      <c r="I8442" s="27">
        <v>127070.68</v>
      </c>
      <c r="J8442" s="22" t="s">
        <v>27</v>
      </c>
      <c r="K8442" s="22" t="s">
        <v>8458</v>
      </c>
      <c r="L8442" s="22" t="s">
        <v>42</v>
      </c>
    </row>
    <row r="8443" spans="1:12" s="1" customFormat="1" ht="19.7" customHeight="1" x14ac:dyDescent="0.2">
      <c r="A8443" s="28" t="s">
        <v>7</v>
      </c>
      <c r="B8443" s="29">
        <v>44613</v>
      </c>
      <c r="C8443" s="30">
        <v>44613.683823513798</v>
      </c>
      <c r="D8443" s="28" t="s">
        <v>9</v>
      </c>
      <c r="E8443" s="28" t="s">
        <v>20</v>
      </c>
      <c r="F8443" s="31">
        <v>10.24</v>
      </c>
      <c r="G8443" s="28" t="s">
        <v>40</v>
      </c>
      <c r="H8443" s="32">
        <v>1784</v>
      </c>
      <c r="I8443" s="33">
        <v>18268.16</v>
      </c>
      <c r="J8443" s="28" t="s">
        <v>21</v>
      </c>
      <c r="K8443" s="28" t="s">
        <v>8459</v>
      </c>
      <c r="L8443" s="28" t="s">
        <v>42</v>
      </c>
    </row>
    <row r="8444" spans="1:12" s="1" customFormat="1" ht="19.7" customHeight="1" x14ac:dyDescent="0.2">
      <c r="A8444" s="22" t="s">
        <v>7</v>
      </c>
      <c r="B8444" s="23">
        <v>44613</v>
      </c>
      <c r="C8444" s="24">
        <v>44613.683823513798</v>
      </c>
      <c r="D8444" s="22" t="s">
        <v>9</v>
      </c>
      <c r="E8444" s="22" t="s">
        <v>20</v>
      </c>
      <c r="F8444" s="25">
        <v>10.24</v>
      </c>
      <c r="G8444" s="22" t="s">
        <v>40</v>
      </c>
      <c r="H8444" s="26">
        <v>1038</v>
      </c>
      <c r="I8444" s="27">
        <v>10629.12</v>
      </c>
      <c r="J8444" s="22" t="s">
        <v>21</v>
      </c>
      <c r="K8444" s="22" t="s">
        <v>8460</v>
      </c>
      <c r="L8444" s="22" t="s">
        <v>42</v>
      </c>
    </row>
    <row r="8445" spans="1:12" s="1" customFormat="1" ht="19.7" customHeight="1" x14ac:dyDescent="0.2">
      <c r="A8445" s="28" t="s">
        <v>7</v>
      </c>
      <c r="B8445" s="29">
        <v>44613</v>
      </c>
      <c r="C8445" s="30">
        <v>44613.683823514002</v>
      </c>
      <c r="D8445" s="28" t="s">
        <v>9</v>
      </c>
      <c r="E8445" s="28" t="s">
        <v>20</v>
      </c>
      <c r="F8445" s="31">
        <v>10.24</v>
      </c>
      <c r="G8445" s="28" t="s">
        <v>40</v>
      </c>
      <c r="H8445" s="32">
        <v>692</v>
      </c>
      <c r="I8445" s="33">
        <v>7086.08</v>
      </c>
      <c r="J8445" s="28" t="s">
        <v>21</v>
      </c>
      <c r="K8445" s="28" t="s">
        <v>8461</v>
      </c>
      <c r="L8445" s="28" t="s">
        <v>42</v>
      </c>
    </row>
    <row r="8446" spans="1:12" s="1" customFormat="1" ht="19.7" customHeight="1" x14ac:dyDescent="0.2">
      <c r="A8446" s="22" t="s">
        <v>7</v>
      </c>
      <c r="B8446" s="23">
        <v>44613</v>
      </c>
      <c r="C8446" s="24">
        <v>44613.683823514002</v>
      </c>
      <c r="D8446" s="22" t="s">
        <v>9</v>
      </c>
      <c r="E8446" s="22" t="s">
        <v>20</v>
      </c>
      <c r="F8446" s="25">
        <v>10.24</v>
      </c>
      <c r="G8446" s="22" t="s">
        <v>40</v>
      </c>
      <c r="H8446" s="26">
        <v>721</v>
      </c>
      <c r="I8446" s="27">
        <v>7383.04</v>
      </c>
      <c r="J8446" s="22" t="s">
        <v>21</v>
      </c>
      <c r="K8446" s="22" t="s">
        <v>8462</v>
      </c>
      <c r="L8446" s="22" t="s">
        <v>42</v>
      </c>
    </row>
    <row r="8447" spans="1:12" s="1" customFormat="1" ht="19.7" customHeight="1" x14ac:dyDescent="0.2">
      <c r="A8447" s="28" t="s">
        <v>7</v>
      </c>
      <c r="B8447" s="29">
        <v>44613</v>
      </c>
      <c r="C8447" s="30">
        <v>44613.683823610198</v>
      </c>
      <c r="D8447" s="28" t="s">
        <v>9</v>
      </c>
      <c r="E8447" s="28" t="s">
        <v>26</v>
      </c>
      <c r="F8447" s="31">
        <v>108.98</v>
      </c>
      <c r="G8447" s="28" t="s">
        <v>40</v>
      </c>
      <c r="H8447" s="32">
        <v>635</v>
      </c>
      <c r="I8447" s="33">
        <v>69202.3</v>
      </c>
      <c r="J8447" s="28" t="s">
        <v>22</v>
      </c>
      <c r="K8447" s="28" t="s">
        <v>8463</v>
      </c>
      <c r="L8447" s="28" t="s">
        <v>42</v>
      </c>
    </row>
    <row r="8448" spans="1:12" s="1" customFormat="1" ht="19.7" customHeight="1" x14ac:dyDescent="0.2">
      <c r="A8448" s="22" t="s">
        <v>7</v>
      </c>
      <c r="B8448" s="23">
        <v>44613</v>
      </c>
      <c r="C8448" s="24">
        <v>44613.683823610903</v>
      </c>
      <c r="D8448" s="22" t="s">
        <v>9</v>
      </c>
      <c r="E8448" s="22" t="s">
        <v>20</v>
      </c>
      <c r="F8448" s="25">
        <v>10.24</v>
      </c>
      <c r="G8448" s="22" t="s">
        <v>40</v>
      </c>
      <c r="H8448" s="26">
        <v>873</v>
      </c>
      <c r="I8448" s="27">
        <v>8939.52</v>
      </c>
      <c r="J8448" s="22" t="s">
        <v>22</v>
      </c>
      <c r="K8448" s="22" t="s">
        <v>8464</v>
      </c>
      <c r="L8448" s="22" t="s">
        <v>42</v>
      </c>
    </row>
    <row r="8449" spans="1:12" s="1" customFormat="1" ht="19.7" customHeight="1" x14ac:dyDescent="0.2">
      <c r="A8449" s="28" t="s">
        <v>7</v>
      </c>
      <c r="B8449" s="29">
        <v>44613</v>
      </c>
      <c r="C8449" s="30">
        <v>44613.683823611304</v>
      </c>
      <c r="D8449" s="28" t="s">
        <v>9</v>
      </c>
      <c r="E8449" s="28" t="s">
        <v>20</v>
      </c>
      <c r="F8449" s="31">
        <v>10.24</v>
      </c>
      <c r="G8449" s="28" t="s">
        <v>40</v>
      </c>
      <c r="H8449" s="32">
        <v>72</v>
      </c>
      <c r="I8449" s="33">
        <v>737.28</v>
      </c>
      <c r="J8449" s="28" t="s">
        <v>22</v>
      </c>
      <c r="K8449" s="28" t="s">
        <v>8465</v>
      </c>
      <c r="L8449" s="28" t="s">
        <v>42</v>
      </c>
    </row>
    <row r="8450" spans="1:12" s="1" customFormat="1" ht="19.7" customHeight="1" x14ac:dyDescent="0.2">
      <c r="A8450" s="22" t="s">
        <v>7</v>
      </c>
      <c r="B8450" s="23">
        <v>44613</v>
      </c>
      <c r="C8450" s="24">
        <v>44613.683823745203</v>
      </c>
      <c r="D8450" s="22" t="s">
        <v>9</v>
      </c>
      <c r="E8450" s="22" t="s">
        <v>26</v>
      </c>
      <c r="F8450" s="25">
        <v>108.98</v>
      </c>
      <c r="G8450" s="22" t="s">
        <v>40</v>
      </c>
      <c r="H8450" s="26">
        <v>123</v>
      </c>
      <c r="I8450" s="27">
        <v>13404.54</v>
      </c>
      <c r="J8450" s="22" t="s">
        <v>27</v>
      </c>
      <c r="K8450" s="22" t="s">
        <v>8466</v>
      </c>
      <c r="L8450" s="22" t="s">
        <v>42</v>
      </c>
    </row>
    <row r="8451" spans="1:12" s="1" customFormat="1" ht="19.7" customHeight="1" x14ac:dyDescent="0.2">
      <c r="A8451" s="28" t="s">
        <v>7</v>
      </c>
      <c r="B8451" s="29">
        <v>44613</v>
      </c>
      <c r="C8451" s="30">
        <v>44613.683823748201</v>
      </c>
      <c r="D8451" s="28" t="s">
        <v>9</v>
      </c>
      <c r="E8451" s="28" t="s">
        <v>20</v>
      </c>
      <c r="F8451" s="31">
        <v>10.24</v>
      </c>
      <c r="G8451" s="28" t="s">
        <v>40</v>
      </c>
      <c r="H8451" s="32">
        <v>1365</v>
      </c>
      <c r="I8451" s="33">
        <v>13977.6</v>
      </c>
      <c r="J8451" s="28" t="s">
        <v>21</v>
      </c>
      <c r="K8451" s="28" t="s">
        <v>8467</v>
      </c>
      <c r="L8451" s="28" t="s">
        <v>42</v>
      </c>
    </row>
    <row r="8452" spans="1:12" s="1" customFormat="1" ht="19.7" customHeight="1" x14ac:dyDescent="0.2">
      <c r="A8452" s="22" t="s">
        <v>7</v>
      </c>
      <c r="B8452" s="23">
        <v>44613</v>
      </c>
      <c r="C8452" s="24">
        <v>44613.683829954003</v>
      </c>
      <c r="D8452" s="22" t="s">
        <v>9</v>
      </c>
      <c r="E8452" s="22" t="s">
        <v>20</v>
      </c>
      <c r="F8452" s="25">
        <v>10.236000000000001</v>
      </c>
      <c r="G8452" s="22" t="s">
        <v>40</v>
      </c>
      <c r="H8452" s="26">
        <v>1691</v>
      </c>
      <c r="I8452" s="27">
        <v>17309.080000000002</v>
      </c>
      <c r="J8452" s="22" t="s">
        <v>22</v>
      </c>
      <c r="K8452" s="22" t="s">
        <v>8468</v>
      </c>
      <c r="L8452" s="22" t="s">
        <v>42</v>
      </c>
    </row>
    <row r="8453" spans="1:12" s="1" customFormat="1" ht="19.7" customHeight="1" x14ac:dyDescent="0.2">
      <c r="A8453" s="28" t="s">
        <v>7</v>
      </c>
      <c r="B8453" s="29">
        <v>44613</v>
      </c>
      <c r="C8453" s="30">
        <v>44613.683961335802</v>
      </c>
      <c r="D8453" s="28" t="s">
        <v>9</v>
      </c>
      <c r="E8453" s="28" t="s">
        <v>26</v>
      </c>
      <c r="F8453" s="31">
        <v>108.92</v>
      </c>
      <c r="G8453" s="28" t="s">
        <v>40</v>
      </c>
      <c r="H8453" s="32">
        <v>288</v>
      </c>
      <c r="I8453" s="33">
        <v>31368.959999999999</v>
      </c>
      <c r="J8453" s="28" t="s">
        <v>27</v>
      </c>
      <c r="K8453" s="28" t="s">
        <v>8469</v>
      </c>
      <c r="L8453" s="28" t="s">
        <v>42</v>
      </c>
    </row>
    <row r="8454" spans="1:12" s="1" customFormat="1" ht="19.7" customHeight="1" x14ac:dyDescent="0.2">
      <c r="A8454" s="22" t="s">
        <v>7</v>
      </c>
      <c r="B8454" s="23">
        <v>44613</v>
      </c>
      <c r="C8454" s="24">
        <v>44613.683961336203</v>
      </c>
      <c r="D8454" s="22" t="s">
        <v>9</v>
      </c>
      <c r="E8454" s="22" t="s">
        <v>26</v>
      </c>
      <c r="F8454" s="25">
        <v>108.92</v>
      </c>
      <c r="G8454" s="22" t="s">
        <v>40</v>
      </c>
      <c r="H8454" s="26">
        <v>514</v>
      </c>
      <c r="I8454" s="27">
        <v>55984.88</v>
      </c>
      <c r="J8454" s="22" t="s">
        <v>27</v>
      </c>
      <c r="K8454" s="22" t="s">
        <v>8470</v>
      </c>
      <c r="L8454" s="22" t="s">
        <v>42</v>
      </c>
    </row>
    <row r="8455" spans="1:12" s="1" customFormat="1" ht="19.7" customHeight="1" x14ac:dyDescent="0.2">
      <c r="A8455" s="28" t="s">
        <v>7</v>
      </c>
      <c r="B8455" s="29">
        <v>44613</v>
      </c>
      <c r="C8455" s="30">
        <v>44613.683961336297</v>
      </c>
      <c r="D8455" s="28" t="s">
        <v>9</v>
      </c>
      <c r="E8455" s="28" t="s">
        <v>26</v>
      </c>
      <c r="F8455" s="31">
        <v>108.92</v>
      </c>
      <c r="G8455" s="28" t="s">
        <v>40</v>
      </c>
      <c r="H8455" s="32">
        <v>600</v>
      </c>
      <c r="I8455" s="33">
        <v>65352</v>
      </c>
      <c r="J8455" s="28" t="s">
        <v>27</v>
      </c>
      <c r="K8455" s="28" t="s">
        <v>8471</v>
      </c>
      <c r="L8455" s="28" t="s">
        <v>42</v>
      </c>
    </row>
    <row r="8456" spans="1:12" s="1" customFormat="1" ht="19.7" customHeight="1" x14ac:dyDescent="0.2">
      <c r="A8456" s="22" t="s">
        <v>7</v>
      </c>
      <c r="B8456" s="23">
        <v>44613</v>
      </c>
      <c r="C8456" s="24">
        <v>44613.683961432696</v>
      </c>
      <c r="D8456" s="22" t="s">
        <v>9</v>
      </c>
      <c r="E8456" s="22" t="s">
        <v>26</v>
      </c>
      <c r="F8456" s="25">
        <v>108.92</v>
      </c>
      <c r="G8456" s="22" t="s">
        <v>40</v>
      </c>
      <c r="H8456" s="26">
        <v>157</v>
      </c>
      <c r="I8456" s="27">
        <v>17100.439999999999</v>
      </c>
      <c r="J8456" s="22" t="s">
        <v>22</v>
      </c>
      <c r="K8456" s="22" t="s">
        <v>8472</v>
      </c>
      <c r="L8456" s="22" t="s">
        <v>42</v>
      </c>
    </row>
    <row r="8457" spans="1:12" s="1" customFormat="1" ht="19.7" customHeight="1" x14ac:dyDescent="0.2">
      <c r="A8457" s="28" t="s">
        <v>7</v>
      </c>
      <c r="B8457" s="29">
        <v>44613</v>
      </c>
      <c r="C8457" s="30">
        <v>44613.683961433402</v>
      </c>
      <c r="D8457" s="28" t="s">
        <v>9</v>
      </c>
      <c r="E8457" s="28" t="s">
        <v>26</v>
      </c>
      <c r="F8457" s="31">
        <v>108.92</v>
      </c>
      <c r="G8457" s="28" t="s">
        <v>40</v>
      </c>
      <c r="H8457" s="32">
        <v>157</v>
      </c>
      <c r="I8457" s="33">
        <v>17100.439999999999</v>
      </c>
      <c r="J8457" s="28" t="s">
        <v>22</v>
      </c>
      <c r="K8457" s="28" t="s">
        <v>8473</v>
      </c>
      <c r="L8457" s="28" t="s">
        <v>42</v>
      </c>
    </row>
    <row r="8458" spans="1:12" s="1" customFormat="1" ht="19.7" customHeight="1" x14ac:dyDescent="0.2">
      <c r="A8458" s="22" t="s">
        <v>7</v>
      </c>
      <c r="B8458" s="23">
        <v>44613</v>
      </c>
      <c r="C8458" s="24">
        <v>44613.683961433402</v>
      </c>
      <c r="D8458" s="22" t="s">
        <v>9</v>
      </c>
      <c r="E8458" s="22" t="s">
        <v>26</v>
      </c>
      <c r="F8458" s="25">
        <v>108.92</v>
      </c>
      <c r="G8458" s="22" t="s">
        <v>40</v>
      </c>
      <c r="H8458" s="26">
        <v>73</v>
      </c>
      <c r="I8458" s="27">
        <v>7951.16</v>
      </c>
      <c r="J8458" s="22" t="s">
        <v>22</v>
      </c>
      <c r="K8458" s="22" t="s">
        <v>8474</v>
      </c>
      <c r="L8458" s="22" t="s">
        <v>42</v>
      </c>
    </row>
    <row r="8459" spans="1:12" s="1" customFormat="1" ht="19.7" customHeight="1" x14ac:dyDescent="0.2">
      <c r="A8459" s="28" t="s">
        <v>7</v>
      </c>
      <c r="B8459" s="29">
        <v>44613</v>
      </c>
      <c r="C8459" s="30">
        <v>44613.683961434603</v>
      </c>
      <c r="D8459" s="28" t="s">
        <v>9</v>
      </c>
      <c r="E8459" s="28" t="s">
        <v>26</v>
      </c>
      <c r="F8459" s="31">
        <v>108.92</v>
      </c>
      <c r="G8459" s="28" t="s">
        <v>40</v>
      </c>
      <c r="H8459" s="32">
        <v>157</v>
      </c>
      <c r="I8459" s="33">
        <v>17100.439999999999</v>
      </c>
      <c r="J8459" s="28" t="s">
        <v>22</v>
      </c>
      <c r="K8459" s="28" t="s">
        <v>8475</v>
      </c>
      <c r="L8459" s="28" t="s">
        <v>42</v>
      </c>
    </row>
    <row r="8460" spans="1:12" s="1" customFormat="1" ht="19.7" customHeight="1" x14ac:dyDescent="0.2">
      <c r="A8460" s="22" t="s">
        <v>7</v>
      </c>
      <c r="B8460" s="23">
        <v>44613</v>
      </c>
      <c r="C8460" s="24">
        <v>44613.683961435599</v>
      </c>
      <c r="D8460" s="22" t="s">
        <v>9</v>
      </c>
      <c r="E8460" s="22" t="s">
        <v>26</v>
      </c>
      <c r="F8460" s="25">
        <v>108.92</v>
      </c>
      <c r="G8460" s="22" t="s">
        <v>40</v>
      </c>
      <c r="H8460" s="26">
        <v>157</v>
      </c>
      <c r="I8460" s="27">
        <v>17100.439999999999</v>
      </c>
      <c r="J8460" s="22" t="s">
        <v>22</v>
      </c>
      <c r="K8460" s="22" t="s">
        <v>8476</v>
      </c>
      <c r="L8460" s="22" t="s">
        <v>42</v>
      </c>
    </row>
    <row r="8461" spans="1:12" s="1" customFormat="1" ht="19.7" customHeight="1" x14ac:dyDescent="0.2">
      <c r="A8461" s="28" t="s">
        <v>7</v>
      </c>
      <c r="B8461" s="29">
        <v>44613</v>
      </c>
      <c r="C8461" s="30">
        <v>44613.683961439703</v>
      </c>
      <c r="D8461" s="28" t="s">
        <v>9</v>
      </c>
      <c r="E8461" s="28" t="s">
        <v>26</v>
      </c>
      <c r="F8461" s="31">
        <v>108.92</v>
      </c>
      <c r="G8461" s="28" t="s">
        <v>40</v>
      </c>
      <c r="H8461" s="32">
        <v>157</v>
      </c>
      <c r="I8461" s="33">
        <v>17100.439999999999</v>
      </c>
      <c r="J8461" s="28" t="s">
        <v>22</v>
      </c>
      <c r="K8461" s="28" t="s">
        <v>8477</v>
      </c>
      <c r="L8461" s="28" t="s">
        <v>42</v>
      </c>
    </row>
    <row r="8462" spans="1:12" s="1" customFormat="1" ht="19.7" customHeight="1" x14ac:dyDescent="0.2">
      <c r="A8462" s="22" t="s">
        <v>7</v>
      </c>
      <c r="B8462" s="23">
        <v>44613</v>
      </c>
      <c r="C8462" s="24">
        <v>44613.683961440896</v>
      </c>
      <c r="D8462" s="22" t="s">
        <v>9</v>
      </c>
      <c r="E8462" s="22" t="s">
        <v>26</v>
      </c>
      <c r="F8462" s="25">
        <v>108.92</v>
      </c>
      <c r="G8462" s="22" t="s">
        <v>40</v>
      </c>
      <c r="H8462" s="26">
        <v>157</v>
      </c>
      <c r="I8462" s="27">
        <v>17100.439999999999</v>
      </c>
      <c r="J8462" s="22" t="s">
        <v>22</v>
      </c>
      <c r="K8462" s="22" t="s">
        <v>8478</v>
      </c>
      <c r="L8462" s="22" t="s">
        <v>42</v>
      </c>
    </row>
    <row r="8463" spans="1:12" s="1" customFormat="1" ht="19.7" customHeight="1" x14ac:dyDescent="0.2">
      <c r="A8463" s="28" t="s">
        <v>7</v>
      </c>
      <c r="B8463" s="29">
        <v>44613</v>
      </c>
      <c r="C8463" s="30">
        <v>44613.6839615301</v>
      </c>
      <c r="D8463" s="28" t="s">
        <v>9</v>
      </c>
      <c r="E8463" s="28" t="s">
        <v>26</v>
      </c>
      <c r="F8463" s="31">
        <v>108.92</v>
      </c>
      <c r="G8463" s="28" t="s">
        <v>40</v>
      </c>
      <c r="H8463" s="32">
        <v>197</v>
      </c>
      <c r="I8463" s="33">
        <v>21457.24</v>
      </c>
      <c r="J8463" s="28" t="s">
        <v>27</v>
      </c>
      <c r="K8463" s="28" t="s">
        <v>8479</v>
      </c>
      <c r="L8463" s="28" t="s">
        <v>42</v>
      </c>
    </row>
    <row r="8464" spans="1:12" s="1" customFormat="1" ht="19.7" customHeight="1" x14ac:dyDescent="0.2">
      <c r="A8464" s="22" t="s">
        <v>7</v>
      </c>
      <c r="B8464" s="23">
        <v>44613</v>
      </c>
      <c r="C8464" s="24">
        <v>44613.683961647097</v>
      </c>
      <c r="D8464" s="22" t="s">
        <v>9</v>
      </c>
      <c r="E8464" s="22" t="s">
        <v>26</v>
      </c>
      <c r="F8464" s="25">
        <v>108.92</v>
      </c>
      <c r="G8464" s="22" t="s">
        <v>40</v>
      </c>
      <c r="H8464" s="26">
        <v>42</v>
      </c>
      <c r="I8464" s="27">
        <v>4574.6400000000003</v>
      </c>
      <c r="J8464" s="22" t="s">
        <v>23</v>
      </c>
      <c r="K8464" s="22" t="s">
        <v>8480</v>
      </c>
      <c r="L8464" s="22" t="s">
        <v>42</v>
      </c>
    </row>
    <row r="8465" spans="1:12" s="1" customFormat="1" ht="19.7" customHeight="1" x14ac:dyDescent="0.2">
      <c r="A8465" s="28" t="s">
        <v>7</v>
      </c>
      <c r="B8465" s="29">
        <v>44613</v>
      </c>
      <c r="C8465" s="30">
        <v>44613.684133576899</v>
      </c>
      <c r="D8465" s="28" t="s">
        <v>9</v>
      </c>
      <c r="E8465" s="28" t="s">
        <v>26</v>
      </c>
      <c r="F8465" s="31">
        <v>108.96</v>
      </c>
      <c r="G8465" s="28" t="s">
        <v>40</v>
      </c>
      <c r="H8465" s="32">
        <v>442</v>
      </c>
      <c r="I8465" s="33">
        <v>48160.32</v>
      </c>
      <c r="J8465" s="28" t="s">
        <v>23</v>
      </c>
      <c r="K8465" s="28" t="s">
        <v>8481</v>
      </c>
      <c r="L8465" s="28" t="s">
        <v>42</v>
      </c>
    </row>
    <row r="8466" spans="1:12" s="1" customFormat="1" ht="19.7" customHeight="1" x14ac:dyDescent="0.2">
      <c r="A8466" s="22" t="s">
        <v>7</v>
      </c>
      <c r="B8466" s="23">
        <v>44613</v>
      </c>
      <c r="C8466" s="24">
        <v>44613.684133576899</v>
      </c>
      <c r="D8466" s="22" t="s">
        <v>9</v>
      </c>
      <c r="E8466" s="22" t="s">
        <v>26</v>
      </c>
      <c r="F8466" s="25">
        <v>108.96</v>
      </c>
      <c r="G8466" s="22" t="s">
        <v>40</v>
      </c>
      <c r="H8466" s="26">
        <v>600</v>
      </c>
      <c r="I8466" s="27">
        <v>65376</v>
      </c>
      <c r="J8466" s="22" t="s">
        <v>23</v>
      </c>
      <c r="K8466" s="22" t="s">
        <v>8482</v>
      </c>
      <c r="L8466" s="22" t="s">
        <v>42</v>
      </c>
    </row>
    <row r="8467" spans="1:12" s="1" customFormat="1" ht="19.7" customHeight="1" x14ac:dyDescent="0.2">
      <c r="A8467" s="28" t="s">
        <v>7</v>
      </c>
      <c r="B8467" s="29">
        <v>44613</v>
      </c>
      <c r="C8467" s="30">
        <v>44613.6843695848</v>
      </c>
      <c r="D8467" s="28" t="s">
        <v>9</v>
      </c>
      <c r="E8467" s="28" t="s">
        <v>20</v>
      </c>
      <c r="F8467" s="31">
        <v>10.238</v>
      </c>
      <c r="G8467" s="28" t="s">
        <v>40</v>
      </c>
      <c r="H8467" s="32">
        <v>935</v>
      </c>
      <c r="I8467" s="33">
        <v>9572.5300000000007</v>
      </c>
      <c r="J8467" s="28" t="s">
        <v>21</v>
      </c>
      <c r="K8467" s="28" t="s">
        <v>8483</v>
      </c>
      <c r="L8467" s="28" t="s">
        <v>42</v>
      </c>
    </row>
    <row r="8468" spans="1:12" s="1" customFormat="1" ht="19.7" customHeight="1" x14ac:dyDescent="0.2">
      <c r="A8468" s="22" t="s">
        <v>7</v>
      </c>
      <c r="B8468" s="23">
        <v>44613</v>
      </c>
      <c r="C8468" s="24">
        <v>44613.684369585098</v>
      </c>
      <c r="D8468" s="22" t="s">
        <v>9</v>
      </c>
      <c r="E8468" s="22" t="s">
        <v>20</v>
      </c>
      <c r="F8468" s="25">
        <v>10.238</v>
      </c>
      <c r="G8468" s="22" t="s">
        <v>40</v>
      </c>
      <c r="H8468" s="26">
        <v>292</v>
      </c>
      <c r="I8468" s="27">
        <v>2989.5</v>
      </c>
      <c r="J8468" s="22" t="s">
        <v>21</v>
      </c>
      <c r="K8468" s="22" t="s">
        <v>8484</v>
      </c>
      <c r="L8468" s="22" t="s">
        <v>42</v>
      </c>
    </row>
    <row r="8469" spans="1:12" s="1" customFormat="1" ht="19.7" customHeight="1" x14ac:dyDescent="0.2">
      <c r="A8469" s="28" t="s">
        <v>7</v>
      </c>
      <c r="B8469" s="29">
        <v>44613</v>
      </c>
      <c r="C8469" s="30">
        <v>44613.684369852701</v>
      </c>
      <c r="D8469" s="28" t="s">
        <v>9</v>
      </c>
      <c r="E8469" s="28" t="s">
        <v>26</v>
      </c>
      <c r="F8469" s="31">
        <v>108.96</v>
      </c>
      <c r="G8469" s="28" t="s">
        <v>40</v>
      </c>
      <c r="H8469" s="32">
        <v>155</v>
      </c>
      <c r="I8469" s="33">
        <v>16888.8</v>
      </c>
      <c r="J8469" s="28" t="s">
        <v>27</v>
      </c>
      <c r="K8469" s="28" t="s">
        <v>8485</v>
      </c>
      <c r="L8469" s="28" t="s">
        <v>42</v>
      </c>
    </row>
    <row r="8470" spans="1:12" s="1" customFormat="1" ht="19.7" customHeight="1" x14ac:dyDescent="0.2">
      <c r="A8470" s="22" t="s">
        <v>7</v>
      </c>
      <c r="B8470" s="23">
        <v>44613</v>
      </c>
      <c r="C8470" s="24">
        <v>44613.684440335499</v>
      </c>
      <c r="D8470" s="22" t="s">
        <v>9</v>
      </c>
      <c r="E8470" s="22" t="s">
        <v>26</v>
      </c>
      <c r="F8470" s="25">
        <v>108.94</v>
      </c>
      <c r="G8470" s="22" t="s">
        <v>40</v>
      </c>
      <c r="H8470" s="26">
        <v>140</v>
      </c>
      <c r="I8470" s="27">
        <v>15251.6</v>
      </c>
      <c r="J8470" s="22" t="s">
        <v>22</v>
      </c>
      <c r="K8470" s="22" t="s">
        <v>8486</v>
      </c>
      <c r="L8470" s="22" t="s">
        <v>42</v>
      </c>
    </row>
    <row r="8471" spans="1:12" s="1" customFormat="1" ht="19.7" customHeight="1" x14ac:dyDescent="0.2">
      <c r="A8471" s="28" t="s">
        <v>7</v>
      </c>
      <c r="B8471" s="29">
        <v>44613</v>
      </c>
      <c r="C8471" s="30">
        <v>44613.684440336903</v>
      </c>
      <c r="D8471" s="28" t="s">
        <v>9</v>
      </c>
      <c r="E8471" s="28" t="s">
        <v>26</v>
      </c>
      <c r="F8471" s="31">
        <v>108.94</v>
      </c>
      <c r="G8471" s="28" t="s">
        <v>40</v>
      </c>
      <c r="H8471" s="32">
        <v>140</v>
      </c>
      <c r="I8471" s="33">
        <v>15251.6</v>
      </c>
      <c r="J8471" s="28" t="s">
        <v>22</v>
      </c>
      <c r="K8471" s="28" t="s">
        <v>8487</v>
      </c>
      <c r="L8471" s="28" t="s">
        <v>42</v>
      </c>
    </row>
    <row r="8472" spans="1:12" s="1" customFormat="1" ht="19.7" customHeight="1" x14ac:dyDescent="0.2">
      <c r="A8472" s="22" t="s">
        <v>7</v>
      </c>
      <c r="B8472" s="23">
        <v>44613</v>
      </c>
      <c r="C8472" s="24">
        <v>44613.684440439902</v>
      </c>
      <c r="D8472" s="22" t="s">
        <v>9</v>
      </c>
      <c r="E8472" s="22" t="s">
        <v>26</v>
      </c>
      <c r="F8472" s="25">
        <v>108.94</v>
      </c>
      <c r="G8472" s="22" t="s">
        <v>40</v>
      </c>
      <c r="H8472" s="26">
        <v>256</v>
      </c>
      <c r="I8472" s="27">
        <v>27888.639999999999</v>
      </c>
      <c r="J8472" s="22" t="s">
        <v>27</v>
      </c>
      <c r="K8472" s="22" t="s">
        <v>8488</v>
      </c>
      <c r="L8472" s="22" t="s">
        <v>42</v>
      </c>
    </row>
    <row r="8473" spans="1:12" s="1" customFormat="1" ht="19.7" customHeight="1" x14ac:dyDescent="0.2">
      <c r="A8473" s="28" t="s">
        <v>7</v>
      </c>
      <c r="B8473" s="29">
        <v>44613</v>
      </c>
      <c r="C8473" s="30">
        <v>44613.684440440498</v>
      </c>
      <c r="D8473" s="28" t="s">
        <v>9</v>
      </c>
      <c r="E8473" s="28" t="s">
        <v>26</v>
      </c>
      <c r="F8473" s="31">
        <v>108.94</v>
      </c>
      <c r="G8473" s="28" t="s">
        <v>40</v>
      </c>
      <c r="H8473" s="32">
        <v>526</v>
      </c>
      <c r="I8473" s="33">
        <v>57302.44</v>
      </c>
      <c r="J8473" s="28" t="s">
        <v>27</v>
      </c>
      <c r="K8473" s="28" t="s">
        <v>8489</v>
      </c>
      <c r="L8473" s="28" t="s">
        <v>42</v>
      </c>
    </row>
    <row r="8474" spans="1:12" s="1" customFormat="1" ht="19.7" customHeight="1" x14ac:dyDescent="0.2">
      <c r="A8474" s="22" t="s">
        <v>7</v>
      </c>
      <c r="B8474" s="23">
        <v>44613</v>
      </c>
      <c r="C8474" s="24">
        <v>44613.684440440702</v>
      </c>
      <c r="D8474" s="22" t="s">
        <v>9</v>
      </c>
      <c r="E8474" s="22" t="s">
        <v>26</v>
      </c>
      <c r="F8474" s="25">
        <v>108.94</v>
      </c>
      <c r="G8474" s="22" t="s">
        <v>40</v>
      </c>
      <c r="H8474" s="26">
        <v>74</v>
      </c>
      <c r="I8474" s="27">
        <v>8061.56</v>
      </c>
      <c r="J8474" s="22" t="s">
        <v>27</v>
      </c>
      <c r="K8474" s="22" t="s">
        <v>8490</v>
      </c>
      <c r="L8474" s="22" t="s">
        <v>42</v>
      </c>
    </row>
    <row r="8475" spans="1:12" s="1" customFormat="1" ht="19.7" customHeight="1" x14ac:dyDescent="0.2">
      <c r="A8475" s="28" t="s">
        <v>7</v>
      </c>
      <c r="B8475" s="29">
        <v>44613</v>
      </c>
      <c r="C8475" s="30">
        <v>44613.684440450401</v>
      </c>
      <c r="D8475" s="28" t="s">
        <v>9</v>
      </c>
      <c r="E8475" s="28" t="s">
        <v>26</v>
      </c>
      <c r="F8475" s="31">
        <v>108.94</v>
      </c>
      <c r="G8475" s="28" t="s">
        <v>40</v>
      </c>
      <c r="H8475" s="32">
        <v>182</v>
      </c>
      <c r="I8475" s="33">
        <v>19827.080000000002</v>
      </c>
      <c r="J8475" s="28" t="s">
        <v>27</v>
      </c>
      <c r="K8475" s="28" t="s">
        <v>8491</v>
      </c>
      <c r="L8475" s="28" t="s">
        <v>42</v>
      </c>
    </row>
    <row r="8476" spans="1:12" s="1" customFormat="1" ht="19.7" customHeight="1" x14ac:dyDescent="0.2">
      <c r="A8476" s="22" t="s">
        <v>7</v>
      </c>
      <c r="B8476" s="23">
        <v>44613</v>
      </c>
      <c r="C8476" s="24">
        <v>44613.684440536803</v>
      </c>
      <c r="D8476" s="22" t="s">
        <v>9</v>
      </c>
      <c r="E8476" s="22" t="s">
        <v>26</v>
      </c>
      <c r="F8476" s="25">
        <v>108.94</v>
      </c>
      <c r="G8476" s="22" t="s">
        <v>40</v>
      </c>
      <c r="H8476" s="26">
        <v>140</v>
      </c>
      <c r="I8476" s="27">
        <v>15251.6</v>
      </c>
      <c r="J8476" s="22" t="s">
        <v>22</v>
      </c>
      <c r="K8476" s="22" t="s">
        <v>8492</v>
      </c>
      <c r="L8476" s="22" t="s">
        <v>42</v>
      </c>
    </row>
    <row r="8477" spans="1:12" s="1" customFormat="1" ht="19.7" customHeight="1" x14ac:dyDescent="0.2">
      <c r="A8477" s="28" t="s">
        <v>7</v>
      </c>
      <c r="B8477" s="29">
        <v>44613</v>
      </c>
      <c r="C8477" s="30">
        <v>44613.684440537902</v>
      </c>
      <c r="D8477" s="28" t="s">
        <v>9</v>
      </c>
      <c r="E8477" s="28" t="s">
        <v>26</v>
      </c>
      <c r="F8477" s="31">
        <v>108.94</v>
      </c>
      <c r="G8477" s="28" t="s">
        <v>40</v>
      </c>
      <c r="H8477" s="32">
        <v>140</v>
      </c>
      <c r="I8477" s="33">
        <v>15251.6</v>
      </c>
      <c r="J8477" s="28" t="s">
        <v>22</v>
      </c>
      <c r="K8477" s="28" t="s">
        <v>8493</v>
      </c>
      <c r="L8477" s="28" t="s">
        <v>42</v>
      </c>
    </row>
    <row r="8478" spans="1:12" s="1" customFormat="1" ht="19.7" customHeight="1" x14ac:dyDescent="0.2">
      <c r="A8478" s="22" t="s">
        <v>7</v>
      </c>
      <c r="B8478" s="23">
        <v>44613</v>
      </c>
      <c r="C8478" s="24">
        <v>44613.684440537902</v>
      </c>
      <c r="D8478" s="22" t="s">
        <v>9</v>
      </c>
      <c r="E8478" s="22" t="s">
        <v>26</v>
      </c>
      <c r="F8478" s="25">
        <v>108.94</v>
      </c>
      <c r="G8478" s="22" t="s">
        <v>40</v>
      </c>
      <c r="H8478" s="26">
        <v>76</v>
      </c>
      <c r="I8478" s="27">
        <v>8279.44</v>
      </c>
      <c r="J8478" s="22" t="s">
        <v>22</v>
      </c>
      <c r="K8478" s="22" t="s">
        <v>8494</v>
      </c>
      <c r="L8478" s="22" t="s">
        <v>42</v>
      </c>
    </row>
    <row r="8479" spans="1:12" s="1" customFormat="1" ht="19.7" customHeight="1" x14ac:dyDescent="0.2">
      <c r="A8479" s="28" t="s">
        <v>7</v>
      </c>
      <c r="B8479" s="29">
        <v>44613</v>
      </c>
      <c r="C8479" s="30">
        <v>44613.684590557597</v>
      </c>
      <c r="D8479" s="28" t="s">
        <v>9</v>
      </c>
      <c r="E8479" s="28" t="s">
        <v>26</v>
      </c>
      <c r="F8479" s="31">
        <v>108.94</v>
      </c>
      <c r="G8479" s="28" t="s">
        <v>40</v>
      </c>
      <c r="H8479" s="32">
        <v>91</v>
      </c>
      <c r="I8479" s="33">
        <v>9913.5400000000009</v>
      </c>
      <c r="J8479" s="28" t="s">
        <v>27</v>
      </c>
      <c r="K8479" s="28" t="s">
        <v>8495</v>
      </c>
      <c r="L8479" s="28" t="s">
        <v>42</v>
      </c>
    </row>
    <row r="8480" spans="1:12" s="1" customFormat="1" ht="19.7" customHeight="1" x14ac:dyDescent="0.2">
      <c r="A8480" s="22" t="s">
        <v>7</v>
      </c>
      <c r="B8480" s="23">
        <v>44613</v>
      </c>
      <c r="C8480" s="24">
        <v>44613.6846690413</v>
      </c>
      <c r="D8480" s="22" t="s">
        <v>9</v>
      </c>
      <c r="E8480" s="22" t="s">
        <v>26</v>
      </c>
      <c r="F8480" s="25">
        <v>108.96</v>
      </c>
      <c r="G8480" s="22" t="s">
        <v>40</v>
      </c>
      <c r="H8480" s="26">
        <v>514</v>
      </c>
      <c r="I8480" s="27">
        <v>56005.440000000002</v>
      </c>
      <c r="J8480" s="22" t="s">
        <v>27</v>
      </c>
      <c r="K8480" s="22" t="s">
        <v>8496</v>
      </c>
      <c r="L8480" s="22" t="s">
        <v>42</v>
      </c>
    </row>
    <row r="8481" spans="1:12" s="1" customFormat="1" ht="19.7" customHeight="1" x14ac:dyDescent="0.2">
      <c r="A8481" s="28" t="s">
        <v>7</v>
      </c>
      <c r="B8481" s="29">
        <v>44613</v>
      </c>
      <c r="C8481" s="30">
        <v>44613.6846690413</v>
      </c>
      <c r="D8481" s="28" t="s">
        <v>9</v>
      </c>
      <c r="E8481" s="28" t="s">
        <v>26</v>
      </c>
      <c r="F8481" s="31">
        <v>108.96</v>
      </c>
      <c r="G8481" s="28" t="s">
        <v>40</v>
      </c>
      <c r="H8481" s="32">
        <v>600</v>
      </c>
      <c r="I8481" s="33">
        <v>65376</v>
      </c>
      <c r="J8481" s="28" t="s">
        <v>27</v>
      </c>
      <c r="K8481" s="28" t="s">
        <v>8497</v>
      </c>
      <c r="L8481" s="28" t="s">
        <v>42</v>
      </c>
    </row>
    <row r="8482" spans="1:12" s="1" customFormat="1" ht="19.7" customHeight="1" x14ac:dyDescent="0.2">
      <c r="A8482" s="22" t="s">
        <v>7</v>
      </c>
      <c r="B8482" s="23">
        <v>44613</v>
      </c>
      <c r="C8482" s="24">
        <v>44613.684669159797</v>
      </c>
      <c r="D8482" s="22" t="s">
        <v>9</v>
      </c>
      <c r="E8482" s="22" t="s">
        <v>26</v>
      </c>
      <c r="F8482" s="25">
        <v>108.96</v>
      </c>
      <c r="G8482" s="22" t="s">
        <v>40</v>
      </c>
      <c r="H8482" s="26">
        <v>266</v>
      </c>
      <c r="I8482" s="27">
        <v>28983.360000000001</v>
      </c>
      <c r="J8482" s="22" t="s">
        <v>23</v>
      </c>
      <c r="K8482" s="22" t="s">
        <v>8498</v>
      </c>
      <c r="L8482" s="22" t="s">
        <v>42</v>
      </c>
    </row>
    <row r="8483" spans="1:12" s="1" customFormat="1" ht="19.7" customHeight="1" x14ac:dyDescent="0.2">
      <c r="A8483" s="28" t="s">
        <v>7</v>
      </c>
      <c r="B8483" s="29">
        <v>44613</v>
      </c>
      <c r="C8483" s="30">
        <v>44613.684705457497</v>
      </c>
      <c r="D8483" s="28" t="s">
        <v>9</v>
      </c>
      <c r="E8483" s="28" t="s">
        <v>28</v>
      </c>
      <c r="F8483" s="31">
        <v>76.12</v>
      </c>
      <c r="G8483" s="28" t="s">
        <v>40</v>
      </c>
      <c r="H8483" s="32">
        <v>108</v>
      </c>
      <c r="I8483" s="33">
        <v>8220.9599999999991</v>
      </c>
      <c r="J8483" s="28" t="s">
        <v>29</v>
      </c>
      <c r="K8483" s="28" t="s">
        <v>8499</v>
      </c>
      <c r="L8483" s="28" t="s">
        <v>42</v>
      </c>
    </row>
    <row r="8484" spans="1:12" s="1" customFormat="1" ht="19.7" customHeight="1" x14ac:dyDescent="0.2">
      <c r="A8484" s="22" t="s">
        <v>7</v>
      </c>
      <c r="B8484" s="23">
        <v>44613</v>
      </c>
      <c r="C8484" s="24">
        <v>44613.684705457803</v>
      </c>
      <c r="D8484" s="22" t="s">
        <v>9</v>
      </c>
      <c r="E8484" s="22" t="s">
        <v>28</v>
      </c>
      <c r="F8484" s="25">
        <v>76.12</v>
      </c>
      <c r="G8484" s="22" t="s">
        <v>40</v>
      </c>
      <c r="H8484" s="26">
        <v>57</v>
      </c>
      <c r="I8484" s="27">
        <v>4338.84</v>
      </c>
      <c r="J8484" s="22" t="s">
        <v>29</v>
      </c>
      <c r="K8484" s="22" t="s">
        <v>8500</v>
      </c>
      <c r="L8484" s="22" t="s">
        <v>42</v>
      </c>
    </row>
    <row r="8485" spans="1:12" s="1" customFormat="1" ht="19.7" customHeight="1" x14ac:dyDescent="0.2">
      <c r="A8485" s="28" t="s">
        <v>7</v>
      </c>
      <c r="B8485" s="29">
        <v>44613</v>
      </c>
      <c r="C8485" s="30">
        <v>44613.684705457999</v>
      </c>
      <c r="D8485" s="28" t="s">
        <v>9</v>
      </c>
      <c r="E8485" s="28" t="s">
        <v>28</v>
      </c>
      <c r="F8485" s="31">
        <v>76.12</v>
      </c>
      <c r="G8485" s="28" t="s">
        <v>40</v>
      </c>
      <c r="H8485" s="32">
        <v>341</v>
      </c>
      <c r="I8485" s="33">
        <v>25956.92</v>
      </c>
      <c r="J8485" s="28" t="s">
        <v>29</v>
      </c>
      <c r="K8485" s="28" t="s">
        <v>8501</v>
      </c>
      <c r="L8485" s="28" t="s">
        <v>42</v>
      </c>
    </row>
    <row r="8486" spans="1:12" s="1" customFormat="1" ht="19.7" customHeight="1" x14ac:dyDescent="0.2">
      <c r="A8486" s="22" t="s">
        <v>7</v>
      </c>
      <c r="B8486" s="23">
        <v>44613</v>
      </c>
      <c r="C8486" s="24">
        <v>44613.684705667503</v>
      </c>
      <c r="D8486" s="22" t="s">
        <v>9</v>
      </c>
      <c r="E8486" s="22" t="s">
        <v>28</v>
      </c>
      <c r="F8486" s="25">
        <v>76.12</v>
      </c>
      <c r="G8486" s="22" t="s">
        <v>40</v>
      </c>
      <c r="H8486" s="26">
        <v>374</v>
      </c>
      <c r="I8486" s="27">
        <v>28468.880000000001</v>
      </c>
      <c r="J8486" s="22" t="s">
        <v>29</v>
      </c>
      <c r="K8486" s="22" t="s">
        <v>8502</v>
      </c>
      <c r="L8486" s="22" t="s">
        <v>42</v>
      </c>
    </row>
    <row r="8487" spans="1:12" s="1" customFormat="1" ht="19.7" customHeight="1" x14ac:dyDescent="0.2">
      <c r="A8487" s="28" t="s">
        <v>7</v>
      </c>
      <c r="B8487" s="29">
        <v>44613</v>
      </c>
      <c r="C8487" s="30">
        <v>44613.684730188099</v>
      </c>
      <c r="D8487" s="28" t="s">
        <v>9</v>
      </c>
      <c r="E8487" s="28" t="s">
        <v>20</v>
      </c>
      <c r="F8487" s="31">
        <v>10.23</v>
      </c>
      <c r="G8487" s="28" t="s">
        <v>40</v>
      </c>
      <c r="H8487" s="32">
        <v>463</v>
      </c>
      <c r="I8487" s="33">
        <v>4736.49</v>
      </c>
      <c r="J8487" s="28" t="s">
        <v>21</v>
      </c>
      <c r="K8487" s="28" t="s">
        <v>8503</v>
      </c>
      <c r="L8487" s="28" t="s">
        <v>42</v>
      </c>
    </row>
    <row r="8488" spans="1:12" s="1" customFormat="1" ht="19.7" customHeight="1" x14ac:dyDescent="0.2">
      <c r="A8488" s="22" t="s">
        <v>7</v>
      </c>
      <c r="B8488" s="23">
        <v>44613</v>
      </c>
      <c r="C8488" s="24">
        <v>44613.684730188899</v>
      </c>
      <c r="D8488" s="22" t="s">
        <v>9</v>
      </c>
      <c r="E8488" s="22" t="s">
        <v>20</v>
      </c>
      <c r="F8488" s="25">
        <v>10.23</v>
      </c>
      <c r="G8488" s="22" t="s">
        <v>40</v>
      </c>
      <c r="H8488" s="26">
        <v>788</v>
      </c>
      <c r="I8488" s="27">
        <v>8061.24</v>
      </c>
      <c r="J8488" s="22" t="s">
        <v>21</v>
      </c>
      <c r="K8488" s="22" t="s">
        <v>8504</v>
      </c>
      <c r="L8488" s="22" t="s">
        <v>42</v>
      </c>
    </row>
    <row r="8489" spans="1:12" s="1" customFormat="1" ht="19.7" customHeight="1" x14ac:dyDescent="0.2">
      <c r="A8489" s="28" t="s">
        <v>7</v>
      </c>
      <c r="B8489" s="29">
        <v>44613</v>
      </c>
      <c r="C8489" s="30">
        <v>44613.684730189103</v>
      </c>
      <c r="D8489" s="28" t="s">
        <v>9</v>
      </c>
      <c r="E8489" s="28" t="s">
        <v>20</v>
      </c>
      <c r="F8489" s="31">
        <v>10.23</v>
      </c>
      <c r="G8489" s="28" t="s">
        <v>40</v>
      </c>
      <c r="H8489" s="32">
        <v>52</v>
      </c>
      <c r="I8489" s="33">
        <v>531.96</v>
      </c>
      <c r="J8489" s="28" t="s">
        <v>21</v>
      </c>
      <c r="K8489" s="28" t="s">
        <v>8505</v>
      </c>
      <c r="L8489" s="28" t="s">
        <v>42</v>
      </c>
    </row>
    <row r="8490" spans="1:12" s="1" customFormat="1" ht="19.7" customHeight="1" x14ac:dyDescent="0.2">
      <c r="A8490" s="22" t="s">
        <v>7</v>
      </c>
      <c r="B8490" s="23">
        <v>44613</v>
      </c>
      <c r="C8490" s="24">
        <v>44613.684730285</v>
      </c>
      <c r="D8490" s="22" t="s">
        <v>9</v>
      </c>
      <c r="E8490" s="22" t="s">
        <v>20</v>
      </c>
      <c r="F8490" s="25">
        <v>10.23</v>
      </c>
      <c r="G8490" s="22" t="s">
        <v>40</v>
      </c>
      <c r="H8490" s="26">
        <v>93</v>
      </c>
      <c r="I8490" s="27">
        <v>951.39</v>
      </c>
      <c r="J8490" s="22" t="s">
        <v>22</v>
      </c>
      <c r="K8490" s="22" t="s">
        <v>8506</v>
      </c>
      <c r="L8490" s="22" t="s">
        <v>42</v>
      </c>
    </row>
    <row r="8491" spans="1:12" s="1" customFormat="1" ht="19.7" customHeight="1" x14ac:dyDescent="0.2">
      <c r="A8491" s="28" t="s">
        <v>7</v>
      </c>
      <c r="B8491" s="29">
        <v>44613</v>
      </c>
      <c r="C8491" s="30">
        <v>44613.6848235988</v>
      </c>
      <c r="D8491" s="28" t="s">
        <v>9</v>
      </c>
      <c r="E8491" s="28" t="s">
        <v>26</v>
      </c>
      <c r="F8491" s="31">
        <v>108.88</v>
      </c>
      <c r="G8491" s="28" t="s">
        <v>40</v>
      </c>
      <c r="H8491" s="32">
        <v>989</v>
      </c>
      <c r="I8491" s="33">
        <v>107682.32</v>
      </c>
      <c r="J8491" s="28" t="s">
        <v>22</v>
      </c>
      <c r="K8491" s="28" t="s">
        <v>8507</v>
      </c>
      <c r="L8491" s="28" t="s">
        <v>42</v>
      </c>
    </row>
    <row r="8492" spans="1:12" s="1" customFormat="1" ht="19.7" customHeight="1" x14ac:dyDescent="0.2">
      <c r="A8492" s="22" t="s">
        <v>7</v>
      </c>
      <c r="B8492" s="23">
        <v>44613</v>
      </c>
      <c r="C8492" s="24">
        <v>44613.684823706099</v>
      </c>
      <c r="D8492" s="22" t="s">
        <v>9</v>
      </c>
      <c r="E8492" s="22" t="s">
        <v>26</v>
      </c>
      <c r="F8492" s="25">
        <v>108.88</v>
      </c>
      <c r="G8492" s="22" t="s">
        <v>40</v>
      </c>
      <c r="H8492" s="26">
        <v>1817</v>
      </c>
      <c r="I8492" s="27">
        <v>197834.96</v>
      </c>
      <c r="J8492" s="22" t="s">
        <v>27</v>
      </c>
      <c r="K8492" s="22" t="s">
        <v>8508</v>
      </c>
      <c r="L8492" s="22" t="s">
        <v>42</v>
      </c>
    </row>
    <row r="8493" spans="1:12" s="1" customFormat="1" ht="19.7" customHeight="1" x14ac:dyDescent="0.2">
      <c r="A8493" s="28" t="s">
        <v>7</v>
      </c>
      <c r="B8493" s="29">
        <v>44613</v>
      </c>
      <c r="C8493" s="30">
        <v>44613.684823938798</v>
      </c>
      <c r="D8493" s="28" t="s">
        <v>9</v>
      </c>
      <c r="E8493" s="28" t="s">
        <v>26</v>
      </c>
      <c r="F8493" s="31">
        <v>108.88</v>
      </c>
      <c r="G8493" s="28" t="s">
        <v>40</v>
      </c>
      <c r="H8493" s="32">
        <v>190</v>
      </c>
      <c r="I8493" s="33">
        <v>20687.2</v>
      </c>
      <c r="J8493" s="28" t="s">
        <v>27</v>
      </c>
      <c r="K8493" s="28" t="s">
        <v>8509</v>
      </c>
      <c r="L8493" s="28" t="s">
        <v>42</v>
      </c>
    </row>
    <row r="8494" spans="1:12" s="1" customFormat="1" ht="19.7" customHeight="1" x14ac:dyDescent="0.2">
      <c r="A8494" s="22" t="s">
        <v>7</v>
      </c>
      <c r="B8494" s="23">
        <v>44613</v>
      </c>
      <c r="C8494" s="24">
        <v>44613.685074054301</v>
      </c>
      <c r="D8494" s="22" t="s">
        <v>9</v>
      </c>
      <c r="E8494" s="22" t="s">
        <v>26</v>
      </c>
      <c r="F8494" s="25">
        <v>108.88</v>
      </c>
      <c r="G8494" s="22" t="s">
        <v>40</v>
      </c>
      <c r="H8494" s="26">
        <v>297</v>
      </c>
      <c r="I8494" s="27">
        <v>32337.360000000001</v>
      </c>
      <c r="J8494" s="22" t="s">
        <v>27</v>
      </c>
      <c r="K8494" s="22" t="s">
        <v>8510</v>
      </c>
      <c r="L8494" s="22" t="s">
        <v>42</v>
      </c>
    </row>
    <row r="8495" spans="1:12" s="1" customFormat="1" ht="19.7" customHeight="1" x14ac:dyDescent="0.2">
      <c r="A8495" s="28" t="s">
        <v>7</v>
      </c>
      <c r="B8495" s="29">
        <v>44613</v>
      </c>
      <c r="C8495" s="30">
        <v>44613.6850740546</v>
      </c>
      <c r="D8495" s="28" t="s">
        <v>9</v>
      </c>
      <c r="E8495" s="28" t="s">
        <v>26</v>
      </c>
      <c r="F8495" s="31">
        <v>108.88</v>
      </c>
      <c r="G8495" s="28" t="s">
        <v>40</v>
      </c>
      <c r="H8495" s="32">
        <v>222</v>
      </c>
      <c r="I8495" s="33">
        <v>24171.360000000001</v>
      </c>
      <c r="J8495" s="28" t="s">
        <v>27</v>
      </c>
      <c r="K8495" s="28" t="s">
        <v>8511</v>
      </c>
      <c r="L8495" s="28" t="s">
        <v>42</v>
      </c>
    </row>
    <row r="8496" spans="1:12" s="1" customFormat="1" ht="19.7" customHeight="1" x14ac:dyDescent="0.2">
      <c r="A8496" s="22" t="s">
        <v>7</v>
      </c>
      <c r="B8496" s="23">
        <v>44613</v>
      </c>
      <c r="C8496" s="24">
        <v>44613.685074054898</v>
      </c>
      <c r="D8496" s="22" t="s">
        <v>9</v>
      </c>
      <c r="E8496" s="22" t="s">
        <v>26</v>
      </c>
      <c r="F8496" s="25">
        <v>108.88</v>
      </c>
      <c r="G8496" s="22" t="s">
        <v>40</v>
      </c>
      <c r="H8496" s="26">
        <v>191</v>
      </c>
      <c r="I8496" s="27">
        <v>20796.080000000002</v>
      </c>
      <c r="J8496" s="22" t="s">
        <v>27</v>
      </c>
      <c r="K8496" s="22" t="s">
        <v>8512</v>
      </c>
      <c r="L8496" s="22" t="s">
        <v>42</v>
      </c>
    </row>
    <row r="8497" spans="1:12" s="1" customFormat="1" ht="19.7" customHeight="1" x14ac:dyDescent="0.2">
      <c r="A8497" s="28" t="s">
        <v>7</v>
      </c>
      <c r="B8497" s="29">
        <v>44613</v>
      </c>
      <c r="C8497" s="30">
        <v>44613.685074055204</v>
      </c>
      <c r="D8497" s="28" t="s">
        <v>9</v>
      </c>
      <c r="E8497" s="28" t="s">
        <v>26</v>
      </c>
      <c r="F8497" s="31">
        <v>108.88</v>
      </c>
      <c r="G8497" s="28" t="s">
        <v>40</v>
      </c>
      <c r="H8497" s="32">
        <v>297</v>
      </c>
      <c r="I8497" s="33">
        <v>32337.360000000001</v>
      </c>
      <c r="J8497" s="28" t="s">
        <v>27</v>
      </c>
      <c r="K8497" s="28" t="s">
        <v>8513</v>
      </c>
      <c r="L8497" s="28" t="s">
        <v>42</v>
      </c>
    </row>
    <row r="8498" spans="1:12" s="1" customFormat="1" ht="19.7" customHeight="1" x14ac:dyDescent="0.2">
      <c r="A8498" s="22" t="s">
        <v>7</v>
      </c>
      <c r="B8498" s="23">
        <v>44613</v>
      </c>
      <c r="C8498" s="24">
        <v>44613.685074276596</v>
      </c>
      <c r="D8498" s="22" t="s">
        <v>9</v>
      </c>
      <c r="E8498" s="22" t="s">
        <v>28</v>
      </c>
      <c r="F8498" s="25">
        <v>76.08</v>
      </c>
      <c r="G8498" s="22" t="s">
        <v>40</v>
      </c>
      <c r="H8498" s="26">
        <v>432</v>
      </c>
      <c r="I8498" s="27">
        <v>32866.559999999998</v>
      </c>
      <c r="J8498" s="22" t="s">
        <v>29</v>
      </c>
      <c r="K8498" s="22" t="s">
        <v>8514</v>
      </c>
      <c r="L8498" s="22" t="s">
        <v>42</v>
      </c>
    </row>
    <row r="8499" spans="1:12" s="1" customFormat="1" ht="19.7" customHeight="1" x14ac:dyDescent="0.2">
      <c r="A8499" s="28" t="s">
        <v>7</v>
      </c>
      <c r="B8499" s="29">
        <v>44613</v>
      </c>
      <c r="C8499" s="30">
        <v>44613.685074285197</v>
      </c>
      <c r="D8499" s="28" t="s">
        <v>9</v>
      </c>
      <c r="E8499" s="28" t="s">
        <v>28</v>
      </c>
      <c r="F8499" s="31">
        <v>76.08</v>
      </c>
      <c r="G8499" s="28" t="s">
        <v>40</v>
      </c>
      <c r="H8499" s="32">
        <v>57</v>
      </c>
      <c r="I8499" s="33">
        <v>4336.5600000000004</v>
      </c>
      <c r="J8499" s="28" t="s">
        <v>29</v>
      </c>
      <c r="K8499" s="28" t="s">
        <v>8515</v>
      </c>
      <c r="L8499" s="28" t="s">
        <v>42</v>
      </c>
    </row>
    <row r="8500" spans="1:12" s="1" customFormat="1" ht="19.7" customHeight="1" x14ac:dyDescent="0.2">
      <c r="A8500" s="22" t="s">
        <v>7</v>
      </c>
      <c r="B8500" s="23">
        <v>44613</v>
      </c>
      <c r="C8500" s="24">
        <v>44613.685074285699</v>
      </c>
      <c r="D8500" s="22" t="s">
        <v>9</v>
      </c>
      <c r="E8500" s="22" t="s">
        <v>28</v>
      </c>
      <c r="F8500" s="25">
        <v>76.08</v>
      </c>
      <c r="G8500" s="22" t="s">
        <v>40</v>
      </c>
      <c r="H8500" s="26">
        <v>142</v>
      </c>
      <c r="I8500" s="27">
        <v>10803.36</v>
      </c>
      <c r="J8500" s="22" t="s">
        <v>29</v>
      </c>
      <c r="K8500" s="22" t="s">
        <v>8516</v>
      </c>
      <c r="L8500" s="22" t="s">
        <v>42</v>
      </c>
    </row>
    <row r="8501" spans="1:12" s="1" customFormat="1" ht="19.7" customHeight="1" x14ac:dyDescent="0.2">
      <c r="A8501" s="28" t="s">
        <v>7</v>
      </c>
      <c r="B8501" s="29">
        <v>44613</v>
      </c>
      <c r="C8501" s="30">
        <v>44613.685074287801</v>
      </c>
      <c r="D8501" s="28" t="s">
        <v>9</v>
      </c>
      <c r="E8501" s="28" t="s">
        <v>28</v>
      </c>
      <c r="F8501" s="31">
        <v>76.08</v>
      </c>
      <c r="G8501" s="28" t="s">
        <v>40</v>
      </c>
      <c r="H8501" s="32">
        <v>289</v>
      </c>
      <c r="I8501" s="33">
        <v>21987.119999999999</v>
      </c>
      <c r="J8501" s="28" t="s">
        <v>29</v>
      </c>
      <c r="K8501" s="28" t="s">
        <v>8517</v>
      </c>
      <c r="L8501" s="28" t="s">
        <v>42</v>
      </c>
    </row>
    <row r="8502" spans="1:12" s="1" customFormat="1" ht="19.7" customHeight="1" x14ac:dyDescent="0.2">
      <c r="A8502" s="22" t="s">
        <v>7</v>
      </c>
      <c r="B8502" s="23">
        <v>44613</v>
      </c>
      <c r="C8502" s="24">
        <v>44613.685162997499</v>
      </c>
      <c r="D8502" s="22" t="s">
        <v>9</v>
      </c>
      <c r="E8502" s="22" t="s">
        <v>26</v>
      </c>
      <c r="F8502" s="25">
        <v>108.86</v>
      </c>
      <c r="G8502" s="22" t="s">
        <v>40</v>
      </c>
      <c r="H8502" s="26">
        <v>1215</v>
      </c>
      <c r="I8502" s="27">
        <v>132264.9</v>
      </c>
      <c r="J8502" s="22" t="s">
        <v>27</v>
      </c>
      <c r="K8502" s="22" t="s">
        <v>8518</v>
      </c>
      <c r="L8502" s="22" t="s">
        <v>42</v>
      </c>
    </row>
    <row r="8503" spans="1:12" s="1" customFormat="1" ht="19.7" customHeight="1" x14ac:dyDescent="0.2">
      <c r="A8503" s="28" t="s">
        <v>7</v>
      </c>
      <c r="B8503" s="29">
        <v>44613</v>
      </c>
      <c r="C8503" s="30">
        <v>44613.685163231297</v>
      </c>
      <c r="D8503" s="28" t="s">
        <v>9</v>
      </c>
      <c r="E8503" s="28" t="s">
        <v>26</v>
      </c>
      <c r="F8503" s="31">
        <v>108.86</v>
      </c>
      <c r="G8503" s="28" t="s">
        <v>40</v>
      </c>
      <c r="H8503" s="32">
        <v>200</v>
      </c>
      <c r="I8503" s="33">
        <v>21772</v>
      </c>
      <c r="J8503" s="28" t="s">
        <v>27</v>
      </c>
      <c r="K8503" s="28" t="s">
        <v>8519</v>
      </c>
      <c r="L8503" s="28" t="s">
        <v>42</v>
      </c>
    </row>
    <row r="8504" spans="1:12" s="1" customFormat="1" ht="19.7" customHeight="1" x14ac:dyDescent="0.2">
      <c r="A8504" s="22" t="s">
        <v>7</v>
      </c>
      <c r="B8504" s="23">
        <v>44613</v>
      </c>
      <c r="C8504" s="24">
        <v>44613.685163231297</v>
      </c>
      <c r="D8504" s="22" t="s">
        <v>9</v>
      </c>
      <c r="E8504" s="22" t="s">
        <v>26</v>
      </c>
      <c r="F8504" s="25">
        <v>108.86</v>
      </c>
      <c r="G8504" s="22" t="s">
        <v>40</v>
      </c>
      <c r="H8504" s="26">
        <v>514</v>
      </c>
      <c r="I8504" s="27">
        <v>55954.04</v>
      </c>
      <c r="J8504" s="22" t="s">
        <v>27</v>
      </c>
      <c r="K8504" s="22" t="s">
        <v>8520</v>
      </c>
      <c r="L8504" s="22" t="s">
        <v>42</v>
      </c>
    </row>
    <row r="8505" spans="1:12" s="1" customFormat="1" ht="19.7" customHeight="1" x14ac:dyDescent="0.2">
      <c r="A8505" s="28" t="s">
        <v>7</v>
      </c>
      <c r="B8505" s="29">
        <v>44613</v>
      </c>
      <c r="C8505" s="30">
        <v>44613.685163231297</v>
      </c>
      <c r="D8505" s="28" t="s">
        <v>9</v>
      </c>
      <c r="E8505" s="28" t="s">
        <v>26</v>
      </c>
      <c r="F8505" s="31">
        <v>108.86</v>
      </c>
      <c r="G8505" s="28" t="s">
        <v>40</v>
      </c>
      <c r="H8505" s="32">
        <v>75</v>
      </c>
      <c r="I8505" s="33">
        <v>8164.5</v>
      </c>
      <c r="J8505" s="28" t="s">
        <v>27</v>
      </c>
      <c r="K8505" s="28" t="s">
        <v>8521</v>
      </c>
      <c r="L8505" s="28" t="s">
        <v>42</v>
      </c>
    </row>
    <row r="8506" spans="1:12" s="1" customFormat="1" ht="19.7" customHeight="1" x14ac:dyDescent="0.2">
      <c r="A8506" s="22" t="s">
        <v>7</v>
      </c>
      <c r="B8506" s="23">
        <v>44613</v>
      </c>
      <c r="C8506" s="24">
        <v>44613.685434282401</v>
      </c>
      <c r="D8506" s="22" t="s">
        <v>9</v>
      </c>
      <c r="E8506" s="22" t="s">
        <v>26</v>
      </c>
      <c r="F8506" s="25">
        <v>108.82</v>
      </c>
      <c r="G8506" s="22" t="s">
        <v>40</v>
      </c>
      <c r="H8506" s="26">
        <v>1067</v>
      </c>
      <c r="I8506" s="27">
        <v>116110.94</v>
      </c>
      <c r="J8506" s="22" t="s">
        <v>27</v>
      </c>
      <c r="K8506" s="22" t="s">
        <v>8522</v>
      </c>
      <c r="L8506" s="22" t="s">
        <v>42</v>
      </c>
    </row>
    <row r="8507" spans="1:12" s="1" customFormat="1" ht="19.7" customHeight="1" x14ac:dyDescent="0.2">
      <c r="A8507" s="28" t="s">
        <v>7</v>
      </c>
      <c r="B8507" s="29">
        <v>44613</v>
      </c>
      <c r="C8507" s="30">
        <v>44613.685434398198</v>
      </c>
      <c r="D8507" s="28" t="s">
        <v>9</v>
      </c>
      <c r="E8507" s="28" t="s">
        <v>20</v>
      </c>
      <c r="F8507" s="31">
        <v>10.218</v>
      </c>
      <c r="G8507" s="28" t="s">
        <v>40</v>
      </c>
      <c r="H8507" s="32">
        <v>164</v>
      </c>
      <c r="I8507" s="33">
        <v>1675.75</v>
      </c>
      <c r="J8507" s="28" t="s">
        <v>22</v>
      </c>
      <c r="K8507" s="28" t="s">
        <v>8523</v>
      </c>
      <c r="L8507" s="28" t="s">
        <v>42</v>
      </c>
    </row>
    <row r="8508" spans="1:12" s="1" customFormat="1" ht="19.7" customHeight="1" x14ac:dyDescent="0.2">
      <c r="A8508" s="22" t="s">
        <v>7</v>
      </c>
      <c r="B8508" s="23">
        <v>44613</v>
      </c>
      <c r="C8508" s="24">
        <v>44613.686101288302</v>
      </c>
      <c r="D8508" s="22" t="s">
        <v>9</v>
      </c>
      <c r="E8508" s="22" t="s">
        <v>26</v>
      </c>
      <c r="F8508" s="25">
        <v>108.98</v>
      </c>
      <c r="G8508" s="22" t="s">
        <v>40</v>
      </c>
      <c r="H8508" s="26">
        <v>204</v>
      </c>
      <c r="I8508" s="27">
        <v>22231.919999999998</v>
      </c>
      <c r="J8508" s="22" t="s">
        <v>22</v>
      </c>
      <c r="K8508" s="22" t="s">
        <v>8524</v>
      </c>
      <c r="L8508" s="22" t="s">
        <v>42</v>
      </c>
    </row>
    <row r="8509" spans="1:12" s="1" customFormat="1" ht="19.7" customHeight="1" x14ac:dyDescent="0.2">
      <c r="A8509" s="28" t="s">
        <v>7</v>
      </c>
      <c r="B8509" s="29">
        <v>44613</v>
      </c>
      <c r="C8509" s="30">
        <v>44613.686101289699</v>
      </c>
      <c r="D8509" s="28" t="s">
        <v>9</v>
      </c>
      <c r="E8509" s="28" t="s">
        <v>26</v>
      </c>
      <c r="F8509" s="31">
        <v>108.98</v>
      </c>
      <c r="G8509" s="28" t="s">
        <v>40</v>
      </c>
      <c r="H8509" s="32">
        <v>204</v>
      </c>
      <c r="I8509" s="33">
        <v>22231.919999999998</v>
      </c>
      <c r="J8509" s="28" t="s">
        <v>22</v>
      </c>
      <c r="K8509" s="28" t="s">
        <v>8525</v>
      </c>
      <c r="L8509" s="28" t="s">
        <v>42</v>
      </c>
    </row>
    <row r="8510" spans="1:12" s="1" customFormat="1" ht="19.7" customHeight="1" x14ac:dyDescent="0.2">
      <c r="A8510" s="22" t="s">
        <v>7</v>
      </c>
      <c r="B8510" s="23">
        <v>44613</v>
      </c>
      <c r="C8510" s="24">
        <v>44613.686101290899</v>
      </c>
      <c r="D8510" s="22" t="s">
        <v>9</v>
      </c>
      <c r="E8510" s="22" t="s">
        <v>26</v>
      </c>
      <c r="F8510" s="25">
        <v>108.98</v>
      </c>
      <c r="G8510" s="22" t="s">
        <v>40</v>
      </c>
      <c r="H8510" s="26">
        <v>204</v>
      </c>
      <c r="I8510" s="27">
        <v>22231.919999999998</v>
      </c>
      <c r="J8510" s="22" t="s">
        <v>22</v>
      </c>
      <c r="K8510" s="22" t="s">
        <v>8526</v>
      </c>
      <c r="L8510" s="22" t="s">
        <v>42</v>
      </c>
    </row>
    <row r="8511" spans="1:12" s="1" customFormat="1" ht="19.7" customHeight="1" x14ac:dyDescent="0.2">
      <c r="A8511" s="28" t="s">
        <v>7</v>
      </c>
      <c r="B8511" s="29">
        <v>44613</v>
      </c>
      <c r="C8511" s="30">
        <v>44613.6861012921</v>
      </c>
      <c r="D8511" s="28" t="s">
        <v>9</v>
      </c>
      <c r="E8511" s="28" t="s">
        <v>26</v>
      </c>
      <c r="F8511" s="31">
        <v>108.98</v>
      </c>
      <c r="G8511" s="28" t="s">
        <v>40</v>
      </c>
      <c r="H8511" s="32">
        <v>204</v>
      </c>
      <c r="I8511" s="33">
        <v>22231.919999999998</v>
      </c>
      <c r="J8511" s="28" t="s">
        <v>22</v>
      </c>
      <c r="K8511" s="28" t="s">
        <v>8527</v>
      </c>
      <c r="L8511" s="28" t="s">
        <v>42</v>
      </c>
    </row>
    <row r="8512" spans="1:12" s="1" customFormat="1" ht="19.7" customHeight="1" x14ac:dyDescent="0.2">
      <c r="A8512" s="22" t="s">
        <v>7</v>
      </c>
      <c r="B8512" s="23">
        <v>44613</v>
      </c>
      <c r="C8512" s="24">
        <v>44613.686101293999</v>
      </c>
      <c r="D8512" s="22" t="s">
        <v>9</v>
      </c>
      <c r="E8512" s="22" t="s">
        <v>26</v>
      </c>
      <c r="F8512" s="25">
        <v>108.98</v>
      </c>
      <c r="G8512" s="22" t="s">
        <v>40</v>
      </c>
      <c r="H8512" s="26">
        <v>204</v>
      </c>
      <c r="I8512" s="27">
        <v>22231.919999999998</v>
      </c>
      <c r="J8512" s="22" t="s">
        <v>22</v>
      </c>
      <c r="K8512" s="22" t="s">
        <v>8528</v>
      </c>
      <c r="L8512" s="22" t="s">
        <v>42</v>
      </c>
    </row>
    <row r="8513" spans="1:12" s="1" customFormat="1" ht="19.7" customHeight="1" x14ac:dyDescent="0.2">
      <c r="A8513" s="28" t="s">
        <v>7</v>
      </c>
      <c r="B8513" s="29">
        <v>44613</v>
      </c>
      <c r="C8513" s="30">
        <v>44613.686101294901</v>
      </c>
      <c r="D8513" s="28" t="s">
        <v>9</v>
      </c>
      <c r="E8513" s="28" t="s">
        <v>26</v>
      </c>
      <c r="F8513" s="31">
        <v>108.98</v>
      </c>
      <c r="G8513" s="28" t="s">
        <v>40</v>
      </c>
      <c r="H8513" s="32">
        <v>204</v>
      </c>
      <c r="I8513" s="33">
        <v>22231.919999999998</v>
      </c>
      <c r="J8513" s="28" t="s">
        <v>22</v>
      </c>
      <c r="K8513" s="28" t="s">
        <v>8529</v>
      </c>
      <c r="L8513" s="28" t="s">
        <v>42</v>
      </c>
    </row>
    <row r="8514" spans="1:12" s="1" customFormat="1" ht="19.7" customHeight="1" x14ac:dyDescent="0.2">
      <c r="A8514" s="22" t="s">
        <v>7</v>
      </c>
      <c r="B8514" s="23">
        <v>44613</v>
      </c>
      <c r="C8514" s="24">
        <v>44613.686101298903</v>
      </c>
      <c r="D8514" s="22" t="s">
        <v>9</v>
      </c>
      <c r="E8514" s="22" t="s">
        <v>26</v>
      </c>
      <c r="F8514" s="25">
        <v>108.98</v>
      </c>
      <c r="G8514" s="22" t="s">
        <v>40</v>
      </c>
      <c r="H8514" s="26">
        <v>204</v>
      </c>
      <c r="I8514" s="27">
        <v>22231.919999999998</v>
      </c>
      <c r="J8514" s="22" t="s">
        <v>22</v>
      </c>
      <c r="K8514" s="22" t="s">
        <v>8530</v>
      </c>
      <c r="L8514" s="22" t="s">
        <v>42</v>
      </c>
    </row>
    <row r="8515" spans="1:12" s="1" customFormat="1" ht="19.7" customHeight="1" x14ac:dyDescent="0.2">
      <c r="A8515" s="28" t="s">
        <v>7</v>
      </c>
      <c r="B8515" s="29">
        <v>44613</v>
      </c>
      <c r="C8515" s="30">
        <v>44613.686101300103</v>
      </c>
      <c r="D8515" s="28" t="s">
        <v>9</v>
      </c>
      <c r="E8515" s="28" t="s">
        <v>26</v>
      </c>
      <c r="F8515" s="31">
        <v>108.98</v>
      </c>
      <c r="G8515" s="28" t="s">
        <v>40</v>
      </c>
      <c r="H8515" s="32">
        <v>191</v>
      </c>
      <c r="I8515" s="33">
        <v>20815.18</v>
      </c>
      <c r="J8515" s="28" t="s">
        <v>22</v>
      </c>
      <c r="K8515" s="28" t="s">
        <v>8531</v>
      </c>
      <c r="L8515" s="28" t="s">
        <v>42</v>
      </c>
    </row>
    <row r="8516" spans="1:12" s="1" customFormat="1" ht="19.7" customHeight="1" x14ac:dyDescent="0.2">
      <c r="A8516" s="22" t="s">
        <v>7</v>
      </c>
      <c r="B8516" s="23">
        <v>44613</v>
      </c>
      <c r="C8516" s="24">
        <v>44613.686101354899</v>
      </c>
      <c r="D8516" s="22" t="s">
        <v>9</v>
      </c>
      <c r="E8516" s="22" t="s">
        <v>26</v>
      </c>
      <c r="F8516" s="25">
        <v>108.98</v>
      </c>
      <c r="G8516" s="22" t="s">
        <v>40</v>
      </c>
      <c r="H8516" s="26">
        <v>373</v>
      </c>
      <c r="I8516" s="27">
        <v>40649.54</v>
      </c>
      <c r="J8516" s="22" t="s">
        <v>27</v>
      </c>
      <c r="K8516" s="22" t="s">
        <v>8532</v>
      </c>
      <c r="L8516" s="22" t="s">
        <v>42</v>
      </c>
    </row>
    <row r="8517" spans="1:12" s="1" customFormat="1" ht="19.7" customHeight="1" x14ac:dyDescent="0.2">
      <c r="A8517" s="28" t="s">
        <v>7</v>
      </c>
      <c r="B8517" s="29">
        <v>44613</v>
      </c>
      <c r="C8517" s="30">
        <v>44613.686101357001</v>
      </c>
      <c r="D8517" s="28" t="s">
        <v>9</v>
      </c>
      <c r="E8517" s="28" t="s">
        <v>26</v>
      </c>
      <c r="F8517" s="31">
        <v>108.98</v>
      </c>
      <c r="G8517" s="28" t="s">
        <v>40</v>
      </c>
      <c r="H8517" s="32">
        <v>373</v>
      </c>
      <c r="I8517" s="33">
        <v>40649.54</v>
      </c>
      <c r="J8517" s="28" t="s">
        <v>27</v>
      </c>
      <c r="K8517" s="28" t="s">
        <v>8533</v>
      </c>
      <c r="L8517" s="28" t="s">
        <v>42</v>
      </c>
    </row>
    <row r="8518" spans="1:12" s="1" customFormat="1" ht="19.7" customHeight="1" x14ac:dyDescent="0.2">
      <c r="A8518" s="22" t="s">
        <v>7</v>
      </c>
      <c r="B8518" s="23">
        <v>44613</v>
      </c>
      <c r="C8518" s="24">
        <v>44613.686101357103</v>
      </c>
      <c r="D8518" s="22" t="s">
        <v>9</v>
      </c>
      <c r="E8518" s="22" t="s">
        <v>26</v>
      </c>
      <c r="F8518" s="25">
        <v>108.98</v>
      </c>
      <c r="G8518" s="22" t="s">
        <v>40</v>
      </c>
      <c r="H8518" s="26">
        <v>74</v>
      </c>
      <c r="I8518" s="27">
        <v>8064.52</v>
      </c>
      <c r="J8518" s="22" t="s">
        <v>27</v>
      </c>
      <c r="K8518" s="22" t="s">
        <v>8534</v>
      </c>
      <c r="L8518" s="22" t="s">
        <v>42</v>
      </c>
    </row>
    <row r="8519" spans="1:12" s="1" customFormat="1" ht="19.7" customHeight="1" x14ac:dyDescent="0.2">
      <c r="A8519" s="28" t="s">
        <v>7</v>
      </c>
      <c r="B8519" s="29">
        <v>44613</v>
      </c>
      <c r="C8519" s="30">
        <v>44613.686101357402</v>
      </c>
      <c r="D8519" s="28" t="s">
        <v>9</v>
      </c>
      <c r="E8519" s="28" t="s">
        <v>26</v>
      </c>
      <c r="F8519" s="31">
        <v>108.98</v>
      </c>
      <c r="G8519" s="28" t="s">
        <v>40</v>
      </c>
      <c r="H8519" s="32">
        <v>185</v>
      </c>
      <c r="I8519" s="33">
        <v>20161.3</v>
      </c>
      <c r="J8519" s="28" t="s">
        <v>27</v>
      </c>
      <c r="K8519" s="28" t="s">
        <v>8535</v>
      </c>
      <c r="L8519" s="28" t="s">
        <v>42</v>
      </c>
    </row>
    <row r="8520" spans="1:12" s="1" customFormat="1" ht="19.7" customHeight="1" x14ac:dyDescent="0.2">
      <c r="A8520" s="22" t="s">
        <v>7</v>
      </c>
      <c r="B8520" s="23">
        <v>44613</v>
      </c>
      <c r="C8520" s="24">
        <v>44613.686101357598</v>
      </c>
      <c r="D8520" s="22" t="s">
        <v>9</v>
      </c>
      <c r="E8520" s="22" t="s">
        <v>26</v>
      </c>
      <c r="F8520" s="25">
        <v>108.98</v>
      </c>
      <c r="G8520" s="22" t="s">
        <v>40</v>
      </c>
      <c r="H8520" s="26">
        <v>600</v>
      </c>
      <c r="I8520" s="27">
        <v>65388</v>
      </c>
      <c r="J8520" s="22" t="s">
        <v>27</v>
      </c>
      <c r="K8520" s="22" t="s">
        <v>8536</v>
      </c>
      <c r="L8520" s="22" t="s">
        <v>42</v>
      </c>
    </row>
    <row r="8521" spans="1:12" s="1" customFormat="1" ht="19.7" customHeight="1" x14ac:dyDescent="0.2">
      <c r="A8521" s="28" t="s">
        <v>7</v>
      </c>
      <c r="B8521" s="29">
        <v>44613</v>
      </c>
      <c r="C8521" s="30">
        <v>44613.686101453903</v>
      </c>
      <c r="D8521" s="28" t="s">
        <v>9</v>
      </c>
      <c r="E8521" s="28" t="s">
        <v>26</v>
      </c>
      <c r="F8521" s="31">
        <v>108.98</v>
      </c>
      <c r="G8521" s="28" t="s">
        <v>40</v>
      </c>
      <c r="H8521" s="32">
        <v>13</v>
      </c>
      <c r="I8521" s="33">
        <v>1416.74</v>
      </c>
      <c r="J8521" s="28" t="s">
        <v>22</v>
      </c>
      <c r="K8521" s="28" t="s">
        <v>8537</v>
      </c>
      <c r="L8521" s="28" t="s">
        <v>42</v>
      </c>
    </row>
    <row r="8522" spans="1:12" s="1" customFormat="1" ht="19.7" customHeight="1" x14ac:dyDescent="0.2">
      <c r="A8522" s="22" t="s">
        <v>7</v>
      </c>
      <c r="B8522" s="23">
        <v>44613</v>
      </c>
      <c r="C8522" s="24">
        <v>44613.686189693501</v>
      </c>
      <c r="D8522" s="22" t="s">
        <v>9</v>
      </c>
      <c r="E8522" s="22" t="s">
        <v>26</v>
      </c>
      <c r="F8522" s="25">
        <v>108.98</v>
      </c>
      <c r="G8522" s="22" t="s">
        <v>40</v>
      </c>
      <c r="H8522" s="26">
        <v>35</v>
      </c>
      <c r="I8522" s="27">
        <v>3814.3</v>
      </c>
      <c r="J8522" s="22" t="s">
        <v>27</v>
      </c>
      <c r="K8522" s="22" t="s">
        <v>8538</v>
      </c>
      <c r="L8522" s="22" t="s">
        <v>42</v>
      </c>
    </row>
    <row r="8523" spans="1:12" s="1" customFormat="1" ht="19.7" customHeight="1" x14ac:dyDescent="0.2">
      <c r="A8523" s="28" t="s">
        <v>7</v>
      </c>
      <c r="B8523" s="29">
        <v>44613</v>
      </c>
      <c r="C8523" s="30">
        <v>44613.6862021247</v>
      </c>
      <c r="D8523" s="28" t="s">
        <v>9</v>
      </c>
      <c r="E8523" s="28" t="s">
        <v>26</v>
      </c>
      <c r="F8523" s="31">
        <v>108.98</v>
      </c>
      <c r="G8523" s="28" t="s">
        <v>40</v>
      </c>
      <c r="H8523" s="32">
        <v>542</v>
      </c>
      <c r="I8523" s="33">
        <v>59067.16</v>
      </c>
      <c r="J8523" s="28" t="s">
        <v>27</v>
      </c>
      <c r="K8523" s="28" t="s">
        <v>8539</v>
      </c>
      <c r="L8523" s="28" t="s">
        <v>42</v>
      </c>
    </row>
    <row r="8524" spans="1:12" s="1" customFormat="1" ht="19.7" customHeight="1" x14ac:dyDescent="0.2">
      <c r="A8524" s="22" t="s">
        <v>7</v>
      </c>
      <c r="B8524" s="23">
        <v>44613</v>
      </c>
      <c r="C8524" s="24">
        <v>44613.6862021247</v>
      </c>
      <c r="D8524" s="22" t="s">
        <v>9</v>
      </c>
      <c r="E8524" s="22" t="s">
        <v>26</v>
      </c>
      <c r="F8524" s="25">
        <v>108.98</v>
      </c>
      <c r="G8524" s="22" t="s">
        <v>40</v>
      </c>
      <c r="H8524" s="26">
        <v>513</v>
      </c>
      <c r="I8524" s="27">
        <v>55906.74</v>
      </c>
      <c r="J8524" s="22" t="s">
        <v>27</v>
      </c>
      <c r="K8524" s="22" t="s">
        <v>8540</v>
      </c>
      <c r="L8524" s="22" t="s">
        <v>42</v>
      </c>
    </row>
    <row r="8525" spans="1:12" s="1" customFormat="1" ht="19.7" customHeight="1" x14ac:dyDescent="0.2">
      <c r="A8525" s="28" t="s">
        <v>7</v>
      </c>
      <c r="B8525" s="29">
        <v>44613</v>
      </c>
      <c r="C8525" s="30">
        <v>44613.686209122003</v>
      </c>
      <c r="D8525" s="28" t="s">
        <v>9</v>
      </c>
      <c r="E8525" s="28" t="s">
        <v>26</v>
      </c>
      <c r="F8525" s="31">
        <v>108.98</v>
      </c>
      <c r="G8525" s="28" t="s">
        <v>40</v>
      </c>
      <c r="H8525" s="32">
        <v>577</v>
      </c>
      <c r="I8525" s="33">
        <v>62881.46</v>
      </c>
      <c r="J8525" s="28" t="s">
        <v>27</v>
      </c>
      <c r="K8525" s="28" t="s">
        <v>8541</v>
      </c>
      <c r="L8525" s="28" t="s">
        <v>42</v>
      </c>
    </row>
    <row r="8526" spans="1:12" s="1" customFormat="1" ht="19.7" customHeight="1" x14ac:dyDescent="0.2">
      <c r="A8526" s="22" t="s">
        <v>7</v>
      </c>
      <c r="B8526" s="23">
        <v>44613</v>
      </c>
      <c r="C8526" s="24">
        <v>44613.6862095299</v>
      </c>
      <c r="D8526" s="22" t="s">
        <v>9</v>
      </c>
      <c r="E8526" s="22" t="s">
        <v>26</v>
      </c>
      <c r="F8526" s="25">
        <v>108.98</v>
      </c>
      <c r="G8526" s="22" t="s">
        <v>40</v>
      </c>
      <c r="H8526" s="26">
        <v>577</v>
      </c>
      <c r="I8526" s="27">
        <v>62881.46</v>
      </c>
      <c r="J8526" s="22" t="s">
        <v>27</v>
      </c>
      <c r="K8526" s="22" t="s">
        <v>8542</v>
      </c>
      <c r="L8526" s="22" t="s">
        <v>42</v>
      </c>
    </row>
    <row r="8527" spans="1:12" s="1" customFormat="1" ht="19.7" customHeight="1" x14ac:dyDescent="0.2">
      <c r="A8527" s="28" t="s">
        <v>7</v>
      </c>
      <c r="B8527" s="29">
        <v>44613</v>
      </c>
      <c r="C8527" s="30">
        <v>44613.6862095299</v>
      </c>
      <c r="D8527" s="28" t="s">
        <v>9</v>
      </c>
      <c r="E8527" s="28" t="s">
        <v>26</v>
      </c>
      <c r="F8527" s="31">
        <v>108.98</v>
      </c>
      <c r="G8527" s="28" t="s">
        <v>40</v>
      </c>
      <c r="H8527" s="32">
        <v>117</v>
      </c>
      <c r="I8527" s="33">
        <v>12750.66</v>
      </c>
      <c r="J8527" s="28" t="s">
        <v>27</v>
      </c>
      <c r="K8527" s="28" t="s">
        <v>8543</v>
      </c>
      <c r="L8527" s="28" t="s">
        <v>42</v>
      </c>
    </row>
    <row r="8528" spans="1:12" s="1" customFormat="1" ht="19.7" customHeight="1" x14ac:dyDescent="0.2">
      <c r="A8528" s="22" t="s">
        <v>7</v>
      </c>
      <c r="B8528" s="23">
        <v>44613</v>
      </c>
      <c r="C8528" s="24">
        <v>44613.686236146597</v>
      </c>
      <c r="D8528" s="22" t="s">
        <v>9</v>
      </c>
      <c r="E8528" s="22" t="s">
        <v>26</v>
      </c>
      <c r="F8528" s="25">
        <v>108.98</v>
      </c>
      <c r="G8528" s="22" t="s">
        <v>40</v>
      </c>
      <c r="H8528" s="26">
        <v>227</v>
      </c>
      <c r="I8528" s="27">
        <v>24738.46</v>
      </c>
      <c r="J8528" s="22" t="s">
        <v>27</v>
      </c>
      <c r="K8528" s="22" t="s">
        <v>8544</v>
      </c>
      <c r="L8528" s="22" t="s">
        <v>42</v>
      </c>
    </row>
    <row r="8529" spans="1:12" s="1" customFormat="1" ht="19.7" customHeight="1" x14ac:dyDescent="0.2">
      <c r="A8529" s="28" t="s">
        <v>7</v>
      </c>
      <c r="B8529" s="29">
        <v>44613</v>
      </c>
      <c r="C8529" s="30">
        <v>44613.686347381299</v>
      </c>
      <c r="D8529" s="28" t="s">
        <v>9</v>
      </c>
      <c r="E8529" s="28" t="s">
        <v>26</v>
      </c>
      <c r="F8529" s="31">
        <v>108.98</v>
      </c>
      <c r="G8529" s="28" t="s">
        <v>40</v>
      </c>
      <c r="H8529" s="32">
        <v>243</v>
      </c>
      <c r="I8529" s="33">
        <v>26482.14</v>
      </c>
      <c r="J8529" s="28" t="s">
        <v>27</v>
      </c>
      <c r="K8529" s="28" t="s">
        <v>8545</v>
      </c>
      <c r="L8529" s="28" t="s">
        <v>42</v>
      </c>
    </row>
    <row r="8530" spans="1:12" s="1" customFormat="1" ht="19.7" customHeight="1" x14ac:dyDescent="0.2">
      <c r="A8530" s="22" t="s">
        <v>7</v>
      </c>
      <c r="B8530" s="23">
        <v>44613</v>
      </c>
      <c r="C8530" s="24">
        <v>44613.686369806397</v>
      </c>
      <c r="D8530" s="22" t="s">
        <v>9</v>
      </c>
      <c r="E8530" s="22" t="s">
        <v>28</v>
      </c>
      <c r="F8530" s="25">
        <v>76.150000000000006</v>
      </c>
      <c r="G8530" s="22" t="s">
        <v>40</v>
      </c>
      <c r="H8530" s="26">
        <v>74</v>
      </c>
      <c r="I8530" s="27">
        <v>5635.1</v>
      </c>
      <c r="J8530" s="22" t="s">
        <v>29</v>
      </c>
      <c r="K8530" s="22" t="s">
        <v>8546</v>
      </c>
      <c r="L8530" s="22" t="s">
        <v>42</v>
      </c>
    </row>
    <row r="8531" spans="1:12" s="1" customFormat="1" ht="19.7" customHeight="1" x14ac:dyDescent="0.2">
      <c r="A8531" s="28" t="s">
        <v>7</v>
      </c>
      <c r="B8531" s="29">
        <v>44613</v>
      </c>
      <c r="C8531" s="30">
        <v>44613.686369806899</v>
      </c>
      <c r="D8531" s="28" t="s">
        <v>9</v>
      </c>
      <c r="E8531" s="28" t="s">
        <v>28</v>
      </c>
      <c r="F8531" s="31">
        <v>76.150000000000006</v>
      </c>
      <c r="G8531" s="28" t="s">
        <v>40</v>
      </c>
      <c r="H8531" s="32">
        <v>312</v>
      </c>
      <c r="I8531" s="33">
        <v>23758.799999999999</v>
      </c>
      <c r="J8531" s="28" t="s">
        <v>29</v>
      </c>
      <c r="K8531" s="28" t="s">
        <v>8547</v>
      </c>
      <c r="L8531" s="28" t="s">
        <v>42</v>
      </c>
    </row>
    <row r="8532" spans="1:12" s="1" customFormat="1" ht="19.7" customHeight="1" x14ac:dyDescent="0.2">
      <c r="A8532" s="22" t="s">
        <v>7</v>
      </c>
      <c r="B8532" s="23">
        <v>44613</v>
      </c>
      <c r="C8532" s="24">
        <v>44613.687205259797</v>
      </c>
      <c r="D8532" s="22" t="s">
        <v>9</v>
      </c>
      <c r="E8532" s="22" t="s">
        <v>20</v>
      </c>
      <c r="F8532" s="25">
        <v>10.24</v>
      </c>
      <c r="G8532" s="22" t="s">
        <v>40</v>
      </c>
      <c r="H8532" s="26">
        <v>675</v>
      </c>
      <c r="I8532" s="27">
        <v>6912</v>
      </c>
      <c r="J8532" s="22" t="s">
        <v>21</v>
      </c>
      <c r="K8532" s="22" t="s">
        <v>8548</v>
      </c>
      <c r="L8532" s="22" t="s">
        <v>42</v>
      </c>
    </row>
    <row r="8533" spans="1:12" s="1" customFormat="1" ht="19.7" customHeight="1" x14ac:dyDescent="0.2">
      <c r="A8533" s="28" t="s">
        <v>7</v>
      </c>
      <c r="B8533" s="29">
        <v>44613</v>
      </c>
      <c r="C8533" s="30">
        <v>44613.687205357201</v>
      </c>
      <c r="D8533" s="28" t="s">
        <v>9</v>
      </c>
      <c r="E8533" s="28" t="s">
        <v>26</v>
      </c>
      <c r="F8533" s="31">
        <v>108.98</v>
      </c>
      <c r="G8533" s="28" t="s">
        <v>40</v>
      </c>
      <c r="H8533" s="32">
        <v>510</v>
      </c>
      <c r="I8533" s="33">
        <v>55579.8</v>
      </c>
      <c r="J8533" s="28" t="s">
        <v>22</v>
      </c>
      <c r="K8533" s="28" t="s">
        <v>8549</v>
      </c>
      <c r="L8533" s="28" t="s">
        <v>42</v>
      </c>
    </row>
    <row r="8534" spans="1:12" s="1" customFormat="1" ht="19.7" customHeight="1" x14ac:dyDescent="0.2">
      <c r="A8534" s="22" t="s">
        <v>7</v>
      </c>
      <c r="B8534" s="23">
        <v>44613</v>
      </c>
      <c r="C8534" s="24">
        <v>44613.687205358503</v>
      </c>
      <c r="D8534" s="22" t="s">
        <v>9</v>
      </c>
      <c r="E8534" s="22" t="s">
        <v>26</v>
      </c>
      <c r="F8534" s="25">
        <v>108.98</v>
      </c>
      <c r="G8534" s="22" t="s">
        <v>40</v>
      </c>
      <c r="H8534" s="26">
        <v>169</v>
      </c>
      <c r="I8534" s="27">
        <v>18417.62</v>
      </c>
      <c r="J8534" s="22" t="s">
        <v>22</v>
      </c>
      <c r="K8534" s="22" t="s">
        <v>8550</v>
      </c>
      <c r="L8534" s="22" t="s">
        <v>42</v>
      </c>
    </row>
    <row r="8535" spans="1:12" s="1" customFormat="1" ht="19.7" customHeight="1" x14ac:dyDescent="0.2">
      <c r="A8535" s="28" t="s">
        <v>7</v>
      </c>
      <c r="B8535" s="29">
        <v>44613</v>
      </c>
      <c r="C8535" s="30">
        <v>44613.687205358998</v>
      </c>
      <c r="D8535" s="28" t="s">
        <v>9</v>
      </c>
      <c r="E8535" s="28" t="s">
        <v>26</v>
      </c>
      <c r="F8535" s="31">
        <v>108.98</v>
      </c>
      <c r="G8535" s="28" t="s">
        <v>40</v>
      </c>
      <c r="H8535" s="32">
        <v>169</v>
      </c>
      <c r="I8535" s="33">
        <v>18417.62</v>
      </c>
      <c r="J8535" s="28" t="s">
        <v>22</v>
      </c>
      <c r="K8535" s="28" t="s">
        <v>8551</v>
      </c>
      <c r="L8535" s="28" t="s">
        <v>42</v>
      </c>
    </row>
    <row r="8536" spans="1:12" s="1" customFormat="1" ht="19.7" customHeight="1" x14ac:dyDescent="0.2">
      <c r="A8536" s="22" t="s">
        <v>7</v>
      </c>
      <c r="B8536" s="23">
        <v>44613</v>
      </c>
      <c r="C8536" s="24">
        <v>44613.6872053595</v>
      </c>
      <c r="D8536" s="22" t="s">
        <v>9</v>
      </c>
      <c r="E8536" s="22" t="s">
        <v>26</v>
      </c>
      <c r="F8536" s="25">
        <v>108.98</v>
      </c>
      <c r="G8536" s="22" t="s">
        <v>40</v>
      </c>
      <c r="H8536" s="26">
        <v>172</v>
      </c>
      <c r="I8536" s="27">
        <v>18744.560000000001</v>
      </c>
      <c r="J8536" s="22" t="s">
        <v>22</v>
      </c>
      <c r="K8536" s="22" t="s">
        <v>8552</v>
      </c>
      <c r="L8536" s="22" t="s">
        <v>42</v>
      </c>
    </row>
    <row r="8537" spans="1:12" s="1" customFormat="1" ht="19.7" customHeight="1" x14ac:dyDescent="0.2">
      <c r="A8537" s="28" t="s">
        <v>7</v>
      </c>
      <c r="B8537" s="29">
        <v>44613</v>
      </c>
      <c r="C8537" s="30">
        <v>44613.6872053595</v>
      </c>
      <c r="D8537" s="28" t="s">
        <v>9</v>
      </c>
      <c r="E8537" s="28" t="s">
        <v>26</v>
      </c>
      <c r="F8537" s="31">
        <v>108.98</v>
      </c>
      <c r="G8537" s="28" t="s">
        <v>40</v>
      </c>
      <c r="H8537" s="32">
        <v>314</v>
      </c>
      <c r="I8537" s="33">
        <v>34219.72</v>
      </c>
      <c r="J8537" s="28" t="s">
        <v>22</v>
      </c>
      <c r="K8537" s="28" t="s">
        <v>8553</v>
      </c>
      <c r="L8537" s="28" t="s">
        <v>42</v>
      </c>
    </row>
    <row r="8538" spans="1:12" s="1" customFormat="1" ht="19.7" customHeight="1" x14ac:dyDescent="0.2">
      <c r="A8538" s="22" t="s">
        <v>7</v>
      </c>
      <c r="B8538" s="23">
        <v>44613</v>
      </c>
      <c r="C8538" s="24">
        <v>44613.687398620503</v>
      </c>
      <c r="D8538" s="22" t="s">
        <v>9</v>
      </c>
      <c r="E8538" s="22" t="s">
        <v>26</v>
      </c>
      <c r="F8538" s="25">
        <v>109.02</v>
      </c>
      <c r="G8538" s="22" t="s">
        <v>40</v>
      </c>
      <c r="H8538" s="26">
        <v>535</v>
      </c>
      <c r="I8538" s="27">
        <v>58325.7</v>
      </c>
      <c r="J8538" s="22" t="s">
        <v>22</v>
      </c>
      <c r="K8538" s="22" t="s">
        <v>8554</v>
      </c>
      <c r="L8538" s="22" t="s">
        <v>42</v>
      </c>
    </row>
    <row r="8539" spans="1:12" s="1" customFormat="1" ht="19.7" customHeight="1" x14ac:dyDescent="0.2">
      <c r="A8539" s="28" t="s">
        <v>7</v>
      </c>
      <c r="B8539" s="29">
        <v>44613</v>
      </c>
      <c r="C8539" s="30">
        <v>44613.687398621601</v>
      </c>
      <c r="D8539" s="28" t="s">
        <v>9</v>
      </c>
      <c r="E8539" s="28" t="s">
        <v>26</v>
      </c>
      <c r="F8539" s="31">
        <v>109.02</v>
      </c>
      <c r="G8539" s="28" t="s">
        <v>40</v>
      </c>
      <c r="H8539" s="32">
        <v>179</v>
      </c>
      <c r="I8539" s="33">
        <v>19514.580000000002</v>
      </c>
      <c r="J8539" s="28" t="s">
        <v>22</v>
      </c>
      <c r="K8539" s="28" t="s">
        <v>8555</v>
      </c>
      <c r="L8539" s="28" t="s">
        <v>42</v>
      </c>
    </row>
    <row r="8540" spans="1:12" s="1" customFormat="1" ht="19.7" customHeight="1" x14ac:dyDescent="0.2">
      <c r="A8540" s="22" t="s">
        <v>7</v>
      </c>
      <c r="B8540" s="23">
        <v>44613</v>
      </c>
      <c r="C8540" s="24">
        <v>44613.687398621798</v>
      </c>
      <c r="D8540" s="22" t="s">
        <v>9</v>
      </c>
      <c r="E8540" s="22" t="s">
        <v>26</v>
      </c>
      <c r="F8540" s="25">
        <v>109.02</v>
      </c>
      <c r="G8540" s="22" t="s">
        <v>40</v>
      </c>
      <c r="H8540" s="26">
        <v>356</v>
      </c>
      <c r="I8540" s="27">
        <v>38811.120000000003</v>
      </c>
      <c r="J8540" s="22" t="s">
        <v>22</v>
      </c>
      <c r="K8540" s="22" t="s">
        <v>8556</v>
      </c>
      <c r="L8540" s="22" t="s">
        <v>42</v>
      </c>
    </row>
    <row r="8541" spans="1:12" s="1" customFormat="1" ht="19.7" customHeight="1" x14ac:dyDescent="0.2">
      <c r="A8541" s="28" t="s">
        <v>7</v>
      </c>
      <c r="B8541" s="29">
        <v>44613</v>
      </c>
      <c r="C8541" s="30">
        <v>44613.687398621798</v>
      </c>
      <c r="D8541" s="28" t="s">
        <v>9</v>
      </c>
      <c r="E8541" s="28" t="s">
        <v>26</v>
      </c>
      <c r="F8541" s="31">
        <v>109.02</v>
      </c>
      <c r="G8541" s="28" t="s">
        <v>40</v>
      </c>
      <c r="H8541" s="32">
        <v>179</v>
      </c>
      <c r="I8541" s="33">
        <v>19514.580000000002</v>
      </c>
      <c r="J8541" s="28" t="s">
        <v>22</v>
      </c>
      <c r="K8541" s="28" t="s">
        <v>8557</v>
      </c>
      <c r="L8541" s="28" t="s">
        <v>42</v>
      </c>
    </row>
    <row r="8542" spans="1:12" s="1" customFormat="1" ht="19.7" customHeight="1" x14ac:dyDescent="0.2">
      <c r="A8542" s="22" t="s">
        <v>7</v>
      </c>
      <c r="B8542" s="23">
        <v>44613</v>
      </c>
      <c r="C8542" s="24">
        <v>44613.687398622104</v>
      </c>
      <c r="D8542" s="22" t="s">
        <v>9</v>
      </c>
      <c r="E8542" s="22" t="s">
        <v>26</v>
      </c>
      <c r="F8542" s="25">
        <v>109.02</v>
      </c>
      <c r="G8542" s="22" t="s">
        <v>40</v>
      </c>
      <c r="H8542" s="26">
        <v>427</v>
      </c>
      <c r="I8542" s="27">
        <v>46551.54</v>
      </c>
      <c r="J8542" s="22" t="s">
        <v>22</v>
      </c>
      <c r="K8542" s="22" t="s">
        <v>8558</v>
      </c>
      <c r="L8542" s="22" t="s">
        <v>42</v>
      </c>
    </row>
    <row r="8543" spans="1:12" s="1" customFormat="1" ht="19.7" customHeight="1" x14ac:dyDescent="0.2">
      <c r="A8543" s="28" t="s">
        <v>7</v>
      </c>
      <c r="B8543" s="29">
        <v>44613</v>
      </c>
      <c r="C8543" s="30">
        <v>44613.687410123501</v>
      </c>
      <c r="D8543" s="28" t="s">
        <v>9</v>
      </c>
      <c r="E8543" s="28" t="s">
        <v>20</v>
      </c>
      <c r="F8543" s="31">
        <v>10.242000000000001</v>
      </c>
      <c r="G8543" s="28" t="s">
        <v>40</v>
      </c>
      <c r="H8543" s="32">
        <v>49</v>
      </c>
      <c r="I8543" s="33">
        <v>501.86</v>
      </c>
      <c r="J8543" s="28" t="s">
        <v>21</v>
      </c>
      <c r="K8543" s="28" t="s">
        <v>8559</v>
      </c>
      <c r="L8543" s="28" t="s">
        <v>42</v>
      </c>
    </row>
    <row r="8544" spans="1:12" s="1" customFormat="1" ht="19.7" customHeight="1" x14ac:dyDescent="0.2">
      <c r="A8544" s="22" t="s">
        <v>7</v>
      </c>
      <c r="B8544" s="23">
        <v>44613</v>
      </c>
      <c r="C8544" s="24">
        <v>44613.687410360297</v>
      </c>
      <c r="D8544" s="22" t="s">
        <v>9</v>
      </c>
      <c r="E8544" s="22" t="s">
        <v>20</v>
      </c>
      <c r="F8544" s="25">
        <v>10.242000000000001</v>
      </c>
      <c r="G8544" s="22" t="s">
        <v>40</v>
      </c>
      <c r="H8544" s="26">
        <v>28</v>
      </c>
      <c r="I8544" s="27">
        <v>286.77999999999997</v>
      </c>
      <c r="J8544" s="22" t="s">
        <v>21</v>
      </c>
      <c r="K8544" s="22" t="s">
        <v>8560</v>
      </c>
      <c r="L8544" s="22" t="s">
        <v>42</v>
      </c>
    </row>
    <row r="8545" spans="1:12" s="1" customFormat="1" ht="19.7" customHeight="1" x14ac:dyDescent="0.2">
      <c r="A8545" s="28" t="s">
        <v>7</v>
      </c>
      <c r="B8545" s="29">
        <v>44613</v>
      </c>
      <c r="C8545" s="30">
        <v>44613.687418295303</v>
      </c>
      <c r="D8545" s="28" t="s">
        <v>9</v>
      </c>
      <c r="E8545" s="28" t="s">
        <v>20</v>
      </c>
      <c r="F8545" s="31">
        <v>10.242000000000001</v>
      </c>
      <c r="G8545" s="28" t="s">
        <v>40</v>
      </c>
      <c r="H8545" s="32">
        <v>201</v>
      </c>
      <c r="I8545" s="33">
        <v>2058.64</v>
      </c>
      <c r="J8545" s="28" t="s">
        <v>22</v>
      </c>
      <c r="K8545" s="28" t="s">
        <v>8561</v>
      </c>
      <c r="L8545" s="28" t="s">
        <v>42</v>
      </c>
    </row>
    <row r="8546" spans="1:12" s="1" customFormat="1" ht="19.7" customHeight="1" x14ac:dyDescent="0.2">
      <c r="A8546" s="22" t="s">
        <v>7</v>
      </c>
      <c r="B8546" s="23">
        <v>44613</v>
      </c>
      <c r="C8546" s="24">
        <v>44613.687418296497</v>
      </c>
      <c r="D8546" s="22" t="s">
        <v>9</v>
      </c>
      <c r="E8546" s="22" t="s">
        <v>20</v>
      </c>
      <c r="F8546" s="25">
        <v>10.242000000000001</v>
      </c>
      <c r="G8546" s="22" t="s">
        <v>40</v>
      </c>
      <c r="H8546" s="26">
        <v>201</v>
      </c>
      <c r="I8546" s="27">
        <v>2058.64</v>
      </c>
      <c r="J8546" s="22" t="s">
        <v>22</v>
      </c>
      <c r="K8546" s="22" t="s">
        <v>8562</v>
      </c>
      <c r="L8546" s="22" t="s">
        <v>42</v>
      </c>
    </row>
    <row r="8547" spans="1:12" s="1" customFormat="1" ht="19.7" customHeight="1" x14ac:dyDescent="0.2">
      <c r="A8547" s="28" t="s">
        <v>7</v>
      </c>
      <c r="B8547" s="29">
        <v>44613</v>
      </c>
      <c r="C8547" s="30">
        <v>44613.687418298199</v>
      </c>
      <c r="D8547" s="28" t="s">
        <v>9</v>
      </c>
      <c r="E8547" s="28" t="s">
        <v>20</v>
      </c>
      <c r="F8547" s="31">
        <v>10.242000000000001</v>
      </c>
      <c r="G8547" s="28" t="s">
        <v>40</v>
      </c>
      <c r="H8547" s="32">
        <v>201</v>
      </c>
      <c r="I8547" s="33">
        <v>2058.64</v>
      </c>
      <c r="J8547" s="28" t="s">
        <v>22</v>
      </c>
      <c r="K8547" s="28" t="s">
        <v>8563</v>
      </c>
      <c r="L8547" s="28" t="s">
        <v>42</v>
      </c>
    </row>
    <row r="8548" spans="1:12" s="1" customFormat="1" ht="19.7" customHeight="1" x14ac:dyDescent="0.2">
      <c r="A8548" s="22" t="s">
        <v>7</v>
      </c>
      <c r="B8548" s="23">
        <v>44613</v>
      </c>
      <c r="C8548" s="24">
        <v>44613.687418301699</v>
      </c>
      <c r="D8548" s="22" t="s">
        <v>9</v>
      </c>
      <c r="E8548" s="22" t="s">
        <v>20</v>
      </c>
      <c r="F8548" s="25">
        <v>10.242000000000001</v>
      </c>
      <c r="G8548" s="22" t="s">
        <v>40</v>
      </c>
      <c r="H8548" s="26">
        <v>107</v>
      </c>
      <c r="I8548" s="27">
        <v>1095.8900000000001</v>
      </c>
      <c r="J8548" s="22" t="s">
        <v>22</v>
      </c>
      <c r="K8548" s="22" t="s">
        <v>8564</v>
      </c>
      <c r="L8548" s="22" t="s">
        <v>42</v>
      </c>
    </row>
    <row r="8549" spans="1:12" s="1" customFormat="1" ht="19.7" customHeight="1" x14ac:dyDescent="0.2">
      <c r="A8549" s="28" t="s">
        <v>7</v>
      </c>
      <c r="B8549" s="29">
        <v>44613</v>
      </c>
      <c r="C8549" s="30">
        <v>44613.687418302499</v>
      </c>
      <c r="D8549" s="28" t="s">
        <v>9</v>
      </c>
      <c r="E8549" s="28" t="s">
        <v>20</v>
      </c>
      <c r="F8549" s="31">
        <v>10.242000000000001</v>
      </c>
      <c r="G8549" s="28" t="s">
        <v>40</v>
      </c>
      <c r="H8549" s="32">
        <v>94</v>
      </c>
      <c r="I8549" s="33">
        <v>962.75</v>
      </c>
      <c r="J8549" s="28" t="s">
        <v>22</v>
      </c>
      <c r="K8549" s="28" t="s">
        <v>8565</v>
      </c>
      <c r="L8549" s="28" t="s">
        <v>42</v>
      </c>
    </row>
    <row r="8550" spans="1:12" s="1" customFormat="1" ht="19.7" customHeight="1" x14ac:dyDescent="0.2">
      <c r="A8550" s="22" t="s">
        <v>7</v>
      </c>
      <c r="B8550" s="23">
        <v>44613</v>
      </c>
      <c r="C8550" s="24">
        <v>44613.687419232803</v>
      </c>
      <c r="D8550" s="22" t="s">
        <v>9</v>
      </c>
      <c r="E8550" s="22" t="s">
        <v>20</v>
      </c>
      <c r="F8550" s="25">
        <v>10.242000000000001</v>
      </c>
      <c r="G8550" s="22" t="s">
        <v>40</v>
      </c>
      <c r="H8550" s="26">
        <v>92</v>
      </c>
      <c r="I8550" s="27">
        <v>942.26</v>
      </c>
      <c r="J8550" s="22" t="s">
        <v>21</v>
      </c>
      <c r="K8550" s="22" t="s">
        <v>8566</v>
      </c>
      <c r="L8550" s="22" t="s">
        <v>42</v>
      </c>
    </row>
    <row r="8551" spans="1:12" s="1" customFormat="1" ht="19.7" customHeight="1" x14ac:dyDescent="0.2">
      <c r="A8551" s="28" t="s">
        <v>7</v>
      </c>
      <c r="B8551" s="29">
        <v>44613</v>
      </c>
      <c r="C8551" s="30">
        <v>44613.687537532802</v>
      </c>
      <c r="D8551" s="28" t="s">
        <v>9</v>
      </c>
      <c r="E8551" s="28" t="s">
        <v>26</v>
      </c>
      <c r="F8551" s="31">
        <v>109</v>
      </c>
      <c r="G8551" s="28" t="s">
        <v>40</v>
      </c>
      <c r="H8551" s="32">
        <v>214</v>
      </c>
      <c r="I8551" s="33">
        <v>23326</v>
      </c>
      <c r="J8551" s="28" t="s">
        <v>27</v>
      </c>
      <c r="K8551" s="28" t="s">
        <v>8567</v>
      </c>
      <c r="L8551" s="28" t="s">
        <v>42</v>
      </c>
    </row>
    <row r="8552" spans="1:12" s="1" customFormat="1" ht="19.7" customHeight="1" x14ac:dyDescent="0.2">
      <c r="A8552" s="22" t="s">
        <v>7</v>
      </c>
      <c r="B8552" s="23">
        <v>44613</v>
      </c>
      <c r="C8552" s="24">
        <v>44613.687537532998</v>
      </c>
      <c r="D8552" s="22" t="s">
        <v>9</v>
      </c>
      <c r="E8552" s="22" t="s">
        <v>26</v>
      </c>
      <c r="F8552" s="25">
        <v>109</v>
      </c>
      <c r="G8552" s="22" t="s">
        <v>40</v>
      </c>
      <c r="H8552" s="26">
        <v>931</v>
      </c>
      <c r="I8552" s="27">
        <v>101479</v>
      </c>
      <c r="J8552" s="22" t="s">
        <v>27</v>
      </c>
      <c r="K8552" s="22" t="s">
        <v>8568</v>
      </c>
      <c r="L8552" s="22" t="s">
        <v>42</v>
      </c>
    </row>
    <row r="8553" spans="1:12" s="1" customFormat="1" ht="19.7" customHeight="1" x14ac:dyDescent="0.2">
      <c r="A8553" s="28" t="s">
        <v>7</v>
      </c>
      <c r="B8553" s="29">
        <v>44613</v>
      </c>
      <c r="C8553" s="30">
        <v>44613.6875376518</v>
      </c>
      <c r="D8553" s="28" t="s">
        <v>9</v>
      </c>
      <c r="E8553" s="28" t="s">
        <v>20</v>
      </c>
      <c r="F8553" s="31">
        <v>10.24</v>
      </c>
      <c r="G8553" s="28" t="s">
        <v>40</v>
      </c>
      <c r="H8553" s="32">
        <v>734</v>
      </c>
      <c r="I8553" s="33">
        <v>7516.16</v>
      </c>
      <c r="J8553" s="28" t="s">
        <v>22</v>
      </c>
      <c r="K8553" s="28" t="s">
        <v>8569</v>
      </c>
      <c r="L8553" s="28" t="s">
        <v>42</v>
      </c>
    </row>
    <row r="8554" spans="1:12" s="1" customFormat="1" ht="19.7" customHeight="1" x14ac:dyDescent="0.2">
      <c r="A8554" s="22" t="s">
        <v>7</v>
      </c>
      <c r="B8554" s="23">
        <v>44613</v>
      </c>
      <c r="C8554" s="24">
        <v>44613.687704244898</v>
      </c>
      <c r="D8554" s="22" t="s">
        <v>9</v>
      </c>
      <c r="E8554" s="22" t="s">
        <v>20</v>
      </c>
      <c r="F8554" s="25">
        <v>10.238</v>
      </c>
      <c r="G8554" s="22" t="s">
        <v>40</v>
      </c>
      <c r="H8554" s="26">
        <v>683</v>
      </c>
      <c r="I8554" s="27">
        <v>6992.55</v>
      </c>
      <c r="J8554" s="22" t="s">
        <v>21</v>
      </c>
      <c r="K8554" s="22" t="s">
        <v>8570</v>
      </c>
      <c r="L8554" s="22" t="s">
        <v>42</v>
      </c>
    </row>
    <row r="8555" spans="1:12" s="1" customFormat="1" ht="19.7" customHeight="1" x14ac:dyDescent="0.2">
      <c r="A8555" s="28" t="s">
        <v>7</v>
      </c>
      <c r="B8555" s="29">
        <v>44613</v>
      </c>
      <c r="C8555" s="30">
        <v>44613.687704245101</v>
      </c>
      <c r="D8555" s="28" t="s">
        <v>9</v>
      </c>
      <c r="E8555" s="28" t="s">
        <v>20</v>
      </c>
      <c r="F8555" s="31">
        <v>10.238</v>
      </c>
      <c r="G8555" s="28" t="s">
        <v>40</v>
      </c>
      <c r="H8555" s="32">
        <v>104</v>
      </c>
      <c r="I8555" s="33">
        <v>1064.75</v>
      </c>
      <c r="J8555" s="28" t="s">
        <v>21</v>
      </c>
      <c r="K8555" s="28" t="s">
        <v>8571</v>
      </c>
      <c r="L8555" s="28" t="s">
        <v>42</v>
      </c>
    </row>
    <row r="8556" spans="1:12" s="1" customFormat="1" ht="19.7" customHeight="1" x14ac:dyDescent="0.2">
      <c r="A8556" s="22" t="s">
        <v>7</v>
      </c>
      <c r="B8556" s="23">
        <v>44613</v>
      </c>
      <c r="C8556" s="24">
        <v>44613.687704245101</v>
      </c>
      <c r="D8556" s="22" t="s">
        <v>9</v>
      </c>
      <c r="E8556" s="22" t="s">
        <v>20</v>
      </c>
      <c r="F8556" s="25">
        <v>10.238</v>
      </c>
      <c r="G8556" s="22" t="s">
        <v>40</v>
      </c>
      <c r="H8556" s="26">
        <v>492</v>
      </c>
      <c r="I8556" s="27">
        <v>5037.1000000000004</v>
      </c>
      <c r="J8556" s="22" t="s">
        <v>21</v>
      </c>
      <c r="K8556" s="22" t="s">
        <v>8572</v>
      </c>
      <c r="L8556" s="22" t="s">
        <v>42</v>
      </c>
    </row>
    <row r="8557" spans="1:12" s="1" customFormat="1" ht="19.7" customHeight="1" x14ac:dyDescent="0.2">
      <c r="A8557" s="28" t="s">
        <v>7</v>
      </c>
      <c r="B8557" s="29">
        <v>44613</v>
      </c>
      <c r="C8557" s="30">
        <v>44613.687704245203</v>
      </c>
      <c r="D8557" s="28" t="s">
        <v>9</v>
      </c>
      <c r="E8557" s="28" t="s">
        <v>20</v>
      </c>
      <c r="F8557" s="31">
        <v>10.238</v>
      </c>
      <c r="G8557" s="28" t="s">
        <v>40</v>
      </c>
      <c r="H8557" s="32">
        <v>319</v>
      </c>
      <c r="I8557" s="33">
        <v>3265.92</v>
      </c>
      <c r="J8557" s="28" t="s">
        <v>21</v>
      </c>
      <c r="K8557" s="28" t="s">
        <v>8573</v>
      </c>
      <c r="L8557" s="28" t="s">
        <v>42</v>
      </c>
    </row>
    <row r="8558" spans="1:12" s="1" customFormat="1" ht="19.7" customHeight="1" x14ac:dyDescent="0.2">
      <c r="A8558" s="22" t="s">
        <v>7</v>
      </c>
      <c r="B8558" s="23">
        <v>44613</v>
      </c>
      <c r="C8558" s="24">
        <v>44613.687704341603</v>
      </c>
      <c r="D8558" s="22" t="s">
        <v>9</v>
      </c>
      <c r="E8558" s="22" t="s">
        <v>20</v>
      </c>
      <c r="F8558" s="25">
        <v>10.238</v>
      </c>
      <c r="G8558" s="22" t="s">
        <v>40</v>
      </c>
      <c r="H8558" s="26">
        <v>385</v>
      </c>
      <c r="I8558" s="27">
        <v>3941.63</v>
      </c>
      <c r="J8558" s="22" t="s">
        <v>22</v>
      </c>
      <c r="K8558" s="22" t="s">
        <v>8574</v>
      </c>
      <c r="L8558" s="22" t="s">
        <v>42</v>
      </c>
    </row>
    <row r="8559" spans="1:12" s="1" customFormat="1" ht="19.7" customHeight="1" x14ac:dyDescent="0.2">
      <c r="A8559" s="28" t="s">
        <v>7</v>
      </c>
      <c r="B8559" s="29">
        <v>44613</v>
      </c>
      <c r="C8559" s="30">
        <v>44613.688147465</v>
      </c>
      <c r="D8559" s="28" t="s">
        <v>9</v>
      </c>
      <c r="E8559" s="28" t="s">
        <v>26</v>
      </c>
      <c r="F8559" s="31">
        <v>109</v>
      </c>
      <c r="G8559" s="28" t="s">
        <v>40</v>
      </c>
      <c r="H8559" s="32">
        <v>1111</v>
      </c>
      <c r="I8559" s="33">
        <v>121099</v>
      </c>
      <c r="J8559" s="28" t="s">
        <v>27</v>
      </c>
      <c r="K8559" s="28" t="s">
        <v>8575</v>
      </c>
      <c r="L8559" s="28" t="s">
        <v>42</v>
      </c>
    </row>
    <row r="8560" spans="1:12" s="1" customFormat="1" ht="19.7" customHeight="1" x14ac:dyDescent="0.2">
      <c r="A8560" s="22" t="s">
        <v>7</v>
      </c>
      <c r="B8560" s="23">
        <v>44613</v>
      </c>
      <c r="C8560" s="24">
        <v>44613.688147466397</v>
      </c>
      <c r="D8560" s="22" t="s">
        <v>9</v>
      </c>
      <c r="E8560" s="22" t="s">
        <v>20</v>
      </c>
      <c r="F8560" s="25">
        <v>10.24</v>
      </c>
      <c r="G8560" s="22" t="s">
        <v>40</v>
      </c>
      <c r="H8560" s="26">
        <v>336</v>
      </c>
      <c r="I8560" s="27">
        <v>3440.64</v>
      </c>
      <c r="J8560" s="22" t="s">
        <v>21</v>
      </c>
      <c r="K8560" s="22" t="s">
        <v>8576</v>
      </c>
      <c r="L8560" s="22" t="s">
        <v>42</v>
      </c>
    </row>
    <row r="8561" spans="1:12" s="1" customFormat="1" ht="19.7" customHeight="1" x14ac:dyDescent="0.2">
      <c r="A8561" s="28" t="s">
        <v>7</v>
      </c>
      <c r="B8561" s="29">
        <v>44613</v>
      </c>
      <c r="C8561" s="30">
        <v>44613.688147466499</v>
      </c>
      <c r="D8561" s="28" t="s">
        <v>9</v>
      </c>
      <c r="E8561" s="28" t="s">
        <v>20</v>
      </c>
      <c r="F8561" s="31">
        <v>10.24</v>
      </c>
      <c r="G8561" s="28" t="s">
        <v>40</v>
      </c>
      <c r="H8561" s="32">
        <v>742</v>
      </c>
      <c r="I8561" s="33">
        <v>7598.08</v>
      </c>
      <c r="J8561" s="28" t="s">
        <v>21</v>
      </c>
      <c r="K8561" s="28" t="s">
        <v>8577</v>
      </c>
      <c r="L8561" s="28" t="s">
        <v>42</v>
      </c>
    </row>
    <row r="8562" spans="1:12" s="1" customFormat="1" ht="19.7" customHeight="1" x14ac:dyDescent="0.2">
      <c r="A8562" s="22" t="s">
        <v>7</v>
      </c>
      <c r="B8562" s="23">
        <v>44613</v>
      </c>
      <c r="C8562" s="24">
        <v>44613.688147467903</v>
      </c>
      <c r="D8562" s="22" t="s">
        <v>9</v>
      </c>
      <c r="E8562" s="22" t="s">
        <v>20</v>
      </c>
      <c r="F8562" s="25">
        <v>10.24</v>
      </c>
      <c r="G8562" s="22" t="s">
        <v>40</v>
      </c>
      <c r="H8562" s="26">
        <v>336</v>
      </c>
      <c r="I8562" s="27">
        <v>3440.64</v>
      </c>
      <c r="J8562" s="22" t="s">
        <v>21</v>
      </c>
      <c r="K8562" s="22" t="s">
        <v>8578</v>
      </c>
      <c r="L8562" s="22" t="s">
        <v>42</v>
      </c>
    </row>
    <row r="8563" spans="1:12" s="1" customFormat="1" ht="19.7" customHeight="1" x14ac:dyDescent="0.2">
      <c r="A8563" s="28" t="s">
        <v>7</v>
      </c>
      <c r="B8563" s="29">
        <v>44613</v>
      </c>
      <c r="C8563" s="30">
        <v>44613.688147531502</v>
      </c>
      <c r="D8563" s="28" t="s">
        <v>9</v>
      </c>
      <c r="E8563" s="28" t="s">
        <v>20</v>
      </c>
      <c r="F8563" s="31">
        <v>10.24</v>
      </c>
      <c r="G8563" s="28" t="s">
        <v>40</v>
      </c>
      <c r="H8563" s="32">
        <v>66</v>
      </c>
      <c r="I8563" s="33">
        <v>675.84</v>
      </c>
      <c r="J8563" s="28" t="s">
        <v>21</v>
      </c>
      <c r="K8563" s="28" t="s">
        <v>8579</v>
      </c>
      <c r="L8563" s="28" t="s">
        <v>42</v>
      </c>
    </row>
    <row r="8564" spans="1:12" s="1" customFormat="1" ht="19.7" customHeight="1" x14ac:dyDescent="0.2">
      <c r="A8564" s="22" t="s">
        <v>7</v>
      </c>
      <c r="B8564" s="23">
        <v>44613</v>
      </c>
      <c r="C8564" s="24">
        <v>44613.6881475318</v>
      </c>
      <c r="D8564" s="22" t="s">
        <v>9</v>
      </c>
      <c r="E8564" s="22" t="s">
        <v>20</v>
      </c>
      <c r="F8564" s="25">
        <v>10.24</v>
      </c>
      <c r="G8564" s="22" t="s">
        <v>40</v>
      </c>
      <c r="H8564" s="26">
        <v>204</v>
      </c>
      <c r="I8564" s="27">
        <v>2088.96</v>
      </c>
      <c r="J8564" s="22" t="s">
        <v>21</v>
      </c>
      <c r="K8564" s="22" t="s">
        <v>8580</v>
      </c>
      <c r="L8564" s="22" t="s">
        <v>42</v>
      </c>
    </row>
    <row r="8565" spans="1:12" s="1" customFormat="1" ht="19.7" customHeight="1" x14ac:dyDescent="0.2">
      <c r="A8565" s="28" t="s">
        <v>7</v>
      </c>
      <c r="B8565" s="29">
        <v>44613</v>
      </c>
      <c r="C8565" s="30">
        <v>44613.688147563</v>
      </c>
      <c r="D8565" s="28" t="s">
        <v>9</v>
      </c>
      <c r="E8565" s="28" t="s">
        <v>20</v>
      </c>
      <c r="F8565" s="31">
        <v>10.24</v>
      </c>
      <c r="G8565" s="28" t="s">
        <v>40</v>
      </c>
      <c r="H8565" s="32">
        <v>164</v>
      </c>
      <c r="I8565" s="33">
        <v>1679.36</v>
      </c>
      <c r="J8565" s="28" t="s">
        <v>22</v>
      </c>
      <c r="K8565" s="28" t="s">
        <v>8581</v>
      </c>
      <c r="L8565" s="28" t="s">
        <v>42</v>
      </c>
    </row>
    <row r="8566" spans="1:12" s="1" customFormat="1" ht="19.7" customHeight="1" x14ac:dyDescent="0.2">
      <c r="A8566" s="22" t="s">
        <v>7</v>
      </c>
      <c r="B8566" s="23">
        <v>44613</v>
      </c>
      <c r="C8566" s="24">
        <v>44613.688147581699</v>
      </c>
      <c r="D8566" s="22" t="s">
        <v>9</v>
      </c>
      <c r="E8566" s="22" t="s">
        <v>20</v>
      </c>
      <c r="F8566" s="25">
        <v>10.24</v>
      </c>
      <c r="G8566" s="22" t="s">
        <v>40</v>
      </c>
      <c r="H8566" s="26">
        <v>61</v>
      </c>
      <c r="I8566" s="27">
        <v>624.64</v>
      </c>
      <c r="J8566" s="22" t="s">
        <v>22</v>
      </c>
      <c r="K8566" s="22" t="s">
        <v>8582</v>
      </c>
      <c r="L8566" s="22" t="s">
        <v>42</v>
      </c>
    </row>
    <row r="8567" spans="1:12" s="1" customFormat="1" ht="19.7" customHeight="1" x14ac:dyDescent="0.2">
      <c r="A8567" s="28" t="s">
        <v>7</v>
      </c>
      <c r="B8567" s="29">
        <v>44613</v>
      </c>
      <c r="C8567" s="30">
        <v>44613.688147582499</v>
      </c>
      <c r="D8567" s="28" t="s">
        <v>9</v>
      </c>
      <c r="E8567" s="28" t="s">
        <v>20</v>
      </c>
      <c r="F8567" s="31">
        <v>10.24</v>
      </c>
      <c r="G8567" s="28" t="s">
        <v>40</v>
      </c>
      <c r="H8567" s="32">
        <v>103</v>
      </c>
      <c r="I8567" s="33">
        <v>1054.72</v>
      </c>
      <c r="J8567" s="28" t="s">
        <v>22</v>
      </c>
      <c r="K8567" s="28" t="s">
        <v>8583</v>
      </c>
      <c r="L8567" s="28" t="s">
        <v>42</v>
      </c>
    </row>
    <row r="8568" spans="1:12" s="1" customFormat="1" ht="19.7" customHeight="1" x14ac:dyDescent="0.2">
      <c r="A8568" s="22" t="s">
        <v>7</v>
      </c>
      <c r="B8568" s="23">
        <v>44613</v>
      </c>
      <c r="C8568" s="24">
        <v>44613.688147582499</v>
      </c>
      <c r="D8568" s="22" t="s">
        <v>9</v>
      </c>
      <c r="E8568" s="22" t="s">
        <v>20</v>
      </c>
      <c r="F8568" s="25">
        <v>10.24</v>
      </c>
      <c r="G8568" s="22" t="s">
        <v>40</v>
      </c>
      <c r="H8568" s="26">
        <v>61</v>
      </c>
      <c r="I8568" s="27">
        <v>624.64</v>
      </c>
      <c r="J8568" s="22" t="s">
        <v>22</v>
      </c>
      <c r="K8568" s="22" t="s">
        <v>8584</v>
      </c>
      <c r="L8568" s="22" t="s">
        <v>42</v>
      </c>
    </row>
    <row r="8569" spans="1:12" s="1" customFormat="1" ht="19.7" customHeight="1" x14ac:dyDescent="0.2">
      <c r="A8569" s="28" t="s">
        <v>7</v>
      </c>
      <c r="B8569" s="29">
        <v>44613</v>
      </c>
      <c r="C8569" s="30">
        <v>44613.688147583198</v>
      </c>
      <c r="D8569" s="28" t="s">
        <v>9</v>
      </c>
      <c r="E8569" s="28" t="s">
        <v>20</v>
      </c>
      <c r="F8569" s="31">
        <v>10.24</v>
      </c>
      <c r="G8569" s="28" t="s">
        <v>40</v>
      </c>
      <c r="H8569" s="32">
        <v>51</v>
      </c>
      <c r="I8569" s="33">
        <v>522.24</v>
      </c>
      <c r="J8569" s="28" t="s">
        <v>22</v>
      </c>
      <c r="K8569" s="28" t="s">
        <v>8585</v>
      </c>
      <c r="L8569" s="28" t="s">
        <v>42</v>
      </c>
    </row>
    <row r="8570" spans="1:12" s="1" customFormat="1" ht="19.7" customHeight="1" x14ac:dyDescent="0.2">
      <c r="A8570" s="22" t="s">
        <v>7</v>
      </c>
      <c r="B8570" s="23">
        <v>44613</v>
      </c>
      <c r="C8570" s="24">
        <v>44613.688147583503</v>
      </c>
      <c r="D8570" s="22" t="s">
        <v>9</v>
      </c>
      <c r="E8570" s="22" t="s">
        <v>20</v>
      </c>
      <c r="F8570" s="25">
        <v>10.24</v>
      </c>
      <c r="G8570" s="22" t="s">
        <v>40</v>
      </c>
      <c r="H8570" s="26">
        <v>52</v>
      </c>
      <c r="I8570" s="27">
        <v>532.48</v>
      </c>
      <c r="J8570" s="22" t="s">
        <v>22</v>
      </c>
      <c r="K8570" s="22" t="s">
        <v>8586</v>
      </c>
      <c r="L8570" s="22" t="s">
        <v>42</v>
      </c>
    </row>
    <row r="8571" spans="1:12" s="1" customFormat="1" ht="19.7" customHeight="1" x14ac:dyDescent="0.2">
      <c r="A8571" s="28" t="s">
        <v>7</v>
      </c>
      <c r="B8571" s="29">
        <v>44613</v>
      </c>
      <c r="C8571" s="30">
        <v>44613.688147583802</v>
      </c>
      <c r="D8571" s="28" t="s">
        <v>9</v>
      </c>
      <c r="E8571" s="28" t="s">
        <v>20</v>
      </c>
      <c r="F8571" s="31">
        <v>10.24</v>
      </c>
      <c r="G8571" s="28" t="s">
        <v>40</v>
      </c>
      <c r="H8571" s="32">
        <v>61</v>
      </c>
      <c r="I8571" s="33">
        <v>624.64</v>
      </c>
      <c r="J8571" s="28" t="s">
        <v>22</v>
      </c>
      <c r="K8571" s="28" t="s">
        <v>8587</v>
      </c>
      <c r="L8571" s="28" t="s">
        <v>42</v>
      </c>
    </row>
    <row r="8572" spans="1:12" s="1" customFormat="1" ht="19.7" customHeight="1" x14ac:dyDescent="0.2">
      <c r="A8572" s="22" t="s">
        <v>7</v>
      </c>
      <c r="B8572" s="23">
        <v>44613</v>
      </c>
      <c r="C8572" s="24">
        <v>44613.688150519702</v>
      </c>
      <c r="D8572" s="22" t="s">
        <v>9</v>
      </c>
      <c r="E8572" s="22" t="s">
        <v>20</v>
      </c>
      <c r="F8572" s="25">
        <v>10.24</v>
      </c>
      <c r="G8572" s="22" t="s">
        <v>40</v>
      </c>
      <c r="H8572" s="26">
        <v>164</v>
      </c>
      <c r="I8572" s="27">
        <v>1679.36</v>
      </c>
      <c r="J8572" s="22" t="s">
        <v>22</v>
      </c>
      <c r="K8572" s="22" t="s">
        <v>8588</v>
      </c>
      <c r="L8572" s="22" t="s">
        <v>42</v>
      </c>
    </row>
    <row r="8573" spans="1:12" s="1" customFormat="1" ht="19.7" customHeight="1" x14ac:dyDescent="0.2">
      <c r="A8573" s="28" t="s">
        <v>7</v>
      </c>
      <c r="B8573" s="29">
        <v>44613</v>
      </c>
      <c r="C8573" s="30">
        <v>44613.688150635098</v>
      </c>
      <c r="D8573" s="28" t="s">
        <v>9</v>
      </c>
      <c r="E8573" s="28" t="s">
        <v>20</v>
      </c>
      <c r="F8573" s="31">
        <v>10.24</v>
      </c>
      <c r="G8573" s="28" t="s">
        <v>40</v>
      </c>
      <c r="H8573" s="32">
        <v>66</v>
      </c>
      <c r="I8573" s="33">
        <v>675.84</v>
      </c>
      <c r="J8573" s="28" t="s">
        <v>21</v>
      </c>
      <c r="K8573" s="28" t="s">
        <v>8589</v>
      </c>
      <c r="L8573" s="28" t="s">
        <v>42</v>
      </c>
    </row>
    <row r="8574" spans="1:12" s="1" customFormat="1" ht="19.7" customHeight="1" x14ac:dyDescent="0.2">
      <c r="A8574" s="22" t="s">
        <v>7</v>
      </c>
      <c r="B8574" s="23">
        <v>44613</v>
      </c>
      <c r="C8574" s="24">
        <v>44613.6881506356</v>
      </c>
      <c r="D8574" s="22" t="s">
        <v>9</v>
      </c>
      <c r="E8574" s="22" t="s">
        <v>20</v>
      </c>
      <c r="F8574" s="25">
        <v>10.24</v>
      </c>
      <c r="G8574" s="22" t="s">
        <v>40</v>
      </c>
      <c r="H8574" s="26">
        <v>750</v>
      </c>
      <c r="I8574" s="27">
        <v>7680</v>
      </c>
      <c r="J8574" s="22" t="s">
        <v>21</v>
      </c>
      <c r="K8574" s="22" t="s">
        <v>8590</v>
      </c>
      <c r="L8574" s="22" t="s">
        <v>42</v>
      </c>
    </row>
    <row r="8575" spans="1:12" s="1" customFormat="1" ht="19.7" customHeight="1" x14ac:dyDescent="0.2">
      <c r="A8575" s="28" t="s">
        <v>7</v>
      </c>
      <c r="B8575" s="29">
        <v>44613</v>
      </c>
      <c r="C8575" s="30">
        <v>44613.688150677197</v>
      </c>
      <c r="D8575" s="28" t="s">
        <v>9</v>
      </c>
      <c r="E8575" s="28" t="s">
        <v>20</v>
      </c>
      <c r="F8575" s="31">
        <v>10.24</v>
      </c>
      <c r="G8575" s="28" t="s">
        <v>40</v>
      </c>
      <c r="H8575" s="32">
        <v>151</v>
      </c>
      <c r="I8575" s="33">
        <v>1546.24</v>
      </c>
      <c r="J8575" s="28" t="s">
        <v>22</v>
      </c>
      <c r="K8575" s="28" t="s">
        <v>8591</v>
      </c>
      <c r="L8575" s="28" t="s">
        <v>42</v>
      </c>
    </row>
    <row r="8576" spans="1:12" s="1" customFormat="1" ht="19.7" customHeight="1" x14ac:dyDescent="0.2">
      <c r="A8576" s="22" t="s">
        <v>7</v>
      </c>
      <c r="B8576" s="23">
        <v>44613</v>
      </c>
      <c r="C8576" s="24">
        <v>44613.688295749504</v>
      </c>
      <c r="D8576" s="22" t="s">
        <v>9</v>
      </c>
      <c r="E8576" s="22" t="s">
        <v>26</v>
      </c>
      <c r="F8576" s="25">
        <v>109</v>
      </c>
      <c r="G8576" s="22" t="s">
        <v>40</v>
      </c>
      <c r="H8576" s="26">
        <v>428</v>
      </c>
      <c r="I8576" s="27">
        <v>46652</v>
      </c>
      <c r="J8576" s="22" t="s">
        <v>27</v>
      </c>
      <c r="K8576" s="22" t="s">
        <v>8592</v>
      </c>
      <c r="L8576" s="22" t="s">
        <v>42</v>
      </c>
    </row>
    <row r="8577" spans="1:12" s="1" customFormat="1" ht="19.7" customHeight="1" x14ac:dyDescent="0.2">
      <c r="A8577" s="28" t="s">
        <v>7</v>
      </c>
      <c r="B8577" s="29">
        <v>44613</v>
      </c>
      <c r="C8577" s="30">
        <v>44613.688295749598</v>
      </c>
      <c r="D8577" s="28" t="s">
        <v>9</v>
      </c>
      <c r="E8577" s="28" t="s">
        <v>26</v>
      </c>
      <c r="F8577" s="31">
        <v>109</v>
      </c>
      <c r="G8577" s="28" t="s">
        <v>40</v>
      </c>
      <c r="H8577" s="32">
        <v>600</v>
      </c>
      <c r="I8577" s="33">
        <v>65400</v>
      </c>
      <c r="J8577" s="28" t="s">
        <v>27</v>
      </c>
      <c r="K8577" s="28" t="s">
        <v>8593</v>
      </c>
      <c r="L8577" s="28" t="s">
        <v>42</v>
      </c>
    </row>
    <row r="8578" spans="1:12" s="1" customFormat="1" ht="19.7" customHeight="1" x14ac:dyDescent="0.2">
      <c r="A8578" s="22" t="s">
        <v>7</v>
      </c>
      <c r="B8578" s="23">
        <v>44613</v>
      </c>
      <c r="C8578" s="24">
        <v>44613.688295749802</v>
      </c>
      <c r="D8578" s="22" t="s">
        <v>9</v>
      </c>
      <c r="E8578" s="22" t="s">
        <v>26</v>
      </c>
      <c r="F8578" s="25">
        <v>109</v>
      </c>
      <c r="G8578" s="22" t="s">
        <v>40</v>
      </c>
      <c r="H8578" s="26">
        <v>176</v>
      </c>
      <c r="I8578" s="27">
        <v>19184</v>
      </c>
      <c r="J8578" s="22" t="s">
        <v>27</v>
      </c>
      <c r="K8578" s="22" t="s">
        <v>8594</v>
      </c>
      <c r="L8578" s="22" t="s">
        <v>42</v>
      </c>
    </row>
    <row r="8579" spans="1:12" s="1" customFormat="1" ht="19.7" customHeight="1" x14ac:dyDescent="0.2">
      <c r="A8579" s="28" t="s">
        <v>7</v>
      </c>
      <c r="B8579" s="29">
        <v>44613</v>
      </c>
      <c r="C8579" s="30">
        <v>44613.688295749896</v>
      </c>
      <c r="D8579" s="28" t="s">
        <v>9</v>
      </c>
      <c r="E8579" s="28" t="s">
        <v>26</v>
      </c>
      <c r="F8579" s="31">
        <v>109</v>
      </c>
      <c r="G8579" s="28" t="s">
        <v>40</v>
      </c>
      <c r="H8579" s="32">
        <v>261</v>
      </c>
      <c r="I8579" s="33">
        <v>28449</v>
      </c>
      <c r="J8579" s="28" t="s">
        <v>27</v>
      </c>
      <c r="K8579" s="28" t="s">
        <v>8595</v>
      </c>
      <c r="L8579" s="28" t="s">
        <v>42</v>
      </c>
    </row>
    <row r="8580" spans="1:12" s="1" customFormat="1" ht="19.7" customHeight="1" x14ac:dyDescent="0.2">
      <c r="A8580" s="22" t="s">
        <v>7</v>
      </c>
      <c r="B8580" s="23">
        <v>44613</v>
      </c>
      <c r="C8580" s="24">
        <v>44613.688295750399</v>
      </c>
      <c r="D8580" s="22" t="s">
        <v>9</v>
      </c>
      <c r="E8580" s="22" t="s">
        <v>26</v>
      </c>
      <c r="F8580" s="25">
        <v>109</v>
      </c>
      <c r="G8580" s="22" t="s">
        <v>40</v>
      </c>
      <c r="H8580" s="26">
        <v>253</v>
      </c>
      <c r="I8580" s="27">
        <v>27577</v>
      </c>
      <c r="J8580" s="22" t="s">
        <v>27</v>
      </c>
      <c r="K8580" s="22" t="s">
        <v>8596</v>
      </c>
      <c r="L8580" s="22" t="s">
        <v>42</v>
      </c>
    </row>
    <row r="8581" spans="1:12" s="1" customFormat="1" ht="19.7" customHeight="1" x14ac:dyDescent="0.2">
      <c r="A8581" s="28" t="s">
        <v>7</v>
      </c>
      <c r="B8581" s="29">
        <v>44613</v>
      </c>
      <c r="C8581" s="30">
        <v>44613.688295943903</v>
      </c>
      <c r="D8581" s="28" t="s">
        <v>9</v>
      </c>
      <c r="E8581" s="28" t="s">
        <v>26</v>
      </c>
      <c r="F8581" s="31">
        <v>109</v>
      </c>
      <c r="G8581" s="28" t="s">
        <v>40</v>
      </c>
      <c r="H8581" s="32">
        <v>175</v>
      </c>
      <c r="I8581" s="33">
        <v>19075</v>
      </c>
      <c r="J8581" s="28" t="s">
        <v>27</v>
      </c>
      <c r="K8581" s="28" t="s">
        <v>8597</v>
      </c>
      <c r="L8581" s="28" t="s">
        <v>42</v>
      </c>
    </row>
    <row r="8582" spans="1:12" s="1" customFormat="1" ht="19.7" customHeight="1" x14ac:dyDescent="0.2">
      <c r="A8582" s="22" t="s">
        <v>7</v>
      </c>
      <c r="B8582" s="23">
        <v>44613</v>
      </c>
      <c r="C8582" s="24">
        <v>44613.688769391003</v>
      </c>
      <c r="D8582" s="22" t="s">
        <v>9</v>
      </c>
      <c r="E8582" s="22" t="s">
        <v>26</v>
      </c>
      <c r="F8582" s="25">
        <v>109.04</v>
      </c>
      <c r="G8582" s="22" t="s">
        <v>40</v>
      </c>
      <c r="H8582" s="26">
        <v>1055</v>
      </c>
      <c r="I8582" s="27">
        <v>115037.2</v>
      </c>
      <c r="J8582" s="22" t="s">
        <v>27</v>
      </c>
      <c r="K8582" s="22" t="s">
        <v>8598</v>
      </c>
      <c r="L8582" s="22" t="s">
        <v>42</v>
      </c>
    </row>
    <row r="8583" spans="1:12" s="1" customFormat="1" ht="19.7" customHeight="1" x14ac:dyDescent="0.2">
      <c r="A8583" s="28" t="s">
        <v>7</v>
      </c>
      <c r="B8583" s="29">
        <v>44613</v>
      </c>
      <c r="C8583" s="30">
        <v>44613.688819811803</v>
      </c>
      <c r="D8583" s="28" t="s">
        <v>9</v>
      </c>
      <c r="E8583" s="28" t="s">
        <v>26</v>
      </c>
      <c r="F8583" s="31">
        <v>109.02</v>
      </c>
      <c r="G8583" s="28" t="s">
        <v>40</v>
      </c>
      <c r="H8583" s="32">
        <v>464</v>
      </c>
      <c r="I8583" s="33">
        <v>50585.279999999999</v>
      </c>
      <c r="J8583" s="28" t="s">
        <v>27</v>
      </c>
      <c r="K8583" s="28" t="s">
        <v>8599</v>
      </c>
      <c r="L8583" s="28" t="s">
        <v>42</v>
      </c>
    </row>
    <row r="8584" spans="1:12" s="1" customFormat="1" ht="19.7" customHeight="1" x14ac:dyDescent="0.2">
      <c r="A8584" s="22" t="s">
        <v>7</v>
      </c>
      <c r="B8584" s="23">
        <v>44613</v>
      </c>
      <c r="C8584" s="24">
        <v>44613.688819811803</v>
      </c>
      <c r="D8584" s="22" t="s">
        <v>9</v>
      </c>
      <c r="E8584" s="22" t="s">
        <v>26</v>
      </c>
      <c r="F8584" s="25">
        <v>109.02</v>
      </c>
      <c r="G8584" s="22" t="s">
        <v>40</v>
      </c>
      <c r="H8584" s="26">
        <v>11</v>
      </c>
      <c r="I8584" s="27">
        <v>1199.22</v>
      </c>
      <c r="J8584" s="22" t="s">
        <v>27</v>
      </c>
      <c r="K8584" s="22" t="s">
        <v>8600</v>
      </c>
      <c r="L8584" s="22" t="s">
        <v>42</v>
      </c>
    </row>
    <row r="8585" spans="1:12" s="1" customFormat="1" ht="19.7" customHeight="1" x14ac:dyDescent="0.2">
      <c r="A8585" s="28" t="s">
        <v>7</v>
      </c>
      <c r="B8585" s="29">
        <v>44613</v>
      </c>
      <c r="C8585" s="30">
        <v>44613.688819812298</v>
      </c>
      <c r="D8585" s="28" t="s">
        <v>9</v>
      </c>
      <c r="E8585" s="28" t="s">
        <v>26</v>
      </c>
      <c r="F8585" s="31">
        <v>109.02</v>
      </c>
      <c r="G8585" s="28" t="s">
        <v>40</v>
      </c>
      <c r="H8585" s="32">
        <v>514</v>
      </c>
      <c r="I8585" s="33">
        <v>56036.28</v>
      </c>
      <c r="J8585" s="28" t="s">
        <v>27</v>
      </c>
      <c r="K8585" s="28" t="s">
        <v>8601</v>
      </c>
      <c r="L8585" s="28" t="s">
        <v>42</v>
      </c>
    </row>
    <row r="8586" spans="1:12" s="1" customFormat="1" ht="19.7" customHeight="1" x14ac:dyDescent="0.2">
      <c r="A8586" s="22" t="s">
        <v>7</v>
      </c>
      <c r="B8586" s="23">
        <v>44613</v>
      </c>
      <c r="C8586" s="24">
        <v>44613.688819813397</v>
      </c>
      <c r="D8586" s="22" t="s">
        <v>9</v>
      </c>
      <c r="E8586" s="22" t="s">
        <v>26</v>
      </c>
      <c r="F8586" s="25">
        <v>109.02</v>
      </c>
      <c r="G8586" s="22" t="s">
        <v>40</v>
      </c>
      <c r="H8586" s="26">
        <v>432</v>
      </c>
      <c r="I8586" s="27">
        <v>47096.639999999999</v>
      </c>
      <c r="J8586" s="22" t="s">
        <v>27</v>
      </c>
      <c r="K8586" s="22" t="s">
        <v>8602</v>
      </c>
      <c r="L8586" s="22" t="s">
        <v>42</v>
      </c>
    </row>
    <row r="8587" spans="1:12" s="1" customFormat="1" ht="19.7" customHeight="1" x14ac:dyDescent="0.2">
      <c r="A8587" s="28" t="s">
        <v>7</v>
      </c>
      <c r="B8587" s="29">
        <v>44613</v>
      </c>
      <c r="C8587" s="30">
        <v>44613.6894853052</v>
      </c>
      <c r="D8587" s="28" t="s">
        <v>9</v>
      </c>
      <c r="E8587" s="28" t="s">
        <v>20</v>
      </c>
      <c r="F8587" s="31">
        <v>10.247999999999999</v>
      </c>
      <c r="G8587" s="28" t="s">
        <v>40</v>
      </c>
      <c r="H8587" s="32">
        <v>137</v>
      </c>
      <c r="I8587" s="33">
        <v>1403.98</v>
      </c>
      <c r="J8587" s="28" t="s">
        <v>22</v>
      </c>
      <c r="K8587" s="28" t="s">
        <v>8603</v>
      </c>
      <c r="L8587" s="28" t="s">
        <v>42</v>
      </c>
    </row>
    <row r="8588" spans="1:12" s="1" customFormat="1" ht="19.7" customHeight="1" x14ac:dyDescent="0.2">
      <c r="A8588" s="22" t="s">
        <v>7</v>
      </c>
      <c r="B8588" s="23">
        <v>44613</v>
      </c>
      <c r="C8588" s="24">
        <v>44613.689485306699</v>
      </c>
      <c r="D8588" s="22" t="s">
        <v>9</v>
      </c>
      <c r="E8588" s="22" t="s">
        <v>20</v>
      </c>
      <c r="F8588" s="25">
        <v>10.247999999999999</v>
      </c>
      <c r="G8588" s="22" t="s">
        <v>40</v>
      </c>
      <c r="H8588" s="26">
        <v>13</v>
      </c>
      <c r="I8588" s="27">
        <v>133.22</v>
      </c>
      <c r="J8588" s="22" t="s">
        <v>22</v>
      </c>
      <c r="K8588" s="22" t="s">
        <v>8604</v>
      </c>
      <c r="L8588" s="22" t="s">
        <v>42</v>
      </c>
    </row>
    <row r="8589" spans="1:12" s="1" customFormat="1" ht="19.7" customHeight="1" x14ac:dyDescent="0.2">
      <c r="A8589" s="28" t="s">
        <v>7</v>
      </c>
      <c r="B8589" s="29">
        <v>44613</v>
      </c>
      <c r="C8589" s="30">
        <v>44613.689485419898</v>
      </c>
      <c r="D8589" s="28" t="s">
        <v>9</v>
      </c>
      <c r="E8589" s="28" t="s">
        <v>20</v>
      </c>
      <c r="F8589" s="31">
        <v>10.247999999999999</v>
      </c>
      <c r="G8589" s="28" t="s">
        <v>40</v>
      </c>
      <c r="H8589" s="32">
        <v>38</v>
      </c>
      <c r="I8589" s="33">
        <v>389.42</v>
      </c>
      <c r="J8589" s="28" t="s">
        <v>21</v>
      </c>
      <c r="K8589" s="28" t="s">
        <v>8605</v>
      </c>
      <c r="L8589" s="28" t="s">
        <v>42</v>
      </c>
    </row>
    <row r="8590" spans="1:12" s="1" customFormat="1" ht="19.7" customHeight="1" x14ac:dyDescent="0.2">
      <c r="A8590" s="22" t="s">
        <v>7</v>
      </c>
      <c r="B8590" s="23">
        <v>44613</v>
      </c>
      <c r="C8590" s="24">
        <v>44613.689635069801</v>
      </c>
      <c r="D8590" s="22" t="s">
        <v>9</v>
      </c>
      <c r="E8590" s="22" t="s">
        <v>20</v>
      </c>
      <c r="F8590" s="25">
        <v>10.246</v>
      </c>
      <c r="G8590" s="22" t="s">
        <v>40</v>
      </c>
      <c r="H8590" s="26">
        <v>160</v>
      </c>
      <c r="I8590" s="27">
        <v>1639.36</v>
      </c>
      <c r="J8590" s="22" t="s">
        <v>23</v>
      </c>
      <c r="K8590" s="22" t="s">
        <v>8606</v>
      </c>
      <c r="L8590" s="22" t="s">
        <v>42</v>
      </c>
    </row>
    <row r="8591" spans="1:12" s="1" customFormat="1" ht="19.7" customHeight="1" x14ac:dyDescent="0.2">
      <c r="A8591" s="28" t="s">
        <v>7</v>
      </c>
      <c r="B8591" s="29">
        <v>44613</v>
      </c>
      <c r="C8591" s="30">
        <v>44613.689805533497</v>
      </c>
      <c r="D8591" s="28" t="s">
        <v>9</v>
      </c>
      <c r="E8591" s="28" t="s">
        <v>20</v>
      </c>
      <c r="F8591" s="31">
        <v>10.246</v>
      </c>
      <c r="G8591" s="28" t="s">
        <v>40</v>
      </c>
      <c r="H8591" s="32">
        <v>297</v>
      </c>
      <c r="I8591" s="33">
        <v>3043.06</v>
      </c>
      <c r="J8591" s="28" t="s">
        <v>22</v>
      </c>
      <c r="K8591" s="28" t="s">
        <v>8607</v>
      </c>
      <c r="L8591" s="28" t="s">
        <v>42</v>
      </c>
    </row>
    <row r="8592" spans="1:12" s="1" customFormat="1" ht="19.7" customHeight="1" x14ac:dyDescent="0.2">
      <c r="A8592" s="22" t="s">
        <v>7</v>
      </c>
      <c r="B8592" s="23">
        <v>44613</v>
      </c>
      <c r="C8592" s="24">
        <v>44613.690018779896</v>
      </c>
      <c r="D8592" s="22" t="s">
        <v>9</v>
      </c>
      <c r="E8592" s="22" t="s">
        <v>20</v>
      </c>
      <c r="F8592" s="25">
        <v>10.25</v>
      </c>
      <c r="G8592" s="22" t="s">
        <v>40</v>
      </c>
      <c r="H8592" s="26">
        <v>179</v>
      </c>
      <c r="I8592" s="27">
        <v>1834.75</v>
      </c>
      <c r="J8592" s="22" t="s">
        <v>21</v>
      </c>
      <c r="K8592" s="22" t="s">
        <v>8608</v>
      </c>
      <c r="L8592" s="22" t="s">
        <v>42</v>
      </c>
    </row>
    <row r="8593" spans="1:12" s="1" customFormat="1" ht="19.7" customHeight="1" x14ac:dyDescent="0.2">
      <c r="A8593" s="28" t="s">
        <v>7</v>
      </c>
      <c r="B8593" s="29">
        <v>44613</v>
      </c>
      <c r="C8593" s="30">
        <v>44613.690018779896</v>
      </c>
      <c r="D8593" s="28" t="s">
        <v>9</v>
      </c>
      <c r="E8593" s="28" t="s">
        <v>20</v>
      </c>
      <c r="F8593" s="31">
        <v>10.25</v>
      </c>
      <c r="G8593" s="28" t="s">
        <v>40</v>
      </c>
      <c r="H8593" s="32">
        <v>488</v>
      </c>
      <c r="I8593" s="33">
        <v>5002</v>
      </c>
      <c r="J8593" s="28" t="s">
        <v>21</v>
      </c>
      <c r="K8593" s="28" t="s">
        <v>8609</v>
      </c>
      <c r="L8593" s="28" t="s">
        <v>42</v>
      </c>
    </row>
    <row r="8594" spans="1:12" s="1" customFormat="1" ht="19.7" customHeight="1" x14ac:dyDescent="0.2">
      <c r="A8594" s="22" t="s">
        <v>7</v>
      </c>
      <c r="B8594" s="23">
        <v>44613</v>
      </c>
      <c r="C8594" s="24">
        <v>44613.690075909501</v>
      </c>
      <c r="D8594" s="22" t="s">
        <v>9</v>
      </c>
      <c r="E8594" s="22" t="s">
        <v>26</v>
      </c>
      <c r="F8594" s="25">
        <v>109.06</v>
      </c>
      <c r="G8594" s="22" t="s">
        <v>40</v>
      </c>
      <c r="H8594" s="26">
        <v>273</v>
      </c>
      <c r="I8594" s="27">
        <v>29773.38</v>
      </c>
      <c r="J8594" s="22" t="s">
        <v>27</v>
      </c>
      <c r="K8594" s="22" t="s">
        <v>8610</v>
      </c>
      <c r="L8594" s="22" t="s">
        <v>42</v>
      </c>
    </row>
    <row r="8595" spans="1:12" s="1" customFormat="1" ht="19.7" customHeight="1" x14ac:dyDescent="0.2">
      <c r="A8595" s="28" t="s">
        <v>7</v>
      </c>
      <c r="B8595" s="29">
        <v>44613</v>
      </c>
      <c r="C8595" s="30">
        <v>44613.690075909697</v>
      </c>
      <c r="D8595" s="28" t="s">
        <v>9</v>
      </c>
      <c r="E8595" s="28" t="s">
        <v>26</v>
      </c>
      <c r="F8595" s="31">
        <v>109.06</v>
      </c>
      <c r="G8595" s="28" t="s">
        <v>40</v>
      </c>
      <c r="H8595" s="32">
        <v>1040</v>
      </c>
      <c r="I8595" s="33">
        <v>113422.39999999999</v>
      </c>
      <c r="J8595" s="28" t="s">
        <v>27</v>
      </c>
      <c r="K8595" s="28" t="s">
        <v>8611</v>
      </c>
      <c r="L8595" s="28" t="s">
        <v>42</v>
      </c>
    </row>
    <row r="8596" spans="1:12" s="1" customFormat="1" ht="19.7" customHeight="1" x14ac:dyDescent="0.2">
      <c r="A8596" s="22" t="s">
        <v>7</v>
      </c>
      <c r="B8596" s="23">
        <v>44613</v>
      </c>
      <c r="C8596" s="24">
        <v>44613.690075909697</v>
      </c>
      <c r="D8596" s="22" t="s">
        <v>9</v>
      </c>
      <c r="E8596" s="22" t="s">
        <v>26</v>
      </c>
      <c r="F8596" s="25">
        <v>109.06</v>
      </c>
      <c r="G8596" s="22" t="s">
        <v>40</v>
      </c>
      <c r="H8596" s="26">
        <v>1397</v>
      </c>
      <c r="I8596" s="27">
        <v>152356.82</v>
      </c>
      <c r="J8596" s="22" t="s">
        <v>27</v>
      </c>
      <c r="K8596" s="22" t="s">
        <v>8612</v>
      </c>
      <c r="L8596" s="22" t="s">
        <v>42</v>
      </c>
    </row>
    <row r="8597" spans="1:12" s="1" customFormat="1" ht="19.7" customHeight="1" x14ac:dyDescent="0.2">
      <c r="A8597" s="28" t="s">
        <v>7</v>
      </c>
      <c r="B8597" s="29">
        <v>44613</v>
      </c>
      <c r="C8597" s="30">
        <v>44613.6900760063</v>
      </c>
      <c r="D8597" s="28" t="s">
        <v>9</v>
      </c>
      <c r="E8597" s="28" t="s">
        <v>26</v>
      </c>
      <c r="F8597" s="31">
        <v>109.06</v>
      </c>
      <c r="G8597" s="28" t="s">
        <v>40</v>
      </c>
      <c r="H8597" s="32">
        <v>760</v>
      </c>
      <c r="I8597" s="33">
        <v>82885.600000000006</v>
      </c>
      <c r="J8597" s="28" t="s">
        <v>22</v>
      </c>
      <c r="K8597" s="28" t="s">
        <v>8613</v>
      </c>
      <c r="L8597" s="28" t="s">
        <v>42</v>
      </c>
    </row>
    <row r="8598" spans="1:12" s="1" customFormat="1" ht="19.7" customHeight="1" x14ac:dyDescent="0.2">
      <c r="A8598" s="22" t="s">
        <v>7</v>
      </c>
      <c r="B8598" s="23">
        <v>44613</v>
      </c>
      <c r="C8598" s="24">
        <v>44613.690076030201</v>
      </c>
      <c r="D8598" s="22" t="s">
        <v>9</v>
      </c>
      <c r="E8598" s="22" t="s">
        <v>26</v>
      </c>
      <c r="F8598" s="25">
        <v>109.06</v>
      </c>
      <c r="G8598" s="22" t="s">
        <v>40</v>
      </c>
      <c r="H8598" s="26">
        <v>147</v>
      </c>
      <c r="I8598" s="27">
        <v>16031.82</v>
      </c>
      <c r="J8598" s="22" t="s">
        <v>24</v>
      </c>
      <c r="K8598" s="22" t="s">
        <v>8614</v>
      </c>
      <c r="L8598" s="22" t="s">
        <v>42</v>
      </c>
    </row>
    <row r="8599" spans="1:12" s="1" customFormat="1" ht="19.7" customHeight="1" x14ac:dyDescent="0.2">
      <c r="A8599" s="28" t="s">
        <v>7</v>
      </c>
      <c r="B8599" s="29">
        <v>44613</v>
      </c>
      <c r="C8599" s="30">
        <v>44613.690129923903</v>
      </c>
      <c r="D8599" s="28" t="s">
        <v>9</v>
      </c>
      <c r="E8599" s="28" t="s">
        <v>20</v>
      </c>
      <c r="F8599" s="31">
        <v>10.246</v>
      </c>
      <c r="G8599" s="28" t="s">
        <v>40</v>
      </c>
      <c r="H8599" s="32">
        <v>1670</v>
      </c>
      <c r="I8599" s="33">
        <v>17110.82</v>
      </c>
      <c r="J8599" s="28" t="s">
        <v>21</v>
      </c>
      <c r="K8599" s="28" t="s">
        <v>8615</v>
      </c>
      <c r="L8599" s="28" t="s">
        <v>42</v>
      </c>
    </row>
    <row r="8600" spans="1:12" s="1" customFormat="1" ht="19.7" customHeight="1" x14ac:dyDescent="0.2">
      <c r="A8600" s="22" t="s">
        <v>7</v>
      </c>
      <c r="B8600" s="23">
        <v>44613</v>
      </c>
      <c r="C8600" s="24">
        <v>44613.690129923903</v>
      </c>
      <c r="D8600" s="22" t="s">
        <v>9</v>
      </c>
      <c r="E8600" s="22" t="s">
        <v>20</v>
      </c>
      <c r="F8600" s="25">
        <v>10.246</v>
      </c>
      <c r="G8600" s="22" t="s">
        <v>40</v>
      </c>
      <c r="H8600" s="26">
        <v>2529</v>
      </c>
      <c r="I8600" s="27">
        <v>25912.13</v>
      </c>
      <c r="J8600" s="22" t="s">
        <v>21</v>
      </c>
      <c r="K8600" s="22" t="s">
        <v>8616</v>
      </c>
      <c r="L8600" s="22" t="s">
        <v>42</v>
      </c>
    </row>
    <row r="8601" spans="1:12" s="1" customFormat="1" ht="19.7" customHeight="1" x14ac:dyDescent="0.2">
      <c r="A8601" s="28" t="s">
        <v>7</v>
      </c>
      <c r="B8601" s="29">
        <v>44613</v>
      </c>
      <c r="C8601" s="30">
        <v>44613.690129923903</v>
      </c>
      <c r="D8601" s="28" t="s">
        <v>9</v>
      </c>
      <c r="E8601" s="28" t="s">
        <v>20</v>
      </c>
      <c r="F8601" s="31">
        <v>10.246</v>
      </c>
      <c r="G8601" s="28" t="s">
        <v>40</v>
      </c>
      <c r="H8601" s="32">
        <v>2529</v>
      </c>
      <c r="I8601" s="33">
        <v>25912.13</v>
      </c>
      <c r="J8601" s="28" t="s">
        <v>21</v>
      </c>
      <c r="K8601" s="28" t="s">
        <v>8617</v>
      </c>
      <c r="L8601" s="28" t="s">
        <v>42</v>
      </c>
    </row>
    <row r="8602" spans="1:12" s="1" customFormat="1" ht="19.7" customHeight="1" x14ac:dyDescent="0.2">
      <c r="A8602" s="22" t="s">
        <v>7</v>
      </c>
      <c r="B8602" s="23">
        <v>44613</v>
      </c>
      <c r="C8602" s="24">
        <v>44613.690129923903</v>
      </c>
      <c r="D8602" s="22" t="s">
        <v>9</v>
      </c>
      <c r="E8602" s="22" t="s">
        <v>20</v>
      </c>
      <c r="F8602" s="25">
        <v>10.246</v>
      </c>
      <c r="G8602" s="22" t="s">
        <v>40</v>
      </c>
      <c r="H8602" s="26">
        <v>108</v>
      </c>
      <c r="I8602" s="27">
        <v>1106.57</v>
      </c>
      <c r="J8602" s="22" t="s">
        <v>21</v>
      </c>
      <c r="K8602" s="22" t="s">
        <v>8618</v>
      </c>
      <c r="L8602" s="22" t="s">
        <v>42</v>
      </c>
    </row>
    <row r="8603" spans="1:12" s="1" customFormat="1" ht="19.7" customHeight="1" x14ac:dyDescent="0.2">
      <c r="A8603" s="28" t="s">
        <v>7</v>
      </c>
      <c r="B8603" s="29">
        <v>44613</v>
      </c>
      <c r="C8603" s="30">
        <v>44613.690129924304</v>
      </c>
      <c r="D8603" s="28" t="s">
        <v>9</v>
      </c>
      <c r="E8603" s="28" t="s">
        <v>20</v>
      </c>
      <c r="F8603" s="31">
        <v>10.246</v>
      </c>
      <c r="G8603" s="28" t="s">
        <v>40</v>
      </c>
      <c r="H8603" s="32">
        <v>513</v>
      </c>
      <c r="I8603" s="33">
        <v>5256.2</v>
      </c>
      <c r="J8603" s="28" t="s">
        <v>21</v>
      </c>
      <c r="K8603" s="28" t="s">
        <v>8619</v>
      </c>
      <c r="L8603" s="28" t="s">
        <v>42</v>
      </c>
    </row>
    <row r="8604" spans="1:12" s="1" customFormat="1" ht="19.7" customHeight="1" x14ac:dyDescent="0.2">
      <c r="A8604" s="22" t="s">
        <v>7</v>
      </c>
      <c r="B8604" s="23">
        <v>44613</v>
      </c>
      <c r="C8604" s="24">
        <v>44613.6901300194</v>
      </c>
      <c r="D8604" s="22" t="s">
        <v>9</v>
      </c>
      <c r="E8604" s="22" t="s">
        <v>20</v>
      </c>
      <c r="F8604" s="25">
        <v>10.246</v>
      </c>
      <c r="G8604" s="22" t="s">
        <v>40</v>
      </c>
      <c r="H8604" s="26">
        <v>817</v>
      </c>
      <c r="I8604" s="27">
        <v>8370.98</v>
      </c>
      <c r="J8604" s="22" t="s">
        <v>22</v>
      </c>
      <c r="K8604" s="22" t="s">
        <v>8620</v>
      </c>
      <c r="L8604" s="22" t="s">
        <v>42</v>
      </c>
    </row>
    <row r="8605" spans="1:12" s="1" customFormat="1" ht="19.7" customHeight="1" x14ac:dyDescent="0.2">
      <c r="A8605" s="28" t="s">
        <v>7</v>
      </c>
      <c r="B8605" s="29">
        <v>44613</v>
      </c>
      <c r="C8605" s="30">
        <v>44613.690130041701</v>
      </c>
      <c r="D8605" s="28" t="s">
        <v>9</v>
      </c>
      <c r="E8605" s="28" t="s">
        <v>20</v>
      </c>
      <c r="F8605" s="31">
        <v>10.246</v>
      </c>
      <c r="G8605" s="28" t="s">
        <v>40</v>
      </c>
      <c r="H8605" s="32">
        <v>817</v>
      </c>
      <c r="I8605" s="33">
        <v>8370.98</v>
      </c>
      <c r="J8605" s="28" t="s">
        <v>22</v>
      </c>
      <c r="K8605" s="28" t="s">
        <v>8621</v>
      </c>
      <c r="L8605" s="28" t="s">
        <v>42</v>
      </c>
    </row>
    <row r="8606" spans="1:12" s="1" customFormat="1" ht="19.7" customHeight="1" x14ac:dyDescent="0.2">
      <c r="A8606" s="22" t="s">
        <v>7</v>
      </c>
      <c r="B8606" s="23">
        <v>44613</v>
      </c>
      <c r="C8606" s="24">
        <v>44613.6902114037</v>
      </c>
      <c r="D8606" s="22" t="s">
        <v>9</v>
      </c>
      <c r="E8606" s="22" t="s">
        <v>26</v>
      </c>
      <c r="F8606" s="25">
        <v>109.02</v>
      </c>
      <c r="G8606" s="22" t="s">
        <v>40</v>
      </c>
      <c r="H8606" s="26">
        <v>139</v>
      </c>
      <c r="I8606" s="27">
        <v>15153.78</v>
      </c>
      <c r="J8606" s="22" t="s">
        <v>23</v>
      </c>
      <c r="K8606" s="22" t="s">
        <v>8622</v>
      </c>
      <c r="L8606" s="22" t="s">
        <v>42</v>
      </c>
    </row>
    <row r="8607" spans="1:12" s="1" customFormat="1" ht="19.7" customHeight="1" x14ac:dyDescent="0.2">
      <c r="A8607" s="28" t="s">
        <v>7</v>
      </c>
      <c r="B8607" s="29">
        <v>44613</v>
      </c>
      <c r="C8607" s="30">
        <v>44613.690211404297</v>
      </c>
      <c r="D8607" s="28" t="s">
        <v>9</v>
      </c>
      <c r="E8607" s="28" t="s">
        <v>26</v>
      </c>
      <c r="F8607" s="31">
        <v>109.02</v>
      </c>
      <c r="G8607" s="28" t="s">
        <v>40</v>
      </c>
      <c r="H8607" s="32">
        <v>719</v>
      </c>
      <c r="I8607" s="33">
        <v>78385.38</v>
      </c>
      <c r="J8607" s="28" t="s">
        <v>22</v>
      </c>
      <c r="K8607" s="28" t="s">
        <v>8623</v>
      </c>
      <c r="L8607" s="28" t="s">
        <v>42</v>
      </c>
    </row>
    <row r="8608" spans="1:12" s="1" customFormat="1" ht="19.7" customHeight="1" x14ac:dyDescent="0.2">
      <c r="A8608" s="22" t="s">
        <v>7</v>
      </c>
      <c r="B8608" s="23">
        <v>44613</v>
      </c>
      <c r="C8608" s="24">
        <v>44613.690211487803</v>
      </c>
      <c r="D8608" s="22" t="s">
        <v>9</v>
      </c>
      <c r="E8608" s="22" t="s">
        <v>26</v>
      </c>
      <c r="F8608" s="25">
        <v>109.02</v>
      </c>
      <c r="G8608" s="22" t="s">
        <v>40</v>
      </c>
      <c r="H8608" s="26">
        <v>1321</v>
      </c>
      <c r="I8608" s="27">
        <v>144015.42000000001</v>
      </c>
      <c r="J8608" s="22" t="s">
        <v>27</v>
      </c>
      <c r="K8608" s="22" t="s">
        <v>8624</v>
      </c>
      <c r="L8608" s="22" t="s">
        <v>42</v>
      </c>
    </row>
    <row r="8609" spans="1:12" s="1" customFormat="1" ht="19.7" customHeight="1" x14ac:dyDescent="0.2">
      <c r="A8609" s="28" t="s">
        <v>7</v>
      </c>
      <c r="B8609" s="29">
        <v>44613</v>
      </c>
      <c r="C8609" s="30">
        <v>44613.690616464701</v>
      </c>
      <c r="D8609" s="28" t="s">
        <v>9</v>
      </c>
      <c r="E8609" s="28" t="s">
        <v>26</v>
      </c>
      <c r="F8609" s="31">
        <v>109.04</v>
      </c>
      <c r="G8609" s="28" t="s">
        <v>40</v>
      </c>
      <c r="H8609" s="32">
        <v>499</v>
      </c>
      <c r="I8609" s="33">
        <v>54410.96</v>
      </c>
      <c r="J8609" s="28" t="s">
        <v>27</v>
      </c>
      <c r="K8609" s="28" t="s">
        <v>8625</v>
      </c>
      <c r="L8609" s="28" t="s">
        <v>42</v>
      </c>
    </row>
    <row r="8610" spans="1:12" s="1" customFormat="1" ht="19.7" customHeight="1" x14ac:dyDescent="0.2">
      <c r="A8610" s="22" t="s">
        <v>7</v>
      </c>
      <c r="B8610" s="23">
        <v>44613</v>
      </c>
      <c r="C8610" s="24">
        <v>44613.690616464701</v>
      </c>
      <c r="D8610" s="22" t="s">
        <v>9</v>
      </c>
      <c r="E8610" s="22" t="s">
        <v>26</v>
      </c>
      <c r="F8610" s="25">
        <v>109.04</v>
      </c>
      <c r="G8610" s="22" t="s">
        <v>40</v>
      </c>
      <c r="H8610" s="26">
        <v>244</v>
      </c>
      <c r="I8610" s="27">
        <v>26605.759999999998</v>
      </c>
      <c r="J8610" s="22" t="s">
        <v>27</v>
      </c>
      <c r="K8610" s="22" t="s">
        <v>8626</v>
      </c>
      <c r="L8610" s="22" t="s">
        <v>42</v>
      </c>
    </row>
    <row r="8611" spans="1:12" s="1" customFormat="1" ht="19.7" customHeight="1" x14ac:dyDescent="0.2">
      <c r="A8611" s="28" t="s">
        <v>7</v>
      </c>
      <c r="B8611" s="29">
        <v>44613</v>
      </c>
      <c r="C8611" s="30">
        <v>44613.690616658198</v>
      </c>
      <c r="D8611" s="28" t="s">
        <v>9</v>
      </c>
      <c r="E8611" s="28" t="s">
        <v>20</v>
      </c>
      <c r="F8611" s="31">
        <v>10.246</v>
      </c>
      <c r="G8611" s="28" t="s">
        <v>40</v>
      </c>
      <c r="H8611" s="32">
        <v>8</v>
      </c>
      <c r="I8611" s="33">
        <v>81.97</v>
      </c>
      <c r="J8611" s="28" t="s">
        <v>21</v>
      </c>
      <c r="K8611" s="28" t="s">
        <v>8627</v>
      </c>
      <c r="L8611" s="28" t="s">
        <v>42</v>
      </c>
    </row>
    <row r="8612" spans="1:12" s="1" customFormat="1" ht="19.7" customHeight="1" x14ac:dyDescent="0.2">
      <c r="A8612" s="22" t="s">
        <v>7</v>
      </c>
      <c r="B8612" s="23">
        <v>44613</v>
      </c>
      <c r="C8612" s="24">
        <v>44613.690616658299</v>
      </c>
      <c r="D8612" s="22" t="s">
        <v>9</v>
      </c>
      <c r="E8612" s="22" t="s">
        <v>26</v>
      </c>
      <c r="F8612" s="25">
        <v>109.04</v>
      </c>
      <c r="G8612" s="22" t="s">
        <v>40</v>
      </c>
      <c r="H8612" s="26">
        <v>499</v>
      </c>
      <c r="I8612" s="27">
        <v>54410.96</v>
      </c>
      <c r="J8612" s="22" t="s">
        <v>27</v>
      </c>
      <c r="K8612" s="22" t="s">
        <v>8628</v>
      </c>
      <c r="L8612" s="22" t="s">
        <v>42</v>
      </c>
    </row>
    <row r="8613" spans="1:12" s="1" customFormat="1" ht="19.7" customHeight="1" x14ac:dyDescent="0.2">
      <c r="A8613" s="28" t="s">
        <v>7</v>
      </c>
      <c r="B8613" s="29">
        <v>44613</v>
      </c>
      <c r="C8613" s="30">
        <v>44613.690616658503</v>
      </c>
      <c r="D8613" s="28" t="s">
        <v>9</v>
      </c>
      <c r="E8613" s="28" t="s">
        <v>20</v>
      </c>
      <c r="F8613" s="31">
        <v>10.246</v>
      </c>
      <c r="G8613" s="28" t="s">
        <v>40</v>
      </c>
      <c r="H8613" s="32">
        <v>365</v>
      </c>
      <c r="I8613" s="33">
        <v>3739.79</v>
      </c>
      <c r="J8613" s="28" t="s">
        <v>21</v>
      </c>
      <c r="K8613" s="28" t="s">
        <v>8629</v>
      </c>
      <c r="L8613" s="28" t="s">
        <v>42</v>
      </c>
    </row>
    <row r="8614" spans="1:12" s="1" customFormat="1" ht="19.7" customHeight="1" x14ac:dyDescent="0.2">
      <c r="A8614" s="22" t="s">
        <v>7</v>
      </c>
      <c r="B8614" s="23">
        <v>44613</v>
      </c>
      <c r="C8614" s="24">
        <v>44613.690616658503</v>
      </c>
      <c r="D8614" s="22" t="s">
        <v>9</v>
      </c>
      <c r="E8614" s="22" t="s">
        <v>20</v>
      </c>
      <c r="F8614" s="25">
        <v>10.246</v>
      </c>
      <c r="G8614" s="22" t="s">
        <v>40</v>
      </c>
      <c r="H8614" s="26">
        <v>309</v>
      </c>
      <c r="I8614" s="27">
        <v>3166.01</v>
      </c>
      <c r="J8614" s="22" t="s">
        <v>21</v>
      </c>
      <c r="K8614" s="22" t="s">
        <v>8630</v>
      </c>
      <c r="L8614" s="22" t="s">
        <v>42</v>
      </c>
    </row>
    <row r="8615" spans="1:12" s="1" customFormat="1" ht="19.7" customHeight="1" x14ac:dyDescent="0.2">
      <c r="A8615" s="28" t="s">
        <v>7</v>
      </c>
      <c r="B8615" s="29">
        <v>44613</v>
      </c>
      <c r="C8615" s="30">
        <v>44613.690616658503</v>
      </c>
      <c r="D8615" s="28" t="s">
        <v>9</v>
      </c>
      <c r="E8615" s="28" t="s">
        <v>20</v>
      </c>
      <c r="F8615" s="31">
        <v>10.246</v>
      </c>
      <c r="G8615" s="28" t="s">
        <v>40</v>
      </c>
      <c r="H8615" s="32">
        <v>674</v>
      </c>
      <c r="I8615" s="33">
        <v>6905.8</v>
      </c>
      <c r="J8615" s="28" t="s">
        <v>21</v>
      </c>
      <c r="K8615" s="28" t="s">
        <v>8631</v>
      </c>
      <c r="L8615" s="28" t="s">
        <v>42</v>
      </c>
    </row>
    <row r="8616" spans="1:12" s="1" customFormat="1" ht="19.7" customHeight="1" x14ac:dyDescent="0.2">
      <c r="A8616" s="22" t="s">
        <v>7</v>
      </c>
      <c r="B8616" s="23">
        <v>44613</v>
      </c>
      <c r="C8616" s="24">
        <v>44613.690616658598</v>
      </c>
      <c r="D8616" s="22" t="s">
        <v>9</v>
      </c>
      <c r="E8616" s="22" t="s">
        <v>26</v>
      </c>
      <c r="F8616" s="25">
        <v>109.04</v>
      </c>
      <c r="G8616" s="22" t="s">
        <v>40</v>
      </c>
      <c r="H8616" s="26">
        <v>53</v>
      </c>
      <c r="I8616" s="27">
        <v>5779.12</v>
      </c>
      <c r="J8616" s="22" t="s">
        <v>27</v>
      </c>
      <c r="K8616" s="22" t="s">
        <v>8632</v>
      </c>
      <c r="L8616" s="22" t="s">
        <v>42</v>
      </c>
    </row>
    <row r="8617" spans="1:12" s="1" customFormat="1" ht="19.7" customHeight="1" x14ac:dyDescent="0.2">
      <c r="A8617" s="28" t="s">
        <v>7</v>
      </c>
      <c r="B8617" s="29">
        <v>44613</v>
      </c>
      <c r="C8617" s="30">
        <v>44613.690616658998</v>
      </c>
      <c r="D8617" s="28" t="s">
        <v>9</v>
      </c>
      <c r="E8617" s="28" t="s">
        <v>20</v>
      </c>
      <c r="F8617" s="31">
        <v>10.246</v>
      </c>
      <c r="G8617" s="28" t="s">
        <v>40</v>
      </c>
      <c r="H8617" s="32">
        <v>365</v>
      </c>
      <c r="I8617" s="33">
        <v>3739.79</v>
      </c>
      <c r="J8617" s="28" t="s">
        <v>21</v>
      </c>
      <c r="K8617" s="28" t="s">
        <v>8633</v>
      </c>
      <c r="L8617" s="28" t="s">
        <v>42</v>
      </c>
    </row>
    <row r="8618" spans="1:12" s="1" customFormat="1" ht="19.7" customHeight="1" x14ac:dyDescent="0.2">
      <c r="A8618" s="22" t="s">
        <v>7</v>
      </c>
      <c r="B8618" s="23">
        <v>44613</v>
      </c>
      <c r="C8618" s="24">
        <v>44613.690616755099</v>
      </c>
      <c r="D8618" s="22" t="s">
        <v>9</v>
      </c>
      <c r="E8618" s="22" t="s">
        <v>20</v>
      </c>
      <c r="F8618" s="25">
        <v>10.246</v>
      </c>
      <c r="G8618" s="22" t="s">
        <v>40</v>
      </c>
      <c r="H8618" s="26">
        <v>183</v>
      </c>
      <c r="I8618" s="27">
        <v>1875.02</v>
      </c>
      <c r="J8618" s="22" t="s">
        <v>22</v>
      </c>
      <c r="K8618" s="22" t="s">
        <v>8634</v>
      </c>
      <c r="L8618" s="22" t="s">
        <v>42</v>
      </c>
    </row>
    <row r="8619" spans="1:12" s="1" customFormat="1" ht="19.7" customHeight="1" x14ac:dyDescent="0.2">
      <c r="A8619" s="28" t="s">
        <v>7</v>
      </c>
      <c r="B8619" s="29">
        <v>44613</v>
      </c>
      <c r="C8619" s="30">
        <v>44613.690616756001</v>
      </c>
      <c r="D8619" s="28" t="s">
        <v>9</v>
      </c>
      <c r="E8619" s="28" t="s">
        <v>20</v>
      </c>
      <c r="F8619" s="31">
        <v>10.246</v>
      </c>
      <c r="G8619" s="28" t="s">
        <v>40</v>
      </c>
      <c r="H8619" s="32">
        <v>183</v>
      </c>
      <c r="I8619" s="33">
        <v>1875.02</v>
      </c>
      <c r="J8619" s="28" t="s">
        <v>22</v>
      </c>
      <c r="K8619" s="28" t="s">
        <v>8635</v>
      </c>
      <c r="L8619" s="28" t="s">
        <v>42</v>
      </c>
    </row>
    <row r="8620" spans="1:12" s="1" customFormat="1" ht="19.7" customHeight="1" x14ac:dyDescent="0.2">
      <c r="A8620" s="22" t="s">
        <v>7</v>
      </c>
      <c r="B8620" s="23">
        <v>44613</v>
      </c>
      <c r="C8620" s="24">
        <v>44613.690616756001</v>
      </c>
      <c r="D8620" s="22" t="s">
        <v>9</v>
      </c>
      <c r="E8620" s="22" t="s">
        <v>20</v>
      </c>
      <c r="F8620" s="25">
        <v>10.246</v>
      </c>
      <c r="G8620" s="22" t="s">
        <v>40</v>
      </c>
      <c r="H8620" s="26">
        <v>183</v>
      </c>
      <c r="I8620" s="27">
        <v>1875.02</v>
      </c>
      <c r="J8620" s="22" t="s">
        <v>22</v>
      </c>
      <c r="K8620" s="22" t="s">
        <v>8636</v>
      </c>
      <c r="L8620" s="22" t="s">
        <v>42</v>
      </c>
    </row>
    <row r="8621" spans="1:12" s="1" customFormat="1" ht="19.7" customHeight="1" x14ac:dyDescent="0.2">
      <c r="A8621" s="28" t="s">
        <v>7</v>
      </c>
      <c r="B8621" s="29">
        <v>44613</v>
      </c>
      <c r="C8621" s="30">
        <v>44613.690616756001</v>
      </c>
      <c r="D8621" s="28" t="s">
        <v>9</v>
      </c>
      <c r="E8621" s="28" t="s">
        <v>20</v>
      </c>
      <c r="F8621" s="31">
        <v>10.246</v>
      </c>
      <c r="G8621" s="28" t="s">
        <v>40</v>
      </c>
      <c r="H8621" s="32">
        <v>27</v>
      </c>
      <c r="I8621" s="33">
        <v>276.64</v>
      </c>
      <c r="J8621" s="28" t="s">
        <v>22</v>
      </c>
      <c r="K8621" s="28" t="s">
        <v>8637</v>
      </c>
      <c r="L8621" s="28" t="s">
        <v>42</v>
      </c>
    </row>
    <row r="8622" spans="1:12" s="1" customFormat="1" ht="19.7" customHeight="1" x14ac:dyDescent="0.2">
      <c r="A8622" s="22" t="s">
        <v>7</v>
      </c>
      <c r="B8622" s="23">
        <v>44613</v>
      </c>
      <c r="C8622" s="24">
        <v>44613.6906167571</v>
      </c>
      <c r="D8622" s="22" t="s">
        <v>9</v>
      </c>
      <c r="E8622" s="22" t="s">
        <v>20</v>
      </c>
      <c r="F8622" s="25">
        <v>10.246</v>
      </c>
      <c r="G8622" s="22" t="s">
        <v>40</v>
      </c>
      <c r="H8622" s="26">
        <v>183</v>
      </c>
      <c r="I8622" s="27">
        <v>1875.02</v>
      </c>
      <c r="J8622" s="22" t="s">
        <v>22</v>
      </c>
      <c r="K8622" s="22" t="s">
        <v>8638</v>
      </c>
      <c r="L8622" s="22" t="s">
        <v>42</v>
      </c>
    </row>
    <row r="8623" spans="1:12" s="1" customFormat="1" ht="19.7" customHeight="1" x14ac:dyDescent="0.2">
      <c r="A8623" s="28" t="s">
        <v>7</v>
      </c>
      <c r="B8623" s="29">
        <v>44613</v>
      </c>
      <c r="C8623" s="30">
        <v>44613.6906167626</v>
      </c>
      <c r="D8623" s="28" t="s">
        <v>9</v>
      </c>
      <c r="E8623" s="28" t="s">
        <v>20</v>
      </c>
      <c r="F8623" s="31">
        <v>10.246</v>
      </c>
      <c r="G8623" s="28" t="s">
        <v>40</v>
      </c>
      <c r="H8623" s="32">
        <v>54</v>
      </c>
      <c r="I8623" s="33">
        <v>553.28</v>
      </c>
      <c r="J8623" s="28" t="s">
        <v>22</v>
      </c>
      <c r="K8623" s="28" t="s">
        <v>8639</v>
      </c>
      <c r="L8623" s="28" t="s">
        <v>42</v>
      </c>
    </row>
    <row r="8624" spans="1:12" s="1" customFormat="1" ht="19.7" customHeight="1" x14ac:dyDescent="0.2">
      <c r="A8624" s="22" t="s">
        <v>7</v>
      </c>
      <c r="B8624" s="23">
        <v>44613</v>
      </c>
      <c r="C8624" s="24">
        <v>44613.690616763102</v>
      </c>
      <c r="D8624" s="22" t="s">
        <v>9</v>
      </c>
      <c r="E8624" s="22" t="s">
        <v>20</v>
      </c>
      <c r="F8624" s="25">
        <v>10.246</v>
      </c>
      <c r="G8624" s="22" t="s">
        <v>40</v>
      </c>
      <c r="H8624" s="26">
        <v>88</v>
      </c>
      <c r="I8624" s="27">
        <v>901.65</v>
      </c>
      <c r="J8624" s="22" t="s">
        <v>22</v>
      </c>
      <c r="K8624" s="22" t="s">
        <v>8640</v>
      </c>
      <c r="L8624" s="22" t="s">
        <v>42</v>
      </c>
    </row>
    <row r="8625" spans="1:12" s="1" customFormat="1" ht="19.7" customHeight="1" x14ac:dyDescent="0.2">
      <c r="A8625" s="28" t="s">
        <v>7</v>
      </c>
      <c r="B8625" s="29">
        <v>44613</v>
      </c>
      <c r="C8625" s="30">
        <v>44613.6906171995</v>
      </c>
      <c r="D8625" s="28" t="s">
        <v>9</v>
      </c>
      <c r="E8625" s="28" t="s">
        <v>20</v>
      </c>
      <c r="F8625" s="31">
        <v>10.246</v>
      </c>
      <c r="G8625" s="28" t="s">
        <v>40</v>
      </c>
      <c r="H8625" s="32">
        <v>373</v>
      </c>
      <c r="I8625" s="33">
        <v>3821.76</v>
      </c>
      <c r="J8625" s="28" t="s">
        <v>21</v>
      </c>
      <c r="K8625" s="28" t="s">
        <v>8641</v>
      </c>
      <c r="L8625" s="28" t="s">
        <v>42</v>
      </c>
    </row>
    <row r="8626" spans="1:12" s="1" customFormat="1" ht="19.7" customHeight="1" x14ac:dyDescent="0.2">
      <c r="A8626" s="22" t="s">
        <v>7</v>
      </c>
      <c r="B8626" s="23">
        <v>44613</v>
      </c>
      <c r="C8626" s="24">
        <v>44613.6906171995</v>
      </c>
      <c r="D8626" s="22" t="s">
        <v>9</v>
      </c>
      <c r="E8626" s="22" t="s">
        <v>20</v>
      </c>
      <c r="F8626" s="25">
        <v>10.246</v>
      </c>
      <c r="G8626" s="22" t="s">
        <v>40</v>
      </c>
      <c r="H8626" s="26">
        <v>127</v>
      </c>
      <c r="I8626" s="27">
        <v>1301.24</v>
      </c>
      <c r="J8626" s="22" t="s">
        <v>21</v>
      </c>
      <c r="K8626" s="22" t="s">
        <v>8642</v>
      </c>
      <c r="L8626" s="22" t="s">
        <v>42</v>
      </c>
    </row>
    <row r="8627" spans="1:12" s="1" customFormat="1" ht="19.7" customHeight="1" x14ac:dyDescent="0.2">
      <c r="A8627" s="28" t="s">
        <v>7</v>
      </c>
      <c r="B8627" s="29">
        <v>44613</v>
      </c>
      <c r="C8627" s="30">
        <v>44613.6906174287</v>
      </c>
      <c r="D8627" s="28" t="s">
        <v>9</v>
      </c>
      <c r="E8627" s="28" t="s">
        <v>20</v>
      </c>
      <c r="F8627" s="31">
        <v>10.246</v>
      </c>
      <c r="G8627" s="28" t="s">
        <v>40</v>
      </c>
      <c r="H8627" s="32">
        <v>373</v>
      </c>
      <c r="I8627" s="33">
        <v>3821.76</v>
      </c>
      <c r="J8627" s="28" t="s">
        <v>21</v>
      </c>
      <c r="K8627" s="28" t="s">
        <v>8643</v>
      </c>
      <c r="L8627" s="28" t="s">
        <v>42</v>
      </c>
    </row>
    <row r="8628" spans="1:12" s="1" customFormat="1" ht="19.7" customHeight="1" x14ac:dyDescent="0.2">
      <c r="A8628" s="22" t="s">
        <v>7</v>
      </c>
      <c r="B8628" s="23">
        <v>44613</v>
      </c>
      <c r="C8628" s="24">
        <v>44613.6906174287</v>
      </c>
      <c r="D8628" s="22" t="s">
        <v>9</v>
      </c>
      <c r="E8628" s="22" t="s">
        <v>20</v>
      </c>
      <c r="F8628" s="25">
        <v>10.246</v>
      </c>
      <c r="G8628" s="22" t="s">
        <v>40</v>
      </c>
      <c r="H8628" s="26">
        <v>127</v>
      </c>
      <c r="I8628" s="27">
        <v>1301.24</v>
      </c>
      <c r="J8628" s="22" t="s">
        <v>21</v>
      </c>
      <c r="K8628" s="22" t="s">
        <v>8644</v>
      </c>
      <c r="L8628" s="22" t="s">
        <v>42</v>
      </c>
    </row>
    <row r="8629" spans="1:12" s="1" customFormat="1" ht="19.7" customHeight="1" x14ac:dyDescent="0.2">
      <c r="A8629" s="28" t="s">
        <v>7</v>
      </c>
      <c r="B8629" s="29">
        <v>44613</v>
      </c>
      <c r="C8629" s="30">
        <v>44613.690753393603</v>
      </c>
      <c r="D8629" s="28" t="s">
        <v>9</v>
      </c>
      <c r="E8629" s="28" t="s">
        <v>26</v>
      </c>
      <c r="F8629" s="31">
        <v>109.04</v>
      </c>
      <c r="G8629" s="28" t="s">
        <v>40</v>
      </c>
      <c r="H8629" s="32">
        <v>494</v>
      </c>
      <c r="I8629" s="33">
        <v>53865.760000000002</v>
      </c>
      <c r="J8629" s="28" t="s">
        <v>27</v>
      </c>
      <c r="K8629" s="28" t="s">
        <v>8645</v>
      </c>
      <c r="L8629" s="28" t="s">
        <v>42</v>
      </c>
    </row>
    <row r="8630" spans="1:12" s="1" customFormat="1" ht="19.7" customHeight="1" x14ac:dyDescent="0.2">
      <c r="A8630" s="22" t="s">
        <v>7</v>
      </c>
      <c r="B8630" s="23">
        <v>44613</v>
      </c>
      <c r="C8630" s="24">
        <v>44613.690753394003</v>
      </c>
      <c r="D8630" s="22" t="s">
        <v>9</v>
      </c>
      <c r="E8630" s="22" t="s">
        <v>26</v>
      </c>
      <c r="F8630" s="25">
        <v>109.04</v>
      </c>
      <c r="G8630" s="22" t="s">
        <v>40</v>
      </c>
      <c r="H8630" s="26">
        <v>514</v>
      </c>
      <c r="I8630" s="27">
        <v>56046.559999999998</v>
      </c>
      <c r="J8630" s="22" t="s">
        <v>27</v>
      </c>
      <c r="K8630" s="22" t="s">
        <v>8646</v>
      </c>
      <c r="L8630" s="22" t="s">
        <v>42</v>
      </c>
    </row>
    <row r="8631" spans="1:12" s="1" customFormat="1" ht="19.7" customHeight="1" x14ac:dyDescent="0.2">
      <c r="A8631" s="28" t="s">
        <v>7</v>
      </c>
      <c r="B8631" s="29">
        <v>44613</v>
      </c>
      <c r="C8631" s="30">
        <v>44613.6907533946</v>
      </c>
      <c r="D8631" s="28" t="s">
        <v>9</v>
      </c>
      <c r="E8631" s="28" t="s">
        <v>26</v>
      </c>
      <c r="F8631" s="31">
        <v>109.04</v>
      </c>
      <c r="G8631" s="28" t="s">
        <v>40</v>
      </c>
      <c r="H8631" s="32">
        <v>367</v>
      </c>
      <c r="I8631" s="33">
        <v>40017.68</v>
      </c>
      <c r="J8631" s="28" t="s">
        <v>27</v>
      </c>
      <c r="K8631" s="28" t="s">
        <v>8647</v>
      </c>
      <c r="L8631" s="28" t="s">
        <v>42</v>
      </c>
    </row>
    <row r="8632" spans="1:12" s="1" customFormat="1" ht="19.7" customHeight="1" x14ac:dyDescent="0.2">
      <c r="A8632" s="22" t="s">
        <v>7</v>
      </c>
      <c r="B8632" s="23">
        <v>44613</v>
      </c>
      <c r="C8632" s="24">
        <v>44613.6909823565</v>
      </c>
      <c r="D8632" s="22" t="s">
        <v>9</v>
      </c>
      <c r="E8632" s="22" t="s">
        <v>20</v>
      </c>
      <c r="F8632" s="25">
        <v>10.244</v>
      </c>
      <c r="G8632" s="22" t="s">
        <v>40</v>
      </c>
      <c r="H8632" s="26">
        <v>703</v>
      </c>
      <c r="I8632" s="27">
        <v>7201.53</v>
      </c>
      <c r="J8632" s="22" t="s">
        <v>22</v>
      </c>
      <c r="K8632" s="22" t="s">
        <v>8648</v>
      </c>
      <c r="L8632" s="22" t="s">
        <v>42</v>
      </c>
    </row>
    <row r="8633" spans="1:12" s="1" customFormat="1" ht="19.7" customHeight="1" x14ac:dyDescent="0.2">
      <c r="A8633" s="28" t="s">
        <v>7</v>
      </c>
      <c r="B8633" s="29">
        <v>44613</v>
      </c>
      <c r="C8633" s="30">
        <v>44613.690982447399</v>
      </c>
      <c r="D8633" s="28" t="s">
        <v>9</v>
      </c>
      <c r="E8633" s="28" t="s">
        <v>20</v>
      </c>
      <c r="F8633" s="31">
        <v>10.244</v>
      </c>
      <c r="G8633" s="28" t="s">
        <v>40</v>
      </c>
      <c r="H8633" s="32">
        <v>1438</v>
      </c>
      <c r="I8633" s="33">
        <v>14730.87</v>
      </c>
      <c r="J8633" s="28" t="s">
        <v>21</v>
      </c>
      <c r="K8633" s="28" t="s">
        <v>8649</v>
      </c>
      <c r="L8633" s="28" t="s">
        <v>42</v>
      </c>
    </row>
    <row r="8634" spans="1:12" s="1" customFormat="1" ht="19.7" customHeight="1" x14ac:dyDescent="0.2">
      <c r="A8634" s="22" t="s">
        <v>7</v>
      </c>
      <c r="B8634" s="23">
        <v>44613</v>
      </c>
      <c r="C8634" s="24">
        <v>44613.690982564403</v>
      </c>
      <c r="D8634" s="22" t="s">
        <v>9</v>
      </c>
      <c r="E8634" s="22" t="s">
        <v>20</v>
      </c>
      <c r="F8634" s="25">
        <v>10.244</v>
      </c>
      <c r="G8634" s="22" t="s">
        <v>40</v>
      </c>
      <c r="H8634" s="26">
        <v>155</v>
      </c>
      <c r="I8634" s="27">
        <v>1587.82</v>
      </c>
      <c r="J8634" s="22" t="s">
        <v>23</v>
      </c>
      <c r="K8634" s="22" t="s">
        <v>8650</v>
      </c>
      <c r="L8634" s="22" t="s">
        <v>42</v>
      </c>
    </row>
    <row r="8635" spans="1:12" s="1" customFormat="1" ht="19.7" customHeight="1" x14ac:dyDescent="0.2">
      <c r="A8635" s="28" t="s">
        <v>7</v>
      </c>
      <c r="B8635" s="29">
        <v>44613</v>
      </c>
      <c r="C8635" s="30">
        <v>44613.691054896102</v>
      </c>
      <c r="D8635" s="28" t="s">
        <v>9</v>
      </c>
      <c r="E8635" s="28" t="s">
        <v>20</v>
      </c>
      <c r="F8635" s="31">
        <v>10.234</v>
      </c>
      <c r="G8635" s="28" t="s">
        <v>40</v>
      </c>
      <c r="H8635" s="32">
        <v>1230</v>
      </c>
      <c r="I8635" s="33">
        <v>12587.82</v>
      </c>
      <c r="J8635" s="28" t="s">
        <v>21</v>
      </c>
      <c r="K8635" s="28" t="s">
        <v>8651</v>
      </c>
      <c r="L8635" s="28" t="s">
        <v>42</v>
      </c>
    </row>
    <row r="8636" spans="1:12" s="1" customFormat="1" ht="19.7" customHeight="1" x14ac:dyDescent="0.2">
      <c r="A8636" s="22" t="s">
        <v>7</v>
      </c>
      <c r="B8636" s="23">
        <v>44613</v>
      </c>
      <c r="C8636" s="24">
        <v>44613.691239505497</v>
      </c>
      <c r="D8636" s="22" t="s">
        <v>9</v>
      </c>
      <c r="E8636" s="22" t="s">
        <v>26</v>
      </c>
      <c r="F8636" s="25">
        <v>109</v>
      </c>
      <c r="G8636" s="22" t="s">
        <v>40</v>
      </c>
      <c r="H8636" s="26">
        <v>1156</v>
      </c>
      <c r="I8636" s="27">
        <v>126004</v>
      </c>
      <c r="J8636" s="22" t="s">
        <v>22</v>
      </c>
      <c r="K8636" s="22" t="s">
        <v>8652</v>
      </c>
      <c r="L8636" s="22" t="s">
        <v>42</v>
      </c>
    </row>
    <row r="8637" spans="1:12" s="1" customFormat="1" ht="19.7" customHeight="1" x14ac:dyDescent="0.2">
      <c r="A8637" s="28" t="s">
        <v>7</v>
      </c>
      <c r="B8637" s="29">
        <v>44613</v>
      </c>
      <c r="C8637" s="30">
        <v>44613.691343693499</v>
      </c>
      <c r="D8637" s="28" t="s">
        <v>9</v>
      </c>
      <c r="E8637" s="28" t="s">
        <v>20</v>
      </c>
      <c r="F8637" s="31">
        <v>10.24</v>
      </c>
      <c r="G8637" s="28" t="s">
        <v>40</v>
      </c>
      <c r="H8637" s="32">
        <v>361</v>
      </c>
      <c r="I8637" s="33">
        <v>3696.64</v>
      </c>
      <c r="J8637" s="28" t="s">
        <v>21</v>
      </c>
      <c r="K8637" s="28" t="s">
        <v>8653</v>
      </c>
      <c r="L8637" s="28" t="s">
        <v>42</v>
      </c>
    </row>
    <row r="8638" spans="1:12" s="1" customFormat="1" ht="19.7" customHeight="1" x14ac:dyDescent="0.2">
      <c r="A8638" s="22" t="s">
        <v>7</v>
      </c>
      <c r="B8638" s="23">
        <v>44613</v>
      </c>
      <c r="C8638" s="24">
        <v>44613.6913436947</v>
      </c>
      <c r="D8638" s="22" t="s">
        <v>9</v>
      </c>
      <c r="E8638" s="22" t="s">
        <v>20</v>
      </c>
      <c r="F8638" s="25">
        <v>10.24</v>
      </c>
      <c r="G8638" s="22" t="s">
        <v>40</v>
      </c>
      <c r="H8638" s="26">
        <v>512</v>
      </c>
      <c r="I8638" s="27">
        <v>5242.88</v>
      </c>
      <c r="J8638" s="22" t="s">
        <v>21</v>
      </c>
      <c r="K8638" s="22" t="s">
        <v>8654</v>
      </c>
      <c r="L8638" s="22" t="s">
        <v>42</v>
      </c>
    </row>
    <row r="8639" spans="1:12" s="1" customFormat="1" ht="19.7" customHeight="1" x14ac:dyDescent="0.2">
      <c r="A8639" s="28" t="s">
        <v>7</v>
      </c>
      <c r="B8639" s="29">
        <v>44613</v>
      </c>
      <c r="C8639" s="30">
        <v>44613.691343695602</v>
      </c>
      <c r="D8639" s="28" t="s">
        <v>9</v>
      </c>
      <c r="E8639" s="28" t="s">
        <v>20</v>
      </c>
      <c r="F8639" s="31">
        <v>10.24</v>
      </c>
      <c r="G8639" s="28" t="s">
        <v>40</v>
      </c>
      <c r="H8639" s="32">
        <v>509</v>
      </c>
      <c r="I8639" s="33">
        <v>5212.16</v>
      </c>
      <c r="J8639" s="28" t="s">
        <v>21</v>
      </c>
      <c r="K8639" s="28" t="s">
        <v>8655</v>
      </c>
      <c r="L8639" s="28" t="s">
        <v>42</v>
      </c>
    </row>
    <row r="8640" spans="1:12" s="1" customFormat="1" ht="19.7" customHeight="1" x14ac:dyDescent="0.2">
      <c r="A8640" s="22" t="s">
        <v>7</v>
      </c>
      <c r="B8640" s="23">
        <v>44613</v>
      </c>
      <c r="C8640" s="24">
        <v>44613.6916193699</v>
      </c>
      <c r="D8640" s="22" t="s">
        <v>9</v>
      </c>
      <c r="E8640" s="22" t="s">
        <v>26</v>
      </c>
      <c r="F8640" s="25">
        <v>109.02</v>
      </c>
      <c r="G8640" s="22" t="s">
        <v>40</v>
      </c>
      <c r="H8640" s="26">
        <v>1125</v>
      </c>
      <c r="I8640" s="27">
        <v>122647.5</v>
      </c>
      <c r="J8640" s="22" t="s">
        <v>27</v>
      </c>
      <c r="K8640" s="22" t="s">
        <v>8656</v>
      </c>
      <c r="L8640" s="22" t="s">
        <v>42</v>
      </c>
    </row>
    <row r="8641" spans="1:12" s="1" customFormat="1" ht="19.7" customHeight="1" x14ac:dyDescent="0.2">
      <c r="A8641" s="28" t="s">
        <v>7</v>
      </c>
      <c r="B8641" s="29">
        <v>44613</v>
      </c>
      <c r="C8641" s="30">
        <v>44613.691681285098</v>
      </c>
      <c r="D8641" s="28" t="s">
        <v>9</v>
      </c>
      <c r="E8641" s="28" t="s">
        <v>26</v>
      </c>
      <c r="F8641" s="31">
        <v>109</v>
      </c>
      <c r="G8641" s="28" t="s">
        <v>40</v>
      </c>
      <c r="H8641" s="32">
        <v>84</v>
      </c>
      <c r="I8641" s="33">
        <v>9156</v>
      </c>
      <c r="J8641" s="28" t="s">
        <v>22</v>
      </c>
      <c r="K8641" s="28" t="s">
        <v>8657</v>
      </c>
      <c r="L8641" s="28" t="s">
        <v>42</v>
      </c>
    </row>
    <row r="8642" spans="1:12" s="1" customFormat="1" ht="19.7" customHeight="1" x14ac:dyDescent="0.2">
      <c r="A8642" s="22" t="s">
        <v>7</v>
      </c>
      <c r="B8642" s="23">
        <v>44613</v>
      </c>
      <c r="C8642" s="24">
        <v>44613.691681286196</v>
      </c>
      <c r="D8642" s="22" t="s">
        <v>9</v>
      </c>
      <c r="E8642" s="22" t="s">
        <v>26</v>
      </c>
      <c r="F8642" s="25">
        <v>109</v>
      </c>
      <c r="G8642" s="22" t="s">
        <v>40</v>
      </c>
      <c r="H8642" s="26">
        <v>514</v>
      </c>
      <c r="I8642" s="27">
        <v>56026</v>
      </c>
      <c r="J8642" s="22" t="s">
        <v>22</v>
      </c>
      <c r="K8642" s="22" t="s">
        <v>8658</v>
      </c>
      <c r="L8642" s="22" t="s">
        <v>42</v>
      </c>
    </row>
    <row r="8643" spans="1:12" s="1" customFormat="1" ht="19.7" customHeight="1" x14ac:dyDescent="0.2">
      <c r="A8643" s="28" t="s">
        <v>7</v>
      </c>
      <c r="B8643" s="29">
        <v>44613</v>
      </c>
      <c r="C8643" s="30">
        <v>44613.692161117702</v>
      </c>
      <c r="D8643" s="28" t="s">
        <v>9</v>
      </c>
      <c r="E8643" s="28" t="s">
        <v>26</v>
      </c>
      <c r="F8643" s="31">
        <v>109.02</v>
      </c>
      <c r="G8643" s="28" t="s">
        <v>40</v>
      </c>
      <c r="H8643" s="32">
        <v>226</v>
      </c>
      <c r="I8643" s="33">
        <v>24638.52</v>
      </c>
      <c r="J8643" s="28" t="s">
        <v>22</v>
      </c>
      <c r="K8643" s="28" t="s">
        <v>8659</v>
      </c>
      <c r="L8643" s="28" t="s">
        <v>42</v>
      </c>
    </row>
    <row r="8644" spans="1:12" s="1" customFormat="1" ht="19.7" customHeight="1" x14ac:dyDescent="0.2">
      <c r="A8644" s="22" t="s">
        <v>7</v>
      </c>
      <c r="B8644" s="23">
        <v>44613</v>
      </c>
      <c r="C8644" s="24">
        <v>44613.692539479598</v>
      </c>
      <c r="D8644" s="22" t="s">
        <v>9</v>
      </c>
      <c r="E8644" s="22" t="s">
        <v>26</v>
      </c>
      <c r="F8644" s="25">
        <v>109.06</v>
      </c>
      <c r="G8644" s="22" t="s">
        <v>40</v>
      </c>
      <c r="H8644" s="26">
        <v>1115</v>
      </c>
      <c r="I8644" s="27">
        <v>121601.9</v>
      </c>
      <c r="J8644" s="22" t="s">
        <v>22</v>
      </c>
      <c r="K8644" s="22" t="s">
        <v>8660</v>
      </c>
      <c r="L8644" s="22" t="s">
        <v>42</v>
      </c>
    </row>
    <row r="8645" spans="1:12" s="1" customFormat="1" ht="19.7" customHeight="1" x14ac:dyDescent="0.2">
      <c r="A8645" s="28" t="s">
        <v>7</v>
      </c>
      <c r="B8645" s="29">
        <v>44613</v>
      </c>
      <c r="C8645" s="30">
        <v>44613.692539479598</v>
      </c>
      <c r="D8645" s="28" t="s">
        <v>9</v>
      </c>
      <c r="E8645" s="28" t="s">
        <v>26</v>
      </c>
      <c r="F8645" s="31">
        <v>109.06</v>
      </c>
      <c r="G8645" s="28" t="s">
        <v>40</v>
      </c>
      <c r="H8645" s="32">
        <v>635</v>
      </c>
      <c r="I8645" s="33">
        <v>69253.100000000006</v>
      </c>
      <c r="J8645" s="28" t="s">
        <v>22</v>
      </c>
      <c r="K8645" s="28" t="s">
        <v>8661</v>
      </c>
      <c r="L8645" s="28" t="s">
        <v>42</v>
      </c>
    </row>
    <row r="8646" spans="1:12" s="1" customFormat="1" ht="19.7" customHeight="1" x14ac:dyDescent="0.2">
      <c r="A8646" s="22" t="s">
        <v>7</v>
      </c>
      <c r="B8646" s="23">
        <v>44613</v>
      </c>
      <c r="C8646" s="24">
        <v>44613.692539482698</v>
      </c>
      <c r="D8646" s="22" t="s">
        <v>9</v>
      </c>
      <c r="E8646" s="22" t="s">
        <v>26</v>
      </c>
      <c r="F8646" s="25">
        <v>109.06</v>
      </c>
      <c r="G8646" s="22" t="s">
        <v>40</v>
      </c>
      <c r="H8646" s="26">
        <v>104</v>
      </c>
      <c r="I8646" s="27">
        <v>11342.24</v>
      </c>
      <c r="J8646" s="22" t="s">
        <v>22</v>
      </c>
      <c r="K8646" s="22" t="s">
        <v>8662</v>
      </c>
      <c r="L8646" s="22" t="s">
        <v>42</v>
      </c>
    </row>
    <row r="8647" spans="1:12" s="1" customFormat="1" ht="19.7" customHeight="1" x14ac:dyDescent="0.2">
      <c r="A8647" s="28" t="s">
        <v>7</v>
      </c>
      <c r="B8647" s="29">
        <v>44613</v>
      </c>
      <c r="C8647" s="30">
        <v>44613.692539549898</v>
      </c>
      <c r="D8647" s="28" t="s">
        <v>9</v>
      </c>
      <c r="E8647" s="28" t="s">
        <v>26</v>
      </c>
      <c r="F8647" s="31">
        <v>109.06</v>
      </c>
      <c r="G8647" s="28" t="s">
        <v>40</v>
      </c>
      <c r="H8647" s="32">
        <v>1179</v>
      </c>
      <c r="I8647" s="33">
        <v>128581.74</v>
      </c>
      <c r="J8647" s="28" t="s">
        <v>27</v>
      </c>
      <c r="K8647" s="28" t="s">
        <v>8663</v>
      </c>
      <c r="L8647" s="28" t="s">
        <v>42</v>
      </c>
    </row>
    <row r="8648" spans="1:12" s="1" customFormat="1" ht="19.7" customHeight="1" x14ac:dyDescent="0.2">
      <c r="A8648" s="22" t="s">
        <v>7</v>
      </c>
      <c r="B8648" s="23">
        <v>44613</v>
      </c>
      <c r="C8648" s="24">
        <v>44613.692539550102</v>
      </c>
      <c r="D8648" s="22" t="s">
        <v>9</v>
      </c>
      <c r="E8648" s="22" t="s">
        <v>26</v>
      </c>
      <c r="F8648" s="25">
        <v>109.06</v>
      </c>
      <c r="G8648" s="22" t="s">
        <v>40</v>
      </c>
      <c r="H8648" s="26">
        <v>177</v>
      </c>
      <c r="I8648" s="27">
        <v>19303.62</v>
      </c>
      <c r="J8648" s="22" t="s">
        <v>27</v>
      </c>
      <c r="K8648" s="22" t="s">
        <v>8664</v>
      </c>
      <c r="L8648" s="22" t="s">
        <v>42</v>
      </c>
    </row>
    <row r="8649" spans="1:12" s="1" customFormat="1" ht="19.7" customHeight="1" x14ac:dyDescent="0.2">
      <c r="A8649" s="28" t="s">
        <v>7</v>
      </c>
      <c r="B8649" s="29">
        <v>44613</v>
      </c>
      <c r="C8649" s="30">
        <v>44613.692539668198</v>
      </c>
      <c r="D8649" s="28" t="s">
        <v>9</v>
      </c>
      <c r="E8649" s="28" t="s">
        <v>26</v>
      </c>
      <c r="F8649" s="31">
        <v>109.06</v>
      </c>
      <c r="G8649" s="28" t="s">
        <v>40</v>
      </c>
      <c r="H8649" s="32">
        <v>142</v>
      </c>
      <c r="I8649" s="33">
        <v>15486.52</v>
      </c>
      <c r="J8649" s="28" t="s">
        <v>22</v>
      </c>
      <c r="K8649" s="28" t="s">
        <v>8665</v>
      </c>
      <c r="L8649" s="28" t="s">
        <v>42</v>
      </c>
    </row>
    <row r="8650" spans="1:12" s="1" customFormat="1" ht="19.7" customHeight="1" x14ac:dyDescent="0.2">
      <c r="A8650" s="22" t="s">
        <v>7</v>
      </c>
      <c r="B8650" s="23">
        <v>44613</v>
      </c>
      <c r="C8650" s="24">
        <v>44613.692659925597</v>
      </c>
      <c r="D8650" s="22" t="s">
        <v>9</v>
      </c>
      <c r="E8650" s="22" t="s">
        <v>26</v>
      </c>
      <c r="F8650" s="25">
        <v>109.02</v>
      </c>
      <c r="G8650" s="22" t="s">
        <v>40</v>
      </c>
      <c r="H8650" s="26">
        <v>514</v>
      </c>
      <c r="I8650" s="27">
        <v>56036.28</v>
      </c>
      <c r="J8650" s="22" t="s">
        <v>27</v>
      </c>
      <c r="K8650" s="22" t="s">
        <v>8666</v>
      </c>
      <c r="L8650" s="22" t="s">
        <v>42</v>
      </c>
    </row>
    <row r="8651" spans="1:12" s="1" customFormat="1" ht="19.7" customHeight="1" x14ac:dyDescent="0.2">
      <c r="A8651" s="28" t="s">
        <v>7</v>
      </c>
      <c r="B8651" s="29">
        <v>44613</v>
      </c>
      <c r="C8651" s="30">
        <v>44613.692659925597</v>
      </c>
      <c r="D8651" s="28" t="s">
        <v>9</v>
      </c>
      <c r="E8651" s="28" t="s">
        <v>26</v>
      </c>
      <c r="F8651" s="31">
        <v>109.02</v>
      </c>
      <c r="G8651" s="28" t="s">
        <v>40</v>
      </c>
      <c r="H8651" s="32">
        <v>572</v>
      </c>
      <c r="I8651" s="33">
        <v>62359.44</v>
      </c>
      <c r="J8651" s="28" t="s">
        <v>27</v>
      </c>
      <c r="K8651" s="28" t="s">
        <v>8667</v>
      </c>
      <c r="L8651" s="28" t="s">
        <v>42</v>
      </c>
    </row>
    <row r="8652" spans="1:12" s="1" customFormat="1" ht="19.7" customHeight="1" x14ac:dyDescent="0.2">
      <c r="A8652" s="22" t="s">
        <v>7</v>
      </c>
      <c r="B8652" s="23">
        <v>44613</v>
      </c>
      <c r="C8652" s="24">
        <v>44613.6929989536</v>
      </c>
      <c r="D8652" s="22" t="s">
        <v>9</v>
      </c>
      <c r="E8652" s="22" t="s">
        <v>20</v>
      </c>
      <c r="F8652" s="25">
        <v>10.242000000000001</v>
      </c>
      <c r="G8652" s="22" t="s">
        <v>40</v>
      </c>
      <c r="H8652" s="26">
        <v>358</v>
      </c>
      <c r="I8652" s="27">
        <v>3666.64</v>
      </c>
      <c r="J8652" s="22" t="s">
        <v>21</v>
      </c>
      <c r="K8652" s="22" t="s">
        <v>8668</v>
      </c>
      <c r="L8652" s="22" t="s">
        <v>42</v>
      </c>
    </row>
    <row r="8653" spans="1:12" s="1" customFormat="1" ht="19.7" customHeight="1" x14ac:dyDescent="0.2">
      <c r="A8653" s="28" t="s">
        <v>7</v>
      </c>
      <c r="B8653" s="29">
        <v>44613</v>
      </c>
      <c r="C8653" s="30">
        <v>44613.692998954299</v>
      </c>
      <c r="D8653" s="28" t="s">
        <v>9</v>
      </c>
      <c r="E8653" s="28" t="s">
        <v>20</v>
      </c>
      <c r="F8653" s="31">
        <v>10.242000000000001</v>
      </c>
      <c r="G8653" s="28" t="s">
        <v>40</v>
      </c>
      <c r="H8653" s="32">
        <v>204</v>
      </c>
      <c r="I8653" s="33">
        <v>2089.37</v>
      </c>
      <c r="J8653" s="28" t="s">
        <v>21</v>
      </c>
      <c r="K8653" s="28" t="s">
        <v>8669</v>
      </c>
      <c r="L8653" s="28" t="s">
        <v>42</v>
      </c>
    </row>
    <row r="8654" spans="1:12" s="1" customFormat="1" ht="19.7" customHeight="1" x14ac:dyDescent="0.2">
      <c r="A8654" s="22" t="s">
        <v>7</v>
      </c>
      <c r="B8654" s="23">
        <v>44613</v>
      </c>
      <c r="C8654" s="24">
        <v>44613.692999050501</v>
      </c>
      <c r="D8654" s="22" t="s">
        <v>9</v>
      </c>
      <c r="E8654" s="22" t="s">
        <v>20</v>
      </c>
      <c r="F8654" s="25">
        <v>10.242000000000001</v>
      </c>
      <c r="G8654" s="22" t="s">
        <v>40</v>
      </c>
      <c r="H8654" s="26">
        <v>325</v>
      </c>
      <c r="I8654" s="27">
        <v>3328.65</v>
      </c>
      <c r="J8654" s="22" t="s">
        <v>22</v>
      </c>
      <c r="K8654" s="22" t="s">
        <v>8670</v>
      </c>
      <c r="L8654" s="22" t="s">
        <v>42</v>
      </c>
    </row>
    <row r="8655" spans="1:12" s="1" customFormat="1" ht="19.7" customHeight="1" x14ac:dyDescent="0.2">
      <c r="A8655" s="28" t="s">
        <v>7</v>
      </c>
      <c r="B8655" s="29">
        <v>44613</v>
      </c>
      <c r="C8655" s="30">
        <v>44613.692999052</v>
      </c>
      <c r="D8655" s="28" t="s">
        <v>9</v>
      </c>
      <c r="E8655" s="28" t="s">
        <v>20</v>
      </c>
      <c r="F8655" s="31">
        <v>10.242000000000001</v>
      </c>
      <c r="G8655" s="28" t="s">
        <v>40</v>
      </c>
      <c r="H8655" s="32">
        <v>121</v>
      </c>
      <c r="I8655" s="33">
        <v>1239.28</v>
      </c>
      <c r="J8655" s="28" t="s">
        <v>22</v>
      </c>
      <c r="K8655" s="28" t="s">
        <v>8671</v>
      </c>
      <c r="L8655" s="28" t="s">
        <v>42</v>
      </c>
    </row>
    <row r="8656" spans="1:12" s="1" customFormat="1" ht="19.7" customHeight="1" x14ac:dyDescent="0.2">
      <c r="A8656" s="22" t="s">
        <v>7</v>
      </c>
      <c r="B8656" s="23">
        <v>44613</v>
      </c>
      <c r="C8656" s="24">
        <v>44613.692999053303</v>
      </c>
      <c r="D8656" s="22" t="s">
        <v>9</v>
      </c>
      <c r="E8656" s="22" t="s">
        <v>20</v>
      </c>
      <c r="F8656" s="25">
        <v>10.242000000000001</v>
      </c>
      <c r="G8656" s="22" t="s">
        <v>40</v>
      </c>
      <c r="H8656" s="26">
        <v>204</v>
      </c>
      <c r="I8656" s="27">
        <v>2089.37</v>
      </c>
      <c r="J8656" s="22" t="s">
        <v>22</v>
      </c>
      <c r="K8656" s="22" t="s">
        <v>8672</v>
      </c>
      <c r="L8656" s="22" t="s">
        <v>42</v>
      </c>
    </row>
    <row r="8657" spans="1:12" s="1" customFormat="1" ht="19.7" customHeight="1" x14ac:dyDescent="0.2">
      <c r="A8657" s="28" t="s">
        <v>7</v>
      </c>
      <c r="B8657" s="29">
        <v>44613</v>
      </c>
      <c r="C8657" s="30">
        <v>44613.692999444298</v>
      </c>
      <c r="D8657" s="28" t="s">
        <v>9</v>
      </c>
      <c r="E8657" s="28" t="s">
        <v>20</v>
      </c>
      <c r="F8657" s="31">
        <v>10.242000000000001</v>
      </c>
      <c r="G8657" s="28" t="s">
        <v>40</v>
      </c>
      <c r="H8657" s="32">
        <v>101</v>
      </c>
      <c r="I8657" s="33">
        <v>1034.44</v>
      </c>
      <c r="J8657" s="28" t="s">
        <v>21</v>
      </c>
      <c r="K8657" s="28" t="s">
        <v>8673</v>
      </c>
      <c r="L8657" s="28" t="s">
        <v>42</v>
      </c>
    </row>
    <row r="8658" spans="1:12" s="1" customFormat="1" ht="19.7" customHeight="1" x14ac:dyDescent="0.2">
      <c r="A8658" s="22" t="s">
        <v>7</v>
      </c>
      <c r="B8658" s="23">
        <v>44613</v>
      </c>
      <c r="C8658" s="24">
        <v>44613.693004901201</v>
      </c>
      <c r="D8658" s="22" t="s">
        <v>9</v>
      </c>
      <c r="E8658" s="22" t="s">
        <v>20</v>
      </c>
      <c r="F8658" s="25">
        <v>10.242000000000001</v>
      </c>
      <c r="G8658" s="22" t="s">
        <v>40</v>
      </c>
      <c r="H8658" s="26">
        <v>151</v>
      </c>
      <c r="I8658" s="27">
        <v>1546.54</v>
      </c>
      <c r="J8658" s="22" t="s">
        <v>22</v>
      </c>
      <c r="K8658" s="22" t="s">
        <v>8674</v>
      </c>
      <c r="L8658" s="22" t="s">
        <v>42</v>
      </c>
    </row>
    <row r="8659" spans="1:12" s="1" customFormat="1" ht="19.7" customHeight="1" x14ac:dyDescent="0.2">
      <c r="A8659" s="28" t="s">
        <v>7</v>
      </c>
      <c r="B8659" s="29">
        <v>44613</v>
      </c>
      <c r="C8659" s="30">
        <v>44613.693200313501</v>
      </c>
      <c r="D8659" s="28" t="s">
        <v>9</v>
      </c>
      <c r="E8659" s="28" t="s">
        <v>20</v>
      </c>
      <c r="F8659" s="31">
        <v>10.242000000000001</v>
      </c>
      <c r="G8659" s="28" t="s">
        <v>40</v>
      </c>
      <c r="H8659" s="32">
        <v>27</v>
      </c>
      <c r="I8659" s="33">
        <v>276.52999999999997</v>
      </c>
      <c r="J8659" s="28" t="s">
        <v>22</v>
      </c>
      <c r="K8659" s="28" t="s">
        <v>8675</v>
      </c>
      <c r="L8659" s="28" t="s">
        <v>42</v>
      </c>
    </row>
    <row r="8660" spans="1:12" s="1" customFormat="1" ht="19.7" customHeight="1" x14ac:dyDescent="0.2">
      <c r="A8660" s="22" t="s">
        <v>7</v>
      </c>
      <c r="B8660" s="23">
        <v>44613</v>
      </c>
      <c r="C8660" s="24">
        <v>44613.693739587499</v>
      </c>
      <c r="D8660" s="22" t="s">
        <v>9</v>
      </c>
      <c r="E8660" s="22" t="s">
        <v>26</v>
      </c>
      <c r="F8660" s="25">
        <v>109.06</v>
      </c>
      <c r="G8660" s="22" t="s">
        <v>40</v>
      </c>
      <c r="H8660" s="26">
        <v>308</v>
      </c>
      <c r="I8660" s="27">
        <v>33590.480000000003</v>
      </c>
      <c r="J8660" s="22" t="s">
        <v>27</v>
      </c>
      <c r="K8660" s="22" t="s">
        <v>8676</v>
      </c>
      <c r="L8660" s="22" t="s">
        <v>42</v>
      </c>
    </row>
    <row r="8661" spans="1:12" s="1" customFormat="1" ht="19.7" customHeight="1" x14ac:dyDescent="0.2">
      <c r="A8661" s="28" t="s">
        <v>7</v>
      </c>
      <c r="B8661" s="29">
        <v>44613</v>
      </c>
      <c r="C8661" s="30">
        <v>44613.693739587499</v>
      </c>
      <c r="D8661" s="28" t="s">
        <v>9</v>
      </c>
      <c r="E8661" s="28" t="s">
        <v>26</v>
      </c>
      <c r="F8661" s="31">
        <v>109.06</v>
      </c>
      <c r="G8661" s="28" t="s">
        <v>40</v>
      </c>
      <c r="H8661" s="32">
        <v>1333</v>
      </c>
      <c r="I8661" s="33">
        <v>145376.98000000001</v>
      </c>
      <c r="J8661" s="28" t="s">
        <v>27</v>
      </c>
      <c r="K8661" s="28" t="s">
        <v>8677</v>
      </c>
      <c r="L8661" s="28" t="s">
        <v>42</v>
      </c>
    </row>
    <row r="8662" spans="1:12" s="1" customFormat="1" ht="19.7" customHeight="1" x14ac:dyDescent="0.2">
      <c r="A8662" s="22" t="s">
        <v>7</v>
      </c>
      <c r="B8662" s="23">
        <v>44613</v>
      </c>
      <c r="C8662" s="24">
        <v>44613.693739588001</v>
      </c>
      <c r="D8662" s="22" t="s">
        <v>9</v>
      </c>
      <c r="E8662" s="22" t="s">
        <v>20</v>
      </c>
      <c r="F8662" s="25">
        <v>10.246</v>
      </c>
      <c r="G8662" s="22" t="s">
        <v>40</v>
      </c>
      <c r="H8662" s="26">
        <v>500</v>
      </c>
      <c r="I8662" s="27">
        <v>5123</v>
      </c>
      <c r="J8662" s="22" t="s">
        <v>21</v>
      </c>
      <c r="K8662" s="22" t="s">
        <v>8678</v>
      </c>
      <c r="L8662" s="22" t="s">
        <v>42</v>
      </c>
    </row>
    <row r="8663" spans="1:12" s="1" customFormat="1" ht="19.7" customHeight="1" x14ac:dyDescent="0.2">
      <c r="A8663" s="28" t="s">
        <v>7</v>
      </c>
      <c r="B8663" s="29">
        <v>44613</v>
      </c>
      <c r="C8663" s="30">
        <v>44613.693739588402</v>
      </c>
      <c r="D8663" s="28" t="s">
        <v>9</v>
      </c>
      <c r="E8663" s="28" t="s">
        <v>20</v>
      </c>
      <c r="F8663" s="31">
        <v>10.246</v>
      </c>
      <c r="G8663" s="28" t="s">
        <v>40</v>
      </c>
      <c r="H8663" s="32">
        <v>1000</v>
      </c>
      <c r="I8663" s="33">
        <v>10246</v>
      </c>
      <c r="J8663" s="28" t="s">
        <v>21</v>
      </c>
      <c r="K8663" s="28" t="s">
        <v>8679</v>
      </c>
      <c r="L8663" s="28" t="s">
        <v>42</v>
      </c>
    </row>
    <row r="8664" spans="1:12" s="1" customFormat="1" ht="19.7" customHeight="1" x14ac:dyDescent="0.2">
      <c r="A8664" s="22" t="s">
        <v>7</v>
      </c>
      <c r="B8664" s="23">
        <v>44613</v>
      </c>
      <c r="C8664" s="24">
        <v>44613.693739588503</v>
      </c>
      <c r="D8664" s="22" t="s">
        <v>9</v>
      </c>
      <c r="E8664" s="22" t="s">
        <v>20</v>
      </c>
      <c r="F8664" s="25">
        <v>10.246</v>
      </c>
      <c r="G8664" s="22" t="s">
        <v>40</v>
      </c>
      <c r="H8664" s="26">
        <v>146</v>
      </c>
      <c r="I8664" s="27">
        <v>1495.92</v>
      </c>
      <c r="J8664" s="22" t="s">
        <v>21</v>
      </c>
      <c r="K8664" s="22" t="s">
        <v>8680</v>
      </c>
      <c r="L8664" s="22" t="s">
        <v>42</v>
      </c>
    </row>
    <row r="8665" spans="1:12" s="1" customFormat="1" ht="19.7" customHeight="1" x14ac:dyDescent="0.2">
      <c r="A8665" s="28" t="s">
        <v>7</v>
      </c>
      <c r="B8665" s="29">
        <v>44613</v>
      </c>
      <c r="C8665" s="30">
        <v>44613.693739588503</v>
      </c>
      <c r="D8665" s="28" t="s">
        <v>9</v>
      </c>
      <c r="E8665" s="28" t="s">
        <v>20</v>
      </c>
      <c r="F8665" s="31">
        <v>10.246</v>
      </c>
      <c r="G8665" s="28" t="s">
        <v>40</v>
      </c>
      <c r="H8665" s="32">
        <v>1000</v>
      </c>
      <c r="I8665" s="33">
        <v>10246</v>
      </c>
      <c r="J8665" s="28" t="s">
        <v>21</v>
      </c>
      <c r="K8665" s="28" t="s">
        <v>8681</v>
      </c>
      <c r="L8665" s="28" t="s">
        <v>42</v>
      </c>
    </row>
    <row r="8666" spans="1:12" s="1" customFormat="1" ht="19.7" customHeight="1" x14ac:dyDescent="0.2">
      <c r="A8666" s="22" t="s">
        <v>7</v>
      </c>
      <c r="B8666" s="23">
        <v>44613</v>
      </c>
      <c r="C8666" s="24">
        <v>44613.693739588598</v>
      </c>
      <c r="D8666" s="22" t="s">
        <v>9</v>
      </c>
      <c r="E8666" s="22" t="s">
        <v>20</v>
      </c>
      <c r="F8666" s="25">
        <v>10.246</v>
      </c>
      <c r="G8666" s="22" t="s">
        <v>40</v>
      </c>
      <c r="H8666" s="26">
        <v>742</v>
      </c>
      <c r="I8666" s="27">
        <v>7602.53</v>
      </c>
      <c r="J8666" s="22" t="s">
        <v>21</v>
      </c>
      <c r="K8666" s="22" t="s">
        <v>8682</v>
      </c>
      <c r="L8666" s="22" t="s">
        <v>42</v>
      </c>
    </row>
    <row r="8667" spans="1:12" s="1" customFormat="1" ht="19.7" customHeight="1" x14ac:dyDescent="0.2">
      <c r="A8667" s="28" t="s">
        <v>7</v>
      </c>
      <c r="B8667" s="29">
        <v>44613</v>
      </c>
      <c r="C8667" s="30">
        <v>44613.693739588998</v>
      </c>
      <c r="D8667" s="28" t="s">
        <v>9</v>
      </c>
      <c r="E8667" s="28" t="s">
        <v>20</v>
      </c>
      <c r="F8667" s="31">
        <v>10.246</v>
      </c>
      <c r="G8667" s="28" t="s">
        <v>40</v>
      </c>
      <c r="H8667" s="32">
        <v>600</v>
      </c>
      <c r="I8667" s="33">
        <v>6147.6</v>
      </c>
      <c r="J8667" s="28" t="s">
        <v>21</v>
      </c>
      <c r="K8667" s="28" t="s">
        <v>8683</v>
      </c>
      <c r="L8667" s="28" t="s">
        <v>42</v>
      </c>
    </row>
    <row r="8668" spans="1:12" s="1" customFormat="1" ht="19.7" customHeight="1" x14ac:dyDescent="0.2">
      <c r="A8668" s="22" t="s">
        <v>7</v>
      </c>
      <c r="B8668" s="23">
        <v>44613</v>
      </c>
      <c r="C8668" s="24">
        <v>44613.693739590402</v>
      </c>
      <c r="D8668" s="22" t="s">
        <v>9</v>
      </c>
      <c r="E8668" s="22" t="s">
        <v>20</v>
      </c>
      <c r="F8668" s="25">
        <v>10.246</v>
      </c>
      <c r="G8668" s="22" t="s">
        <v>40</v>
      </c>
      <c r="H8668" s="26">
        <v>307</v>
      </c>
      <c r="I8668" s="27">
        <v>3145.52</v>
      </c>
      <c r="J8668" s="22" t="s">
        <v>21</v>
      </c>
      <c r="K8668" s="22" t="s">
        <v>8684</v>
      </c>
      <c r="L8668" s="22" t="s">
        <v>42</v>
      </c>
    </row>
    <row r="8669" spans="1:12" s="1" customFormat="1" ht="19.7" customHeight="1" x14ac:dyDescent="0.2">
      <c r="A8669" s="28" t="s">
        <v>7</v>
      </c>
      <c r="B8669" s="29">
        <v>44613</v>
      </c>
      <c r="C8669" s="30">
        <v>44613.693739590497</v>
      </c>
      <c r="D8669" s="28" t="s">
        <v>9</v>
      </c>
      <c r="E8669" s="28" t="s">
        <v>20</v>
      </c>
      <c r="F8669" s="31">
        <v>10.246</v>
      </c>
      <c r="G8669" s="28" t="s">
        <v>40</v>
      </c>
      <c r="H8669" s="32">
        <v>750</v>
      </c>
      <c r="I8669" s="33">
        <v>7684.5</v>
      </c>
      <c r="J8669" s="28" t="s">
        <v>21</v>
      </c>
      <c r="K8669" s="28" t="s">
        <v>8685</v>
      </c>
      <c r="L8669" s="28" t="s">
        <v>42</v>
      </c>
    </row>
    <row r="8670" spans="1:12" s="1" customFormat="1" ht="19.7" customHeight="1" x14ac:dyDescent="0.2">
      <c r="A8670" s="22" t="s">
        <v>7</v>
      </c>
      <c r="B8670" s="23">
        <v>44613</v>
      </c>
      <c r="C8670" s="24">
        <v>44613.693739591399</v>
      </c>
      <c r="D8670" s="22" t="s">
        <v>9</v>
      </c>
      <c r="E8670" s="22" t="s">
        <v>20</v>
      </c>
      <c r="F8670" s="25">
        <v>10.246</v>
      </c>
      <c r="G8670" s="22" t="s">
        <v>40</v>
      </c>
      <c r="H8670" s="26">
        <v>22</v>
      </c>
      <c r="I8670" s="27">
        <v>225.41</v>
      </c>
      <c r="J8670" s="22" t="s">
        <v>21</v>
      </c>
      <c r="K8670" s="22" t="s">
        <v>8686</v>
      </c>
      <c r="L8670" s="22" t="s">
        <v>42</v>
      </c>
    </row>
    <row r="8671" spans="1:12" s="1" customFormat="1" ht="19.7" customHeight="1" x14ac:dyDescent="0.2">
      <c r="A8671" s="28" t="s">
        <v>7</v>
      </c>
      <c r="B8671" s="29">
        <v>44613</v>
      </c>
      <c r="C8671" s="30">
        <v>44613.693739591799</v>
      </c>
      <c r="D8671" s="28" t="s">
        <v>9</v>
      </c>
      <c r="E8671" s="28" t="s">
        <v>20</v>
      </c>
      <c r="F8671" s="31">
        <v>10.246</v>
      </c>
      <c r="G8671" s="28" t="s">
        <v>40</v>
      </c>
      <c r="H8671" s="32">
        <v>215</v>
      </c>
      <c r="I8671" s="33">
        <v>2202.89</v>
      </c>
      <c r="J8671" s="28" t="s">
        <v>21</v>
      </c>
      <c r="K8671" s="28" t="s">
        <v>8687</v>
      </c>
      <c r="L8671" s="28" t="s">
        <v>42</v>
      </c>
    </row>
    <row r="8672" spans="1:12" s="1" customFormat="1" ht="19.7" customHeight="1" x14ac:dyDescent="0.2">
      <c r="A8672" s="22" t="s">
        <v>7</v>
      </c>
      <c r="B8672" s="23">
        <v>44613</v>
      </c>
      <c r="C8672" s="24">
        <v>44613.693739685397</v>
      </c>
      <c r="D8672" s="22" t="s">
        <v>9</v>
      </c>
      <c r="E8672" s="22" t="s">
        <v>20</v>
      </c>
      <c r="F8672" s="25">
        <v>10.246</v>
      </c>
      <c r="G8672" s="22" t="s">
        <v>40</v>
      </c>
      <c r="H8672" s="26">
        <v>806</v>
      </c>
      <c r="I8672" s="27">
        <v>8258.2800000000007</v>
      </c>
      <c r="J8672" s="22" t="s">
        <v>22</v>
      </c>
      <c r="K8672" s="22" t="s">
        <v>8688</v>
      </c>
      <c r="L8672" s="22" t="s">
        <v>42</v>
      </c>
    </row>
    <row r="8673" spans="1:12" s="1" customFormat="1" ht="19.7" customHeight="1" x14ac:dyDescent="0.2">
      <c r="A8673" s="28" t="s">
        <v>7</v>
      </c>
      <c r="B8673" s="29">
        <v>44613</v>
      </c>
      <c r="C8673" s="30">
        <v>44613.693739702801</v>
      </c>
      <c r="D8673" s="28" t="s">
        <v>9</v>
      </c>
      <c r="E8673" s="28" t="s">
        <v>20</v>
      </c>
      <c r="F8673" s="31">
        <v>10.246</v>
      </c>
      <c r="G8673" s="28" t="s">
        <v>40</v>
      </c>
      <c r="H8673" s="32">
        <v>40</v>
      </c>
      <c r="I8673" s="33">
        <v>409.84</v>
      </c>
      <c r="J8673" s="28" t="s">
        <v>22</v>
      </c>
      <c r="K8673" s="28" t="s">
        <v>8689</v>
      </c>
      <c r="L8673" s="28" t="s">
        <v>42</v>
      </c>
    </row>
    <row r="8674" spans="1:12" s="1" customFormat="1" ht="19.7" customHeight="1" x14ac:dyDescent="0.2">
      <c r="A8674" s="22" t="s">
        <v>7</v>
      </c>
      <c r="B8674" s="23">
        <v>44613</v>
      </c>
      <c r="C8674" s="24">
        <v>44613.6937397043</v>
      </c>
      <c r="D8674" s="22" t="s">
        <v>9</v>
      </c>
      <c r="E8674" s="22" t="s">
        <v>20</v>
      </c>
      <c r="F8674" s="25">
        <v>10.246</v>
      </c>
      <c r="G8674" s="22" t="s">
        <v>40</v>
      </c>
      <c r="H8674" s="26">
        <v>355</v>
      </c>
      <c r="I8674" s="27">
        <v>3637.33</v>
      </c>
      <c r="J8674" s="22" t="s">
        <v>22</v>
      </c>
      <c r="K8674" s="22" t="s">
        <v>8690</v>
      </c>
      <c r="L8674" s="22" t="s">
        <v>42</v>
      </c>
    </row>
    <row r="8675" spans="1:12" s="1" customFormat="1" ht="19.7" customHeight="1" x14ac:dyDescent="0.2">
      <c r="A8675" s="28" t="s">
        <v>7</v>
      </c>
      <c r="B8675" s="29">
        <v>44613</v>
      </c>
      <c r="C8675" s="30">
        <v>44613.693739704497</v>
      </c>
      <c r="D8675" s="28" t="s">
        <v>9</v>
      </c>
      <c r="E8675" s="28" t="s">
        <v>20</v>
      </c>
      <c r="F8675" s="31">
        <v>10.246</v>
      </c>
      <c r="G8675" s="28" t="s">
        <v>40</v>
      </c>
      <c r="H8675" s="32">
        <v>156</v>
      </c>
      <c r="I8675" s="33">
        <v>1598.38</v>
      </c>
      <c r="J8675" s="28" t="s">
        <v>22</v>
      </c>
      <c r="K8675" s="28" t="s">
        <v>8691</v>
      </c>
      <c r="L8675" s="28" t="s">
        <v>42</v>
      </c>
    </row>
    <row r="8676" spans="1:12" s="1" customFormat="1" ht="19.7" customHeight="1" x14ac:dyDescent="0.2">
      <c r="A8676" s="22" t="s">
        <v>7</v>
      </c>
      <c r="B8676" s="23">
        <v>44613</v>
      </c>
      <c r="C8676" s="24">
        <v>44613.693739704897</v>
      </c>
      <c r="D8676" s="22" t="s">
        <v>9</v>
      </c>
      <c r="E8676" s="22" t="s">
        <v>20</v>
      </c>
      <c r="F8676" s="25">
        <v>10.246</v>
      </c>
      <c r="G8676" s="22" t="s">
        <v>40</v>
      </c>
      <c r="H8676" s="26">
        <v>106</v>
      </c>
      <c r="I8676" s="27">
        <v>1086.08</v>
      </c>
      <c r="J8676" s="22" t="s">
        <v>22</v>
      </c>
      <c r="K8676" s="22" t="s">
        <v>8692</v>
      </c>
      <c r="L8676" s="22" t="s">
        <v>42</v>
      </c>
    </row>
    <row r="8677" spans="1:12" s="1" customFormat="1" ht="19.7" customHeight="1" x14ac:dyDescent="0.2">
      <c r="A8677" s="28" t="s">
        <v>7</v>
      </c>
      <c r="B8677" s="29">
        <v>44613</v>
      </c>
      <c r="C8677" s="30">
        <v>44613.693739705101</v>
      </c>
      <c r="D8677" s="28" t="s">
        <v>9</v>
      </c>
      <c r="E8677" s="28" t="s">
        <v>20</v>
      </c>
      <c r="F8677" s="31">
        <v>10.246</v>
      </c>
      <c r="G8677" s="28" t="s">
        <v>40</v>
      </c>
      <c r="H8677" s="32">
        <v>70</v>
      </c>
      <c r="I8677" s="33">
        <v>717.22</v>
      </c>
      <c r="J8677" s="28" t="s">
        <v>22</v>
      </c>
      <c r="K8677" s="28" t="s">
        <v>8693</v>
      </c>
      <c r="L8677" s="28" t="s">
        <v>42</v>
      </c>
    </row>
    <row r="8678" spans="1:12" s="1" customFormat="1" ht="19.7" customHeight="1" x14ac:dyDescent="0.2">
      <c r="A8678" s="22" t="s">
        <v>7</v>
      </c>
      <c r="B8678" s="23">
        <v>44613</v>
      </c>
      <c r="C8678" s="24">
        <v>44613.693739827599</v>
      </c>
      <c r="D8678" s="22" t="s">
        <v>9</v>
      </c>
      <c r="E8678" s="22" t="s">
        <v>26</v>
      </c>
      <c r="F8678" s="25">
        <v>109.06</v>
      </c>
      <c r="G8678" s="22" t="s">
        <v>40</v>
      </c>
      <c r="H8678" s="26">
        <v>508</v>
      </c>
      <c r="I8678" s="27">
        <v>55402.48</v>
      </c>
      <c r="J8678" s="22" t="s">
        <v>27</v>
      </c>
      <c r="K8678" s="22" t="s">
        <v>8694</v>
      </c>
      <c r="L8678" s="22" t="s">
        <v>42</v>
      </c>
    </row>
    <row r="8679" spans="1:12" s="1" customFormat="1" ht="19.7" customHeight="1" x14ac:dyDescent="0.2">
      <c r="A8679" s="28" t="s">
        <v>7</v>
      </c>
      <c r="B8679" s="29">
        <v>44613</v>
      </c>
      <c r="C8679" s="30">
        <v>44613.693739827599</v>
      </c>
      <c r="D8679" s="28" t="s">
        <v>9</v>
      </c>
      <c r="E8679" s="28" t="s">
        <v>26</v>
      </c>
      <c r="F8679" s="31">
        <v>109.06</v>
      </c>
      <c r="G8679" s="28" t="s">
        <v>40</v>
      </c>
      <c r="H8679" s="32">
        <v>1542</v>
      </c>
      <c r="I8679" s="33">
        <v>168170.52</v>
      </c>
      <c r="J8679" s="28" t="s">
        <v>27</v>
      </c>
      <c r="K8679" s="28" t="s">
        <v>8695</v>
      </c>
      <c r="L8679" s="28" t="s">
        <v>42</v>
      </c>
    </row>
    <row r="8680" spans="1:12" s="1" customFormat="1" ht="19.7" customHeight="1" x14ac:dyDescent="0.2">
      <c r="A8680" s="22" t="s">
        <v>7</v>
      </c>
      <c r="B8680" s="23">
        <v>44613</v>
      </c>
      <c r="C8680" s="24">
        <v>44613.693739827999</v>
      </c>
      <c r="D8680" s="22" t="s">
        <v>9</v>
      </c>
      <c r="E8680" s="22" t="s">
        <v>20</v>
      </c>
      <c r="F8680" s="25">
        <v>10.246</v>
      </c>
      <c r="G8680" s="22" t="s">
        <v>40</v>
      </c>
      <c r="H8680" s="26">
        <v>1000</v>
      </c>
      <c r="I8680" s="27">
        <v>10246</v>
      </c>
      <c r="J8680" s="22" t="s">
        <v>21</v>
      </c>
      <c r="K8680" s="22" t="s">
        <v>8696</v>
      </c>
      <c r="L8680" s="22" t="s">
        <v>42</v>
      </c>
    </row>
    <row r="8681" spans="1:12" s="1" customFormat="1" ht="19.7" customHeight="1" x14ac:dyDescent="0.2">
      <c r="A8681" s="28" t="s">
        <v>7</v>
      </c>
      <c r="B8681" s="29">
        <v>44613</v>
      </c>
      <c r="C8681" s="30">
        <v>44613.693739828101</v>
      </c>
      <c r="D8681" s="28" t="s">
        <v>9</v>
      </c>
      <c r="E8681" s="28" t="s">
        <v>20</v>
      </c>
      <c r="F8681" s="31">
        <v>10.246</v>
      </c>
      <c r="G8681" s="28" t="s">
        <v>40</v>
      </c>
      <c r="H8681" s="32">
        <v>52</v>
      </c>
      <c r="I8681" s="33">
        <v>532.79</v>
      </c>
      <c r="J8681" s="28" t="s">
        <v>21</v>
      </c>
      <c r="K8681" s="28" t="s">
        <v>8697</v>
      </c>
      <c r="L8681" s="28" t="s">
        <v>42</v>
      </c>
    </row>
    <row r="8682" spans="1:12" s="1" customFormat="1" ht="19.7" customHeight="1" x14ac:dyDescent="0.2">
      <c r="A8682" s="22" t="s">
        <v>7</v>
      </c>
      <c r="B8682" s="23">
        <v>44613</v>
      </c>
      <c r="C8682" s="24">
        <v>44613.694358867397</v>
      </c>
      <c r="D8682" s="22" t="s">
        <v>9</v>
      </c>
      <c r="E8682" s="22" t="s">
        <v>26</v>
      </c>
      <c r="F8682" s="25">
        <v>109.08</v>
      </c>
      <c r="G8682" s="22" t="s">
        <v>40</v>
      </c>
      <c r="H8682" s="26">
        <v>902</v>
      </c>
      <c r="I8682" s="27">
        <v>98390.16</v>
      </c>
      <c r="J8682" s="22" t="s">
        <v>22</v>
      </c>
      <c r="K8682" s="22" t="s">
        <v>8698</v>
      </c>
      <c r="L8682" s="22" t="s">
        <v>42</v>
      </c>
    </row>
    <row r="8683" spans="1:12" s="1" customFormat="1" ht="19.7" customHeight="1" x14ac:dyDescent="0.2">
      <c r="A8683" s="28" t="s">
        <v>7</v>
      </c>
      <c r="B8683" s="29">
        <v>44613</v>
      </c>
      <c r="C8683" s="30">
        <v>44613.694358964603</v>
      </c>
      <c r="D8683" s="28" t="s">
        <v>9</v>
      </c>
      <c r="E8683" s="28" t="s">
        <v>26</v>
      </c>
      <c r="F8683" s="31">
        <v>109.08</v>
      </c>
      <c r="G8683" s="28" t="s">
        <v>40</v>
      </c>
      <c r="H8683" s="32">
        <v>1658</v>
      </c>
      <c r="I8683" s="33">
        <v>180854.64</v>
      </c>
      <c r="J8683" s="28" t="s">
        <v>27</v>
      </c>
      <c r="K8683" s="28" t="s">
        <v>8699</v>
      </c>
      <c r="L8683" s="28" t="s">
        <v>42</v>
      </c>
    </row>
    <row r="8684" spans="1:12" s="1" customFormat="1" ht="19.7" customHeight="1" x14ac:dyDescent="0.2">
      <c r="A8684" s="22" t="s">
        <v>7</v>
      </c>
      <c r="B8684" s="23">
        <v>44613</v>
      </c>
      <c r="C8684" s="24">
        <v>44613.694359081797</v>
      </c>
      <c r="D8684" s="22" t="s">
        <v>9</v>
      </c>
      <c r="E8684" s="22" t="s">
        <v>26</v>
      </c>
      <c r="F8684" s="25">
        <v>109.08</v>
      </c>
      <c r="G8684" s="22" t="s">
        <v>40</v>
      </c>
      <c r="H8684" s="26">
        <v>174</v>
      </c>
      <c r="I8684" s="27">
        <v>18979.919999999998</v>
      </c>
      <c r="J8684" s="22" t="s">
        <v>23</v>
      </c>
      <c r="K8684" s="22" t="s">
        <v>8700</v>
      </c>
      <c r="L8684" s="22" t="s">
        <v>42</v>
      </c>
    </row>
    <row r="8685" spans="1:12" s="1" customFormat="1" ht="19.7" customHeight="1" x14ac:dyDescent="0.2">
      <c r="A8685" s="28" t="s">
        <v>7</v>
      </c>
      <c r="B8685" s="29">
        <v>44613</v>
      </c>
      <c r="C8685" s="30">
        <v>44613.694813643298</v>
      </c>
      <c r="D8685" s="28" t="s">
        <v>9</v>
      </c>
      <c r="E8685" s="28" t="s">
        <v>20</v>
      </c>
      <c r="F8685" s="31">
        <v>10.244</v>
      </c>
      <c r="G8685" s="28" t="s">
        <v>40</v>
      </c>
      <c r="H8685" s="32">
        <v>197</v>
      </c>
      <c r="I8685" s="33">
        <v>2018.07</v>
      </c>
      <c r="J8685" s="28" t="s">
        <v>22</v>
      </c>
      <c r="K8685" s="28" t="s">
        <v>8701</v>
      </c>
      <c r="L8685" s="28" t="s">
        <v>42</v>
      </c>
    </row>
    <row r="8686" spans="1:12" s="1" customFormat="1" ht="19.7" customHeight="1" x14ac:dyDescent="0.2">
      <c r="A8686" s="22" t="s">
        <v>7</v>
      </c>
      <c r="B8686" s="23">
        <v>44613</v>
      </c>
      <c r="C8686" s="24">
        <v>44613.694813644499</v>
      </c>
      <c r="D8686" s="22" t="s">
        <v>9</v>
      </c>
      <c r="E8686" s="22" t="s">
        <v>20</v>
      </c>
      <c r="F8686" s="25">
        <v>10.244</v>
      </c>
      <c r="G8686" s="22" t="s">
        <v>40</v>
      </c>
      <c r="H8686" s="26">
        <v>197</v>
      </c>
      <c r="I8686" s="27">
        <v>2018.07</v>
      </c>
      <c r="J8686" s="22" t="s">
        <v>22</v>
      </c>
      <c r="K8686" s="22" t="s">
        <v>8702</v>
      </c>
      <c r="L8686" s="22" t="s">
        <v>42</v>
      </c>
    </row>
    <row r="8687" spans="1:12" s="1" customFormat="1" ht="19.7" customHeight="1" x14ac:dyDescent="0.2">
      <c r="A8687" s="28" t="s">
        <v>7</v>
      </c>
      <c r="B8687" s="29">
        <v>44613</v>
      </c>
      <c r="C8687" s="30">
        <v>44613.694813644499</v>
      </c>
      <c r="D8687" s="28" t="s">
        <v>9</v>
      </c>
      <c r="E8687" s="28" t="s">
        <v>20</v>
      </c>
      <c r="F8687" s="31">
        <v>10.244</v>
      </c>
      <c r="G8687" s="28" t="s">
        <v>40</v>
      </c>
      <c r="H8687" s="32">
        <v>133</v>
      </c>
      <c r="I8687" s="33">
        <v>1362.45</v>
      </c>
      <c r="J8687" s="28" t="s">
        <v>22</v>
      </c>
      <c r="K8687" s="28" t="s">
        <v>8703</v>
      </c>
      <c r="L8687" s="28" t="s">
        <v>42</v>
      </c>
    </row>
    <row r="8688" spans="1:12" s="1" customFormat="1" ht="19.7" customHeight="1" x14ac:dyDescent="0.2">
      <c r="A8688" s="22" t="s">
        <v>7</v>
      </c>
      <c r="B8688" s="23">
        <v>44613</v>
      </c>
      <c r="C8688" s="24">
        <v>44613.694813645699</v>
      </c>
      <c r="D8688" s="22" t="s">
        <v>9</v>
      </c>
      <c r="E8688" s="22" t="s">
        <v>26</v>
      </c>
      <c r="F8688" s="25">
        <v>109.04</v>
      </c>
      <c r="G8688" s="22" t="s">
        <v>40</v>
      </c>
      <c r="H8688" s="26">
        <v>785</v>
      </c>
      <c r="I8688" s="27">
        <v>85596.4</v>
      </c>
      <c r="J8688" s="22" t="s">
        <v>22</v>
      </c>
      <c r="K8688" s="22" t="s">
        <v>8704</v>
      </c>
      <c r="L8688" s="22" t="s">
        <v>42</v>
      </c>
    </row>
    <row r="8689" spans="1:12" s="1" customFormat="1" ht="19.7" customHeight="1" x14ac:dyDescent="0.2">
      <c r="A8689" s="28" t="s">
        <v>7</v>
      </c>
      <c r="B8689" s="29">
        <v>44613</v>
      </c>
      <c r="C8689" s="30">
        <v>44613.694813645998</v>
      </c>
      <c r="D8689" s="28" t="s">
        <v>9</v>
      </c>
      <c r="E8689" s="28" t="s">
        <v>26</v>
      </c>
      <c r="F8689" s="31">
        <v>109.04</v>
      </c>
      <c r="G8689" s="28" t="s">
        <v>40</v>
      </c>
      <c r="H8689" s="32">
        <v>95</v>
      </c>
      <c r="I8689" s="33">
        <v>10358.799999999999</v>
      </c>
      <c r="J8689" s="28" t="s">
        <v>22</v>
      </c>
      <c r="K8689" s="28" t="s">
        <v>8705</v>
      </c>
      <c r="L8689" s="28" t="s">
        <v>42</v>
      </c>
    </row>
    <row r="8690" spans="1:12" s="1" customFormat="1" ht="19.7" customHeight="1" x14ac:dyDescent="0.2">
      <c r="A8690" s="22" t="s">
        <v>7</v>
      </c>
      <c r="B8690" s="23">
        <v>44613</v>
      </c>
      <c r="C8690" s="24">
        <v>44613.694813646202</v>
      </c>
      <c r="D8690" s="22" t="s">
        <v>9</v>
      </c>
      <c r="E8690" s="22" t="s">
        <v>20</v>
      </c>
      <c r="F8690" s="25">
        <v>10.244</v>
      </c>
      <c r="G8690" s="22" t="s">
        <v>40</v>
      </c>
      <c r="H8690" s="26">
        <v>196</v>
      </c>
      <c r="I8690" s="27">
        <v>2007.82</v>
      </c>
      <c r="J8690" s="22" t="s">
        <v>22</v>
      </c>
      <c r="K8690" s="22" t="s">
        <v>8706</v>
      </c>
      <c r="L8690" s="22" t="s">
        <v>42</v>
      </c>
    </row>
    <row r="8691" spans="1:12" s="1" customFormat="1" ht="19.7" customHeight="1" x14ac:dyDescent="0.2">
      <c r="A8691" s="28" t="s">
        <v>7</v>
      </c>
      <c r="B8691" s="29">
        <v>44613</v>
      </c>
      <c r="C8691" s="30">
        <v>44613.694813739297</v>
      </c>
      <c r="D8691" s="28" t="s">
        <v>9</v>
      </c>
      <c r="E8691" s="28" t="s">
        <v>20</v>
      </c>
      <c r="F8691" s="31">
        <v>10.244</v>
      </c>
      <c r="G8691" s="28" t="s">
        <v>40</v>
      </c>
      <c r="H8691" s="32">
        <v>934</v>
      </c>
      <c r="I8691" s="33">
        <v>9567.9</v>
      </c>
      <c r="J8691" s="28" t="s">
        <v>21</v>
      </c>
      <c r="K8691" s="28" t="s">
        <v>8707</v>
      </c>
      <c r="L8691" s="28" t="s">
        <v>42</v>
      </c>
    </row>
    <row r="8692" spans="1:12" s="1" customFormat="1" ht="19.7" customHeight="1" x14ac:dyDescent="0.2">
      <c r="A8692" s="22" t="s">
        <v>7</v>
      </c>
      <c r="B8692" s="23">
        <v>44613</v>
      </c>
      <c r="C8692" s="24">
        <v>44613.694813739399</v>
      </c>
      <c r="D8692" s="22" t="s">
        <v>9</v>
      </c>
      <c r="E8692" s="22" t="s">
        <v>20</v>
      </c>
      <c r="F8692" s="25">
        <v>10.244</v>
      </c>
      <c r="G8692" s="22" t="s">
        <v>40</v>
      </c>
      <c r="H8692" s="26">
        <v>126</v>
      </c>
      <c r="I8692" s="27">
        <v>1290.74</v>
      </c>
      <c r="J8692" s="22" t="s">
        <v>21</v>
      </c>
      <c r="K8692" s="22" t="s">
        <v>8708</v>
      </c>
      <c r="L8692" s="22" t="s">
        <v>42</v>
      </c>
    </row>
    <row r="8693" spans="1:12" s="1" customFormat="1" ht="19.7" customHeight="1" x14ac:dyDescent="0.2">
      <c r="A8693" s="28" t="s">
        <v>7</v>
      </c>
      <c r="B8693" s="29">
        <v>44613</v>
      </c>
      <c r="C8693" s="30">
        <v>44613.694813739399</v>
      </c>
      <c r="D8693" s="28" t="s">
        <v>9</v>
      </c>
      <c r="E8693" s="28" t="s">
        <v>20</v>
      </c>
      <c r="F8693" s="31">
        <v>10.244</v>
      </c>
      <c r="G8693" s="28" t="s">
        <v>40</v>
      </c>
      <c r="H8693" s="32">
        <v>402</v>
      </c>
      <c r="I8693" s="33">
        <v>4118.09</v>
      </c>
      <c r="J8693" s="28" t="s">
        <v>21</v>
      </c>
      <c r="K8693" s="28" t="s">
        <v>8709</v>
      </c>
      <c r="L8693" s="28" t="s">
        <v>42</v>
      </c>
    </row>
    <row r="8694" spans="1:12" s="1" customFormat="1" ht="19.7" customHeight="1" x14ac:dyDescent="0.2">
      <c r="A8694" s="22" t="s">
        <v>7</v>
      </c>
      <c r="B8694" s="23">
        <v>44613</v>
      </c>
      <c r="C8694" s="24">
        <v>44613.694813739698</v>
      </c>
      <c r="D8694" s="22" t="s">
        <v>9</v>
      </c>
      <c r="E8694" s="22" t="s">
        <v>20</v>
      </c>
      <c r="F8694" s="25">
        <v>10.244</v>
      </c>
      <c r="G8694" s="22" t="s">
        <v>40</v>
      </c>
      <c r="H8694" s="26">
        <v>1051</v>
      </c>
      <c r="I8694" s="27">
        <v>10766.44</v>
      </c>
      <c r="J8694" s="22" t="s">
        <v>21</v>
      </c>
      <c r="K8694" s="22" t="s">
        <v>8710</v>
      </c>
      <c r="L8694" s="22" t="s">
        <v>42</v>
      </c>
    </row>
    <row r="8695" spans="1:12" s="1" customFormat="1" ht="19.7" customHeight="1" x14ac:dyDescent="0.2">
      <c r="A8695" s="28" t="s">
        <v>7</v>
      </c>
      <c r="B8695" s="29">
        <v>44613</v>
      </c>
      <c r="C8695" s="30">
        <v>44613.694813740804</v>
      </c>
      <c r="D8695" s="28" t="s">
        <v>9</v>
      </c>
      <c r="E8695" s="28" t="s">
        <v>26</v>
      </c>
      <c r="F8695" s="31">
        <v>109.04</v>
      </c>
      <c r="G8695" s="28" t="s">
        <v>40</v>
      </c>
      <c r="H8695" s="32">
        <v>1618</v>
      </c>
      <c r="I8695" s="33">
        <v>176426.72</v>
      </c>
      <c r="J8695" s="28" t="s">
        <v>27</v>
      </c>
      <c r="K8695" s="28" t="s">
        <v>8711</v>
      </c>
      <c r="L8695" s="28" t="s">
        <v>42</v>
      </c>
    </row>
    <row r="8696" spans="1:12" s="1" customFormat="1" ht="19.7" customHeight="1" x14ac:dyDescent="0.2">
      <c r="A8696" s="22" t="s">
        <v>7</v>
      </c>
      <c r="B8696" s="23">
        <v>44613</v>
      </c>
      <c r="C8696" s="24">
        <v>44613.694813836097</v>
      </c>
      <c r="D8696" s="22" t="s">
        <v>9</v>
      </c>
      <c r="E8696" s="22" t="s">
        <v>20</v>
      </c>
      <c r="F8696" s="25">
        <v>10.244</v>
      </c>
      <c r="G8696" s="22" t="s">
        <v>40</v>
      </c>
      <c r="H8696" s="26">
        <v>1</v>
      </c>
      <c r="I8696" s="27">
        <v>10.24</v>
      </c>
      <c r="J8696" s="22" t="s">
        <v>22</v>
      </c>
      <c r="K8696" s="22" t="s">
        <v>8712</v>
      </c>
      <c r="L8696" s="22" t="s">
        <v>42</v>
      </c>
    </row>
    <row r="8697" spans="1:12" s="1" customFormat="1" ht="19.7" customHeight="1" x14ac:dyDescent="0.2">
      <c r="A8697" s="28" t="s">
        <v>7</v>
      </c>
      <c r="B8697" s="29">
        <v>44613</v>
      </c>
      <c r="C8697" s="30">
        <v>44613.694813836097</v>
      </c>
      <c r="D8697" s="28" t="s">
        <v>9</v>
      </c>
      <c r="E8697" s="28" t="s">
        <v>20</v>
      </c>
      <c r="F8697" s="31">
        <v>10.244</v>
      </c>
      <c r="G8697" s="28" t="s">
        <v>40</v>
      </c>
      <c r="H8697" s="32">
        <v>197</v>
      </c>
      <c r="I8697" s="33">
        <v>2018.07</v>
      </c>
      <c r="J8697" s="28" t="s">
        <v>22</v>
      </c>
      <c r="K8697" s="28" t="s">
        <v>8713</v>
      </c>
      <c r="L8697" s="28" t="s">
        <v>42</v>
      </c>
    </row>
    <row r="8698" spans="1:12" s="1" customFormat="1" ht="19.7" customHeight="1" x14ac:dyDescent="0.2">
      <c r="A8698" s="22" t="s">
        <v>7</v>
      </c>
      <c r="B8698" s="23">
        <v>44613</v>
      </c>
      <c r="C8698" s="24">
        <v>44613.694813836097</v>
      </c>
      <c r="D8698" s="22" t="s">
        <v>9</v>
      </c>
      <c r="E8698" s="22" t="s">
        <v>20</v>
      </c>
      <c r="F8698" s="25">
        <v>10.244</v>
      </c>
      <c r="G8698" s="22" t="s">
        <v>40</v>
      </c>
      <c r="H8698" s="26">
        <v>104</v>
      </c>
      <c r="I8698" s="27">
        <v>1065.3800000000001</v>
      </c>
      <c r="J8698" s="22" t="s">
        <v>22</v>
      </c>
      <c r="K8698" s="22" t="s">
        <v>8714</v>
      </c>
      <c r="L8698" s="22" t="s">
        <v>42</v>
      </c>
    </row>
    <row r="8699" spans="1:12" s="1" customFormat="1" ht="19.7" customHeight="1" x14ac:dyDescent="0.2">
      <c r="A8699" s="28" t="s">
        <v>7</v>
      </c>
      <c r="B8699" s="29">
        <v>44613</v>
      </c>
      <c r="C8699" s="30">
        <v>44613.694813858201</v>
      </c>
      <c r="D8699" s="28" t="s">
        <v>9</v>
      </c>
      <c r="E8699" s="28" t="s">
        <v>26</v>
      </c>
      <c r="F8699" s="31">
        <v>109.04</v>
      </c>
      <c r="G8699" s="28" t="s">
        <v>40</v>
      </c>
      <c r="H8699" s="32">
        <v>170</v>
      </c>
      <c r="I8699" s="33">
        <v>18536.8</v>
      </c>
      <c r="J8699" s="28" t="s">
        <v>23</v>
      </c>
      <c r="K8699" s="28" t="s">
        <v>8715</v>
      </c>
      <c r="L8699" s="28" t="s">
        <v>42</v>
      </c>
    </row>
    <row r="8700" spans="1:12" s="1" customFormat="1" ht="19.7" customHeight="1" x14ac:dyDescent="0.2">
      <c r="A8700" s="22" t="s">
        <v>7</v>
      </c>
      <c r="B8700" s="23">
        <v>44613</v>
      </c>
      <c r="C8700" s="24">
        <v>44613.694813861097</v>
      </c>
      <c r="D8700" s="22" t="s">
        <v>9</v>
      </c>
      <c r="E8700" s="22" t="s">
        <v>20</v>
      </c>
      <c r="F8700" s="25">
        <v>10.244</v>
      </c>
      <c r="G8700" s="22" t="s">
        <v>40</v>
      </c>
      <c r="H8700" s="26">
        <v>1000</v>
      </c>
      <c r="I8700" s="27">
        <v>10244</v>
      </c>
      <c r="J8700" s="22" t="s">
        <v>23</v>
      </c>
      <c r="K8700" s="22" t="s">
        <v>8716</v>
      </c>
      <c r="L8700" s="22" t="s">
        <v>42</v>
      </c>
    </row>
    <row r="8701" spans="1:12" s="1" customFormat="1" ht="19.7" customHeight="1" x14ac:dyDescent="0.2">
      <c r="A8701" s="28" t="s">
        <v>7</v>
      </c>
      <c r="B8701" s="29">
        <v>44613</v>
      </c>
      <c r="C8701" s="30">
        <v>44613.695116026902</v>
      </c>
      <c r="D8701" s="28" t="s">
        <v>9</v>
      </c>
      <c r="E8701" s="28" t="s">
        <v>20</v>
      </c>
      <c r="F8701" s="31">
        <v>10.244</v>
      </c>
      <c r="G8701" s="28" t="s">
        <v>40</v>
      </c>
      <c r="H8701" s="32">
        <v>241</v>
      </c>
      <c r="I8701" s="33">
        <v>2468.8000000000002</v>
      </c>
      <c r="J8701" s="28" t="s">
        <v>22</v>
      </c>
      <c r="K8701" s="28" t="s">
        <v>8717</v>
      </c>
      <c r="L8701" s="28" t="s">
        <v>42</v>
      </c>
    </row>
    <row r="8702" spans="1:12" s="1" customFormat="1" ht="19.7" customHeight="1" x14ac:dyDescent="0.2">
      <c r="A8702" s="22" t="s">
        <v>7</v>
      </c>
      <c r="B8702" s="23">
        <v>44613</v>
      </c>
      <c r="C8702" s="24">
        <v>44613.695116142102</v>
      </c>
      <c r="D8702" s="22" t="s">
        <v>9</v>
      </c>
      <c r="E8702" s="22" t="s">
        <v>20</v>
      </c>
      <c r="F8702" s="25">
        <v>10.244</v>
      </c>
      <c r="G8702" s="22" t="s">
        <v>40</v>
      </c>
      <c r="H8702" s="26">
        <v>23</v>
      </c>
      <c r="I8702" s="27">
        <v>235.61</v>
      </c>
      <c r="J8702" s="22" t="s">
        <v>21</v>
      </c>
      <c r="K8702" s="22" t="s">
        <v>8718</v>
      </c>
      <c r="L8702" s="22" t="s">
        <v>42</v>
      </c>
    </row>
    <row r="8703" spans="1:12" s="1" customFormat="1" ht="19.7" customHeight="1" x14ac:dyDescent="0.2">
      <c r="A8703" s="28" t="s">
        <v>7</v>
      </c>
      <c r="B8703" s="29">
        <v>44613</v>
      </c>
      <c r="C8703" s="30">
        <v>44613.695198021298</v>
      </c>
      <c r="D8703" s="28" t="s">
        <v>9</v>
      </c>
      <c r="E8703" s="28" t="s">
        <v>20</v>
      </c>
      <c r="F8703" s="31">
        <v>10.244</v>
      </c>
      <c r="G8703" s="28" t="s">
        <v>40</v>
      </c>
      <c r="H8703" s="32">
        <v>469</v>
      </c>
      <c r="I8703" s="33">
        <v>4804.4399999999996</v>
      </c>
      <c r="J8703" s="28" t="s">
        <v>21</v>
      </c>
      <c r="K8703" s="28" t="s">
        <v>8719</v>
      </c>
      <c r="L8703" s="28" t="s">
        <v>42</v>
      </c>
    </row>
    <row r="8704" spans="1:12" s="1" customFormat="1" ht="19.7" customHeight="1" x14ac:dyDescent="0.2">
      <c r="A8704" s="22" t="s">
        <v>7</v>
      </c>
      <c r="B8704" s="23">
        <v>44613</v>
      </c>
      <c r="C8704" s="24">
        <v>44613.695332807998</v>
      </c>
      <c r="D8704" s="22" t="s">
        <v>9</v>
      </c>
      <c r="E8704" s="22" t="s">
        <v>20</v>
      </c>
      <c r="F8704" s="25">
        <v>10.244</v>
      </c>
      <c r="G8704" s="22" t="s">
        <v>40</v>
      </c>
      <c r="H8704" s="26">
        <v>49</v>
      </c>
      <c r="I8704" s="27">
        <v>501.96</v>
      </c>
      <c r="J8704" s="22" t="s">
        <v>23</v>
      </c>
      <c r="K8704" s="22" t="s">
        <v>8720</v>
      </c>
      <c r="L8704" s="22" t="s">
        <v>42</v>
      </c>
    </row>
    <row r="8705" spans="1:12" s="1" customFormat="1" ht="19.7" customHeight="1" x14ac:dyDescent="0.2">
      <c r="A8705" s="28" t="s">
        <v>7</v>
      </c>
      <c r="B8705" s="29">
        <v>44613</v>
      </c>
      <c r="C8705" s="30">
        <v>44613.6953328089</v>
      </c>
      <c r="D8705" s="28" t="s">
        <v>9</v>
      </c>
      <c r="E8705" s="28" t="s">
        <v>20</v>
      </c>
      <c r="F8705" s="31">
        <v>10.244</v>
      </c>
      <c r="G8705" s="28" t="s">
        <v>40</v>
      </c>
      <c r="H8705" s="32">
        <v>241</v>
      </c>
      <c r="I8705" s="33">
        <v>2468.8000000000002</v>
      </c>
      <c r="J8705" s="28" t="s">
        <v>22</v>
      </c>
      <c r="K8705" s="28" t="s">
        <v>8721</v>
      </c>
      <c r="L8705" s="28" t="s">
        <v>42</v>
      </c>
    </row>
    <row r="8706" spans="1:12" s="1" customFormat="1" ht="19.7" customHeight="1" x14ac:dyDescent="0.2">
      <c r="A8706" s="22" t="s">
        <v>7</v>
      </c>
      <c r="B8706" s="23">
        <v>44613</v>
      </c>
      <c r="C8706" s="24">
        <v>44613.695332810101</v>
      </c>
      <c r="D8706" s="22" t="s">
        <v>9</v>
      </c>
      <c r="E8706" s="22" t="s">
        <v>20</v>
      </c>
      <c r="F8706" s="25">
        <v>10.244</v>
      </c>
      <c r="G8706" s="22" t="s">
        <v>40</v>
      </c>
      <c r="H8706" s="26">
        <v>241</v>
      </c>
      <c r="I8706" s="27">
        <v>2468.8000000000002</v>
      </c>
      <c r="J8706" s="22" t="s">
        <v>22</v>
      </c>
      <c r="K8706" s="22" t="s">
        <v>8722</v>
      </c>
      <c r="L8706" s="22" t="s">
        <v>42</v>
      </c>
    </row>
    <row r="8707" spans="1:12" s="1" customFormat="1" ht="19.7" customHeight="1" x14ac:dyDescent="0.2">
      <c r="A8707" s="28" t="s">
        <v>7</v>
      </c>
      <c r="B8707" s="29">
        <v>44613</v>
      </c>
      <c r="C8707" s="30">
        <v>44613.695332810101</v>
      </c>
      <c r="D8707" s="28" t="s">
        <v>9</v>
      </c>
      <c r="E8707" s="28" t="s">
        <v>20</v>
      </c>
      <c r="F8707" s="31">
        <v>10.244</v>
      </c>
      <c r="G8707" s="28" t="s">
        <v>40</v>
      </c>
      <c r="H8707" s="32">
        <v>87</v>
      </c>
      <c r="I8707" s="33">
        <v>891.23</v>
      </c>
      <c r="J8707" s="28" t="s">
        <v>22</v>
      </c>
      <c r="K8707" s="28" t="s">
        <v>8723</v>
      </c>
      <c r="L8707" s="28" t="s">
        <v>42</v>
      </c>
    </row>
    <row r="8708" spans="1:12" s="1" customFormat="1" ht="19.7" customHeight="1" x14ac:dyDescent="0.2">
      <c r="A8708" s="22" t="s">
        <v>7</v>
      </c>
      <c r="B8708" s="23">
        <v>44613</v>
      </c>
      <c r="C8708" s="24">
        <v>44613.695332923096</v>
      </c>
      <c r="D8708" s="22" t="s">
        <v>9</v>
      </c>
      <c r="E8708" s="22" t="s">
        <v>20</v>
      </c>
      <c r="F8708" s="25">
        <v>10.244</v>
      </c>
      <c r="G8708" s="22" t="s">
        <v>40</v>
      </c>
      <c r="H8708" s="26">
        <v>67</v>
      </c>
      <c r="I8708" s="27">
        <v>686.35</v>
      </c>
      <c r="J8708" s="22" t="s">
        <v>21</v>
      </c>
      <c r="K8708" s="22" t="s">
        <v>8724</v>
      </c>
      <c r="L8708" s="22" t="s">
        <v>42</v>
      </c>
    </row>
    <row r="8709" spans="1:12" s="1" customFormat="1" ht="19.7" customHeight="1" x14ac:dyDescent="0.2">
      <c r="A8709" s="28" t="s">
        <v>7</v>
      </c>
      <c r="B8709" s="29">
        <v>44613</v>
      </c>
      <c r="C8709" s="30">
        <v>44613.695332923598</v>
      </c>
      <c r="D8709" s="28" t="s">
        <v>9</v>
      </c>
      <c r="E8709" s="28" t="s">
        <v>20</v>
      </c>
      <c r="F8709" s="31">
        <v>10.244</v>
      </c>
      <c r="G8709" s="28" t="s">
        <v>40</v>
      </c>
      <c r="H8709" s="32">
        <v>101</v>
      </c>
      <c r="I8709" s="33">
        <v>1034.6400000000001</v>
      </c>
      <c r="J8709" s="28" t="s">
        <v>21</v>
      </c>
      <c r="K8709" s="28" t="s">
        <v>8725</v>
      </c>
      <c r="L8709" s="28" t="s">
        <v>42</v>
      </c>
    </row>
    <row r="8710" spans="1:12" s="1" customFormat="1" ht="19.7" customHeight="1" x14ac:dyDescent="0.2">
      <c r="A8710" s="22" t="s">
        <v>7</v>
      </c>
      <c r="B8710" s="23">
        <v>44613</v>
      </c>
      <c r="C8710" s="24">
        <v>44613.695332923999</v>
      </c>
      <c r="D8710" s="22" t="s">
        <v>9</v>
      </c>
      <c r="E8710" s="22" t="s">
        <v>20</v>
      </c>
      <c r="F8710" s="25">
        <v>10.244</v>
      </c>
      <c r="G8710" s="22" t="s">
        <v>40</v>
      </c>
      <c r="H8710" s="26">
        <v>223</v>
      </c>
      <c r="I8710" s="27">
        <v>2284.41</v>
      </c>
      <c r="J8710" s="22" t="s">
        <v>21</v>
      </c>
      <c r="K8710" s="22" t="s">
        <v>8726</v>
      </c>
      <c r="L8710" s="22" t="s">
        <v>42</v>
      </c>
    </row>
    <row r="8711" spans="1:12" s="1" customFormat="1" ht="19.7" customHeight="1" x14ac:dyDescent="0.2">
      <c r="A8711" s="28" t="s">
        <v>7</v>
      </c>
      <c r="B8711" s="29">
        <v>44613</v>
      </c>
      <c r="C8711" s="30">
        <v>44613.695332924399</v>
      </c>
      <c r="D8711" s="28" t="s">
        <v>9</v>
      </c>
      <c r="E8711" s="28" t="s">
        <v>20</v>
      </c>
      <c r="F8711" s="31">
        <v>10.244</v>
      </c>
      <c r="G8711" s="28" t="s">
        <v>40</v>
      </c>
      <c r="H8711" s="32">
        <v>101</v>
      </c>
      <c r="I8711" s="33">
        <v>1034.6400000000001</v>
      </c>
      <c r="J8711" s="28" t="s">
        <v>21</v>
      </c>
      <c r="K8711" s="28" t="s">
        <v>8727</v>
      </c>
      <c r="L8711" s="28" t="s">
        <v>42</v>
      </c>
    </row>
    <row r="8712" spans="1:12" s="1" customFormat="1" ht="19.7" customHeight="1" x14ac:dyDescent="0.2">
      <c r="A8712" s="22" t="s">
        <v>7</v>
      </c>
      <c r="B8712" s="23">
        <v>44613</v>
      </c>
      <c r="C8712" s="24">
        <v>44613.695332925599</v>
      </c>
      <c r="D8712" s="22" t="s">
        <v>9</v>
      </c>
      <c r="E8712" s="22" t="s">
        <v>20</v>
      </c>
      <c r="F8712" s="25">
        <v>10.244</v>
      </c>
      <c r="G8712" s="22" t="s">
        <v>40</v>
      </c>
      <c r="H8712" s="26">
        <v>60</v>
      </c>
      <c r="I8712" s="27">
        <v>614.64</v>
      </c>
      <c r="J8712" s="22" t="s">
        <v>21</v>
      </c>
      <c r="K8712" s="22" t="s">
        <v>8728</v>
      </c>
      <c r="L8712" s="22" t="s">
        <v>42</v>
      </c>
    </row>
    <row r="8713" spans="1:12" s="1" customFormat="1" ht="19.7" customHeight="1" x14ac:dyDescent="0.2">
      <c r="A8713" s="28" t="s">
        <v>7</v>
      </c>
      <c r="B8713" s="29">
        <v>44613</v>
      </c>
      <c r="C8713" s="30">
        <v>44613.695474288797</v>
      </c>
      <c r="D8713" s="28" t="s">
        <v>9</v>
      </c>
      <c r="E8713" s="28" t="s">
        <v>26</v>
      </c>
      <c r="F8713" s="31">
        <v>109</v>
      </c>
      <c r="G8713" s="28" t="s">
        <v>40</v>
      </c>
      <c r="H8713" s="32">
        <v>171</v>
      </c>
      <c r="I8713" s="33">
        <v>18639</v>
      </c>
      <c r="J8713" s="28" t="s">
        <v>22</v>
      </c>
      <c r="K8713" s="28" t="s">
        <v>8729</v>
      </c>
      <c r="L8713" s="28" t="s">
        <v>42</v>
      </c>
    </row>
    <row r="8714" spans="1:12" s="1" customFormat="1" ht="19.7" customHeight="1" x14ac:dyDescent="0.2">
      <c r="A8714" s="22" t="s">
        <v>7</v>
      </c>
      <c r="B8714" s="23">
        <v>44613</v>
      </c>
      <c r="C8714" s="24">
        <v>44613.695474289998</v>
      </c>
      <c r="D8714" s="22" t="s">
        <v>9</v>
      </c>
      <c r="E8714" s="22" t="s">
        <v>26</v>
      </c>
      <c r="F8714" s="25">
        <v>109</v>
      </c>
      <c r="G8714" s="22" t="s">
        <v>40</v>
      </c>
      <c r="H8714" s="26">
        <v>171</v>
      </c>
      <c r="I8714" s="27">
        <v>18639</v>
      </c>
      <c r="J8714" s="22" t="s">
        <v>22</v>
      </c>
      <c r="K8714" s="22" t="s">
        <v>8730</v>
      </c>
      <c r="L8714" s="22" t="s">
        <v>42</v>
      </c>
    </row>
    <row r="8715" spans="1:12" s="1" customFormat="1" ht="19.7" customHeight="1" x14ac:dyDescent="0.2">
      <c r="A8715" s="28" t="s">
        <v>7</v>
      </c>
      <c r="B8715" s="29">
        <v>44613</v>
      </c>
      <c r="C8715" s="30">
        <v>44613.695474289998</v>
      </c>
      <c r="D8715" s="28" t="s">
        <v>9</v>
      </c>
      <c r="E8715" s="28" t="s">
        <v>26</v>
      </c>
      <c r="F8715" s="31">
        <v>109</v>
      </c>
      <c r="G8715" s="28" t="s">
        <v>40</v>
      </c>
      <c r="H8715" s="32">
        <v>171</v>
      </c>
      <c r="I8715" s="33">
        <v>18639</v>
      </c>
      <c r="J8715" s="28" t="s">
        <v>22</v>
      </c>
      <c r="K8715" s="28" t="s">
        <v>8731</v>
      </c>
      <c r="L8715" s="28" t="s">
        <v>42</v>
      </c>
    </row>
    <row r="8716" spans="1:12" s="1" customFormat="1" ht="19.7" customHeight="1" x14ac:dyDescent="0.2">
      <c r="A8716" s="22" t="s">
        <v>7</v>
      </c>
      <c r="B8716" s="23">
        <v>44613</v>
      </c>
      <c r="C8716" s="24">
        <v>44613.695474289998</v>
      </c>
      <c r="D8716" s="22" t="s">
        <v>9</v>
      </c>
      <c r="E8716" s="22" t="s">
        <v>26</v>
      </c>
      <c r="F8716" s="25">
        <v>109</v>
      </c>
      <c r="G8716" s="22" t="s">
        <v>40</v>
      </c>
      <c r="H8716" s="26">
        <v>12</v>
      </c>
      <c r="I8716" s="27">
        <v>1308</v>
      </c>
      <c r="J8716" s="22" t="s">
        <v>22</v>
      </c>
      <c r="K8716" s="22" t="s">
        <v>8732</v>
      </c>
      <c r="L8716" s="22" t="s">
        <v>42</v>
      </c>
    </row>
    <row r="8717" spans="1:12" s="1" customFormat="1" ht="19.7" customHeight="1" x14ac:dyDescent="0.2">
      <c r="A8717" s="28" t="s">
        <v>7</v>
      </c>
      <c r="B8717" s="29">
        <v>44613</v>
      </c>
      <c r="C8717" s="30">
        <v>44613.695474291402</v>
      </c>
      <c r="D8717" s="28" t="s">
        <v>9</v>
      </c>
      <c r="E8717" s="28" t="s">
        <v>26</v>
      </c>
      <c r="F8717" s="31">
        <v>109</v>
      </c>
      <c r="G8717" s="28" t="s">
        <v>40</v>
      </c>
      <c r="H8717" s="32">
        <v>171</v>
      </c>
      <c r="I8717" s="33">
        <v>18639</v>
      </c>
      <c r="J8717" s="28" t="s">
        <v>22</v>
      </c>
      <c r="K8717" s="28" t="s">
        <v>8733</v>
      </c>
      <c r="L8717" s="28" t="s">
        <v>42</v>
      </c>
    </row>
    <row r="8718" spans="1:12" s="1" customFormat="1" ht="19.7" customHeight="1" x14ac:dyDescent="0.2">
      <c r="A8718" s="22" t="s">
        <v>7</v>
      </c>
      <c r="B8718" s="23">
        <v>44613</v>
      </c>
      <c r="C8718" s="24">
        <v>44613.695474295302</v>
      </c>
      <c r="D8718" s="22" t="s">
        <v>9</v>
      </c>
      <c r="E8718" s="22" t="s">
        <v>26</v>
      </c>
      <c r="F8718" s="25">
        <v>109</v>
      </c>
      <c r="G8718" s="22" t="s">
        <v>40</v>
      </c>
      <c r="H8718" s="26">
        <v>171</v>
      </c>
      <c r="I8718" s="27">
        <v>18639</v>
      </c>
      <c r="J8718" s="22" t="s">
        <v>22</v>
      </c>
      <c r="K8718" s="22" t="s">
        <v>8734</v>
      </c>
      <c r="L8718" s="22" t="s">
        <v>42</v>
      </c>
    </row>
    <row r="8719" spans="1:12" s="1" customFormat="1" ht="19.7" customHeight="1" x14ac:dyDescent="0.2">
      <c r="A8719" s="28" t="s">
        <v>7</v>
      </c>
      <c r="B8719" s="29">
        <v>44613</v>
      </c>
      <c r="C8719" s="30">
        <v>44613.695474296197</v>
      </c>
      <c r="D8719" s="28" t="s">
        <v>9</v>
      </c>
      <c r="E8719" s="28" t="s">
        <v>26</v>
      </c>
      <c r="F8719" s="31">
        <v>109</v>
      </c>
      <c r="G8719" s="28" t="s">
        <v>40</v>
      </c>
      <c r="H8719" s="32">
        <v>158</v>
      </c>
      <c r="I8719" s="33">
        <v>17222</v>
      </c>
      <c r="J8719" s="28" t="s">
        <v>22</v>
      </c>
      <c r="K8719" s="28" t="s">
        <v>8735</v>
      </c>
      <c r="L8719" s="28" t="s">
        <v>42</v>
      </c>
    </row>
    <row r="8720" spans="1:12" s="1" customFormat="1" ht="19.7" customHeight="1" x14ac:dyDescent="0.2">
      <c r="A8720" s="22" t="s">
        <v>7</v>
      </c>
      <c r="B8720" s="23">
        <v>44613</v>
      </c>
      <c r="C8720" s="24">
        <v>44613.695474384898</v>
      </c>
      <c r="D8720" s="22" t="s">
        <v>9</v>
      </c>
      <c r="E8720" s="22" t="s">
        <v>26</v>
      </c>
      <c r="F8720" s="25">
        <v>109</v>
      </c>
      <c r="G8720" s="22" t="s">
        <v>40</v>
      </c>
      <c r="H8720" s="26">
        <v>312</v>
      </c>
      <c r="I8720" s="27">
        <v>34008</v>
      </c>
      <c r="J8720" s="22" t="s">
        <v>27</v>
      </c>
      <c r="K8720" s="22" t="s">
        <v>8736</v>
      </c>
      <c r="L8720" s="22" t="s">
        <v>42</v>
      </c>
    </row>
    <row r="8721" spans="1:12" s="1" customFormat="1" ht="19.7" customHeight="1" x14ac:dyDescent="0.2">
      <c r="A8721" s="28" t="s">
        <v>7</v>
      </c>
      <c r="B8721" s="29">
        <v>44613</v>
      </c>
      <c r="C8721" s="30">
        <v>44613.695474385298</v>
      </c>
      <c r="D8721" s="28" t="s">
        <v>9</v>
      </c>
      <c r="E8721" s="28" t="s">
        <v>26</v>
      </c>
      <c r="F8721" s="31">
        <v>109</v>
      </c>
      <c r="G8721" s="28" t="s">
        <v>40</v>
      </c>
      <c r="H8721" s="32">
        <v>514</v>
      </c>
      <c r="I8721" s="33">
        <v>56026</v>
      </c>
      <c r="J8721" s="28" t="s">
        <v>27</v>
      </c>
      <c r="K8721" s="28" t="s">
        <v>8737</v>
      </c>
      <c r="L8721" s="28" t="s">
        <v>42</v>
      </c>
    </row>
    <row r="8722" spans="1:12" s="1" customFormat="1" ht="19.7" customHeight="1" x14ac:dyDescent="0.2">
      <c r="A8722" s="22" t="s">
        <v>7</v>
      </c>
      <c r="B8722" s="23">
        <v>44613</v>
      </c>
      <c r="C8722" s="24">
        <v>44613.695491410901</v>
      </c>
      <c r="D8722" s="22" t="s">
        <v>9</v>
      </c>
      <c r="E8722" s="22" t="s">
        <v>26</v>
      </c>
      <c r="F8722" s="25">
        <v>109</v>
      </c>
      <c r="G8722" s="22" t="s">
        <v>40</v>
      </c>
      <c r="H8722" s="26">
        <v>158</v>
      </c>
      <c r="I8722" s="27">
        <v>17222</v>
      </c>
      <c r="J8722" s="22" t="s">
        <v>27</v>
      </c>
      <c r="K8722" s="22" t="s">
        <v>8738</v>
      </c>
      <c r="L8722" s="22" t="s">
        <v>42</v>
      </c>
    </row>
    <row r="8723" spans="1:12" s="1" customFormat="1" ht="19.7" customHeight="1" x14ac:dyDescent="0.2">
      <c r="A8723" s="28" t="s">
        <v>7</v>
      </c>
      <c r="B8723" s="29">
        <v>44613</v>
      </c>
      <c r="C8723" s="30">
        <v>44613.6954915885</v>
      </c>
      <c r="D8723" s="28" t="s">
        <v>9</v>
      </c>
      <c r="E8723" s="28" t="s">
        <v>26</v>
      </c>
      <c r="F8723" s="31">
        <v>109</v>
      </c>
      <c r="G8723" s="28" t="s">
        <v>40</v>
      </c>
      <c r="H8723" s="32">
        <v>30</v>
      </c>
      <c r="I8723" s="33">
        <v>3270</v>
      </c>
      <c r="J8723" s="28" t="s">
        <v>22</v>
      </c>
      <c r="K8723" s="28" t="s">
        <v>8739</v>
      </c>
      <c r="L8723" s="28" t="s">
        <v>42</v>
      </c>
    </row>
    <row r="8724" spans="1:12" s="1" customFormat="1" ht="19.7" customHeight="1" x14ac:dyDescent="0.2">
      <c r="A8724" s="22" t="s">
        <v>7</v>
      </c>
      <c r="B8724" s="23">
        <v>44613</v>
      </c>
      <c r="C8724" s="24">
        <v>44613.695491705999</v>
      </c>
      <c r="D8724" s="22" t="s">
        <v>9</v>
      </c>
      <c r="E8724" s="22" t="s">
        <v>26</v>
      </c>
      <c r="F8724" s="25">
        <v>109</v>
      </c>
      <c r="G8724" s="22" t="s">
        <v>40</v>
      </c>
      <c r="H8724" s="26">
        <v>307</v>
      </c>
      <c r="I8724" s="27">
        <v>33463</v>
      </c>
      <c r="J8724" s="22" t="s">
        <v>27</v>
      </c>
      <c r="K8724" s="22" t="s">
        <v>8740</v>
      </c>
      <c r="L8724" s="22" t="s">
        <v>42</v>
      </c>
    </row>
    <row r="8725" spans="1:12" s="1" customFormat="1" ht="19.7" customHeight="1" x14ac:dyDescent="0.2">
      <c r="A8725" s="28" t="s">
        <v>7</v>
      </c>
      <c r="B8725" s="29">
        <v>44613</v>
      </c>
      <c r="C8725" s="30">
        <v>44613.695860920598</v>
      </c>
      <c r="D8725" s="28" t="s">
        <v>9</v>
      </c>
      <c r="E8725" s="28" t="s">
        <v>26</v>
      </c>
      <c r="F8725" s="31">
        <v>109.02</v>
      </c>
      <c r="G8725" s="28" t="s">
        <v>40</v>
      </c>
      <c r="H8725" s="32">
        <v>1469</v>
      </c>
      <c r="I8725" s="33">
        <v>160150.38</v>
      </c>
      <c r="J8725" s="28" t="s">
        <v>27</v>
      </c>
      <c r="K8725" s="28" t="s">
        <v>8741</v>
      </c>
      <c r="L8725" s="28" t="s">
        <v>42</v>
      </c>
    </row>
    <row r="8726" spans="1:12" s="1" customFormat="1" ht="19.7" customHeight="1" x14ac:dyDescent="0.2">
      <c r="A8726" s="22" t="s">
        <v>7</v>
      </c>
      <c r="B8726" s="23">
        <v>44613</v>
      </c>
      <c r="C8726" s="24">
        <v>44613.695861035201</v>
      </c>
      <c r="D8726" s="22" t="s">
        <v>9</v>
      </c>
      <c r="E8726" s="22" t="s">
        <v>26</v>
      </c>
      <c r="F8726" s="25">
        <v>109.02</v>
      </c>
      <c r="G8726" s="22" t="s">
        <v>40</v>
      </c>
      <c r="H8726" s="26">
        <v>800</v>
      </c>
      <c r="I8726" s="27">
        <v>87216</v>
      </c>
      <c r="J8726" s="22" t="s">
        <v>22</v>
      </c>
      <c r="K8726" s="22" t="s">
        <v>8742</v>
      </c>
      <c r="L8726" s="22" t="s">
        <v>42</v>
      </c>
    </row>
    <row r="8727" spans="1:12" s="1" customFormat="1" ht="19.7" customHeight="1" x14ac:dyDescent="0.2">
      <c r="A8727" s="28" t="s">
        <v>7</v>
      </c>
      <c r="B8727" s="29">
        <v>44613</v>
      </c>
      <c r="C8727" s="30">
        <v>44613.695861035703</v>
      </c>
      <c r="D8727" s="28" t="s">
        <v>9</v>
      </c>
      <c r="E8727" s="28" t="s">
        <v>20</v>
      </c>
      <c r="F8727" s="31">
        <v>10.242000000000001</v>
      </c>
      <c r="G8727" s="28" t="s">
        <v>40</v>
      </c>
      <c r="H8727" s="32">
        <v>192</v>
      </c>
      <c r="I8727" s="33">
        <v>1966.46</v>
      </c>
      <c r="J8727" s="28" t="s">
        <v>22</v>
      </c>
      <c r="K8727" s="28" t="s">
        <v>8743</v>
      </c>
      <c r="L8727" s="28" t="s">
        <v>42</v>
      </c>
    </row>
    <row r="8728" spans="1:12" s="1" customFormat="1" ht="19.7" customHeight="1" x14ac:dyDescent="0.2">
      <c r="A8728" s="22" t="s">
        <v>7</v>
      </c>
      <c r="B8728" s="23">
        <v>44613</v>
      </c>
      <c r="C8728" s="24">
        <v>44613.695861534201</v>
      </c>
      <c r="D8728" s="22" t="s">
        <v>9</v>
      </c>
      <c r="E8728" s="22" t="s">
        <v>20</v>
      </c>
      <c r="F8728" s="25">
        <v>10.242000000000001</v>
      </c>
      <c r="G8728" s="22" t="s">
        <v>40</v>
      </c>
      <c r="H8728" s="26">
        <v>69</v>
      </c>
      <c r="I8728" s="27">
        <v>706.7</v>
      </c>
      <c r="J8728" s="22" t="s">
        <v>22</v>
      </c>
      <c r="K8728" s="22" t="s">
        <v>8744</v>
      </c>
      <c r="L8728" s="22" t="s">
        <v>42</v>
      </c>
    </row>
    <row r="8729" spans="1:12" s="1" customFormat="1" ht="19.7" customHeight="1" x14ac:dyDescent="0.2">
      <c r="A8729" s="28" t="s">
        <v>7</v>
      </c>
      <c r="B8729" s="29">
        <v>44613</v>
      </c>
      <c r="C8729" s="30">
        <v>44613.695861637301</v>
      </c>
      <c r="D8729" s="28" t="s">
        <v>9</v>
      </c>
      <c r="E8729" s="28" t="s">
        <v>20</v>
      </c>
      <c r="F8729" s="31">
        <v>10.242000000000001</v>
      </c>
      <c r="G8729" s="28" t="s">
        <v>40</v>
      </c>
      <c r="H8729" s="32">
        <v>392</v>
      </c>
      <c r="I8729" s="33">
        <v>4014.86</v>
      </c>
      <c r="J8729" s="28" t="s">
        <v>21</v>
      </c>
      <c r="K8729" s="28" t="s">
        <v>8745</v>
      </c>
      <c r="L8729" s="28" t="s">
        <v>42</v>
      </c>
    </row>
    <row r="8730" spans="1:12" s="1" customFormat="1" ht="19.7" customHeight="1" x14ac:dyDescent="0.2">
      <c r="A8730" s="22" t="s">
        <v>7</v>
      </c>
      <c r="B8730" s="23">
        <v>44613</v>
      </c>
      <c r="C8730" s="24">
        <v>44613.695861759203</v>
      </c>
      <c r="D8730" s="22" t="s">
        <v>9</v>
      </c>
      <c r="E8730" s="22" t="s">
        <v>20</v>
      </c>
      <c r="F8730" s="25">
        <v>10.242000000000001</v>
      </c>
      <c r="G8730" s="22" t="s">
        <v>40</v>
      </c>
      <c r="H8730" s="26">
        <v>49</v>
      </c>
      <c r="I8730" s="27">
        <v>501.86</v>
      </c>
      <c r="J8730" s="22" t="s">
        <v>22</v>
      </c>
      <c r="K8730" s="22" t="s">
        <v>8746</v>
      </c>
      <c r="L8730" s="22" t="s">
        <v>42</v>
      </c>
    </row>
    <row r="8731" spans="1:12" s="1" customFormat="1" ht="19.7" customHeight="1" x14ac:dyDescent="0.2">
      <c r="A8731" s="28" t="s">
        <v>7</v>
      </c>
      <c r="B8731" s="29">
        <v>44613</v>
      </c>
      <c r="C8731" s="30">
        <v>44613.696446928603</v>
      </c>
      <c r="D8731" s="28" t="s">
        <v>9</v>
      </c>
      <c r="E8731" s="28" t="s">
        <v>26</v>
      </c>
      <c r="F8731" s="31">
        <v>109.06</v>
      </c>
      <c r="G8731" s="28" t="s">
        <v>40</v>
      </c>
      <c r="H8731" s="32">
        <v>775</v>
      </c>
      <c r="I8731" s="33">
        <v>84521.5</v>
      </c>
      <c r="J8731" s="28" t="s">
        <v>22</v>
      </c>
      <c r="K8731" s="28" t="s">
        <v>8747</v>
      </c>
      <c r="L8731" s="28" t="s">
        <v>42</v>
      </c>
    </row>
    <row r="8732" spans="1:12" s="1" customFormat="1" ht="19.7" customHeight="1" x14ac:dyDescent="0.2">
      <c r="A8732" s="22" t="s">
        <v>7</v>
      </c>
      <c r="B8732" s="23">
        <v>44613</v>
      </c>
      <c r="C8732" s="24">
        <v>44613.696447025803</v>
      </c>
      <c r="D8732" s="22" t="s">
        <v>9</v>
      </c>
      <c r="E8732" s="22" t="s">
        <v>26</v>
      </c>
      <c r="F8732" s="25">
        <v>109.06</v>
      </c>
      <c r="G8732" s="22" t="s">
        <v>40</v>
      </c>
      <c r="H8732" s="26">
        <v>1422</v>
      </c>
      <c r="I8732" s="27">
        <v>155083.32</v>
      </c>
      <c r="J8732" s="22" t="s">
        <v>27</v>
      </c>
      <c r="K8732" s="22" t="s">
        <v>8748</v>
      </c>
      <c r="L8732" s="22" t="s">
        <v>42</v>
      </c>
    </row>
    <row r="8733" spans="1:12" s="1" customFormat="1" ht="19.7" customHeight="1" x14ac:dyDescent="0.2">
      <c r="A8733" s="28" t="s">
        <v>7</v>
      </c>
      <c r="B8733" s="29">
        <v>44613</v>
      </c>
      <c r="C8733" s="30">
        <v>44613.696447257498</v>
      </c>
      <c r="D8733" s="28" t="s">
        <v>9</v>
      </c>
      <c r="E8733" s="28" t="s">
        <v>26</v>
      </c>
      <c r="F8733" s="31">
        <v>109.06</v>
      </c>
      <c r="G8733" s="28" t="s">
        <v>40</v>
      </c>
      <c r="H8733" s="32">
        <v>149</v>
      </c>
      <c r="I8733" s="33">
        <v>16249.94</v>
      </c>
      <c r="J8733" s="28" t="s">
        <v>27</v>
      </c>
      <c r="K8733" s="28" t="s">
        <v>8749</v>
      </c>
      <c r="L8733" s="28" t="s">
        <v>42</v>
      </c>
    </row>
    <row r="8734" spans="1:12" s="1" customFormat="1" ht="19.7" customHeight="1" x14ac:dyDescent="0.2">
      <c r="A8734" s="22" t="s">
        <v>7</v>
      </c>
      <c r="B8734" s="23">
        <v>44613</v>
      </c>
      <c r="C8734" s="24">
        <v>44613.6966350699</v>
      </c>
      <c r="D8734" s="22" t="s">
        <v>9</v>
      </c>
      <c r="E8734" s="22" t="s">
        <v>20</v>
      </c>
      <c r="F8734" s="25">
        <v>10.244</v>
      </c>
      <c r="G8734" s="22" t="s">
        <v>40</v>
      </c>
      <c r="H8734" s="26">
        <v>1576</v>
      </c>
      <c r="I8734" s="27">
        <v>16144.54</v>
      </c>
      <c r="J8734" s="22" t="s">
        <v>21</v>
      </c>
      <c r="K8734" s="22" t="s">
        <v>8750</v>
      </c>
      <c r="L8734" s="22" t="s">
        <v>42</v>
      </c>
    </row>
    <row r="8735" spans="1:12" s="1" customFormat="1" ht="19.7" customHeight="1" x14ac:dyDescent="0.2">
      <c r="A8735" s="28" t="s">
        <v>7</v>
      </c>
      <c r="B8735" s="29">
        <v>44613</v>
      </c>
      <c r="C8735" s="30">
        <v>44613.696635071101</v>
      </c>
      <c r="D8735" s="28" t="s">
        <v>9</v>
      </c>
      <c r="E8735" s="28" t="s">
        <v>20</v>
      </c>
      <c r="F8735" s="31">
        <v>10.244</v>
      </c>
      <c r="G8735" s="28" t="s">
        <v>40</v>
      </c>
      <c r="H8735" s="32">
        <v>1117</v>
      </c>
      <c r="I8735" s="33">
        <v>11442.55</v>
      </c>
      <c r="J8735" s="28" t="s">
        <v>21</v>
      </c>
      <c r="K8735" s="28" t="s">
        <v>8751</v>
      </c>
      <c r="L8735" s="28" t="s">
        <v>42</v>
      </c>
    </row>
    <row r="8736" spans="1:12" s="1" customFormat="1" ht="19.7" customHeight="1" x14ac:dyDescent="0.2">
      <c r="A8736" s="22" t="s">
        <v>7</v>
      </c>
      <c r="B8736" s="23">
        <v>44613</v>
      </c>
      <c r="C8736" s="24">
        <v>44613.696635184402</v>
      </c>
      <c r="D8736" s="22" t="s">
        <v>9</v>
      </c>
      <c r="E8736" s="22" t="s">
        <v>20</v>
      </c>
      <c r="F8736" s="25">
        <v>10.244</v>
      </c>
      <c r="G8736" s="22" t="s">
        <v>40</v>
      </c>
      <c r="H8736" s="26">
        <v>1319</v>
      </c>
      <c r="I8736" s="27">
        <v>13511.84</v>
      </c>
      <c r="J8736" s="22" t="s">
        <v>22</v>
      </c>
      <c r="K8736" s="22" t="s">
        <v>8752</v>
      </c>
      <c r="L8736" s="22" t="s">
        <v>42</v>
      </c>
    </row>
    <row r="8737" spans="1:12" s="1" customFormat="1" ht="19.7" customHeight="1" x14ac:dyDescent="0.2">
      <c r="A8737" s="28" t="s">
        <v>7</v>
      </c>
      <c r="B8737" s="29">
        <v>44613</v>
      </c>
      <c r="C8737" s="30">
        <v>44613.696827422398</v>
      </c>
      <c r="D8737" s="28" t="s">
        <v>9</v>
      </c>
      <c r="E8737" s="28" t="s">
        <v>26</v>
      </c>
      <c r="F8737" s="31">
        <v>109.06</v>
      </c>
      <c r="G8737" s="28" t="s">
        <v>40</v>
      </c>
      <c r="H8737" s="32">
        <v>128</v>
      </c>
      <c r="I8737" s="33">
        <v>13959.68</v>
      </c>
      <c r="J8737" s="28" t="s">
        <v>27</v>
      </c>
      <c r="K8737" s="28" t="s">
        <v>8753</v>
      </c>
      <c r="L8737" s="28" t="s">
        <v>42</v>
      </c>
    </row>
    <row r="8738" spans="1:12" s="1" customFormat="1" ht="19.7" customHeight="1" x14ac:dyDescent="0.2">
      <c r="A8738" s="22" t="s">
        <v>7</v>
      </c>
      <c r="B8738" s="23">
        <v>44613</v>
      </c>
      <c r="C8738" s="24">
        <v>44613.696827422697</v>
      </c>
      <c r="D8738" s="22" t="s">
        <v>9</v>
      </c>
      <c r="E8738" s="22" t="s">
        <v>26</v>
      </c>
      <c r="F8738" s="25">
        <v>109.06</v>
      </c>
      <c r="G8738" s="22" t="s">
        <v>40</v>
      </c>
      <c r="H8738" s="26">
        <v>197</v>
      </c>
      <c r="I8738" s="27">
        <v>21484.82</v>
      </c>
      <c r="J8738" s="22" t="s">
        <v>27</v>
      </c>
      <c r="K8738" s="22" t="s">
        <v>8754</v>
      </c>
      <c r="L8738" s="22" t="s">
        <v>42</v>
      </c>
    </row>
    <row r="8739" spans="1:12" s="1" customFormat="1" ht="19.7" customHeight="1" x14ac:dyDescent="0.2">
      <c r="A8739" s="28" t="s">
        <v>7</v>
      </c>
      <c r="B8739" s="29">
        <v>44613</v>
      </c>
      <c r="C8739" s="30">
        <v>44613.696827519998</v>
      </c>
      <c r="D8739" s="28" t="s">
        <v>9</v>
      </c>
      <c r="E8739" s="28" t="s">
        <v>26</v>
      </c>
      <c r="F8739" s="31">
        <v>109.06</v>
      </c>
      <c r="G8739" s="28" t="s">
        <v>40</v>
      </c>
      <c r="H8739" s="32">
        <v>177</v>
      </c>
      <c r="I8739" s="33">
        <v>19303.62</v>
      </c>
      <c r="J8739" s="28" t="s">
        <v>22</v>
      </c>
      <c r="K8739" s="28" t="s">
        <v>8755</v>
      </c>
      <c r="L8739" s="28" t="s">
        <v>42</v>
      </c>
    </row>
    <row r="8740" spans="1:12" s="1" customFormat="1" ht="19.7" customHeight="1" x14ac:dyDescent="0.2">
      <c r="A8740" s="22" t="s">
        <v>7</v>
      </c>
      <c r="B8740" s="23">
        <v>44613</v>
      </c>
      <c r="C8740" s="24">
        <v>44613.696827522101</v>
      </c>
      <c r="D8740" s="22" t="s">
        <v>9</v>
      </c>
      <c r="E8740" s="22" t="s">
        <v>26</v>
      </c>
      <c r="F8740" s="25">
        <v>109.06</v>
      </c>
      <c r="G8740" s="22" t="s">
        <v>40</v>
      </c>
      <c r="H8740" s="26">
        <v>116</v>
      </c>
      <c r="I8740" s="27">
        <v>12650.96</v>
      </c>
      <c r="J8740" s="22" t="s">
        <v>22</v>
      </c>
      <c r="K8740" s="22" t="s">
        <v>8756</v>
      </c>
      <c r="L8740" s="22" t="s">
        <v>42</v>
      </c>
    </row>
    <row r="8741" spans="1:12" s="1" customFormat="1" ht="19.7" customHeight="1" x14ac:dyDescent="0.2">
      <c r="A8741" s="28" t="s">
        <v>7</v>
      </c>
      <c r="B8741" s="29">
        <v>44613</v>
      </c>
      <c r="C8741" s="30">
        <v>44613.696827634798</v>
      </c>
      <c r="D8741" s="28" t="s">
        <v>9</v>
      </c>
      <c r="E8741" s="28" t="s">
        <v>26</v>
      </c>
      <c r="F8741" s="31">
        <v>109.06</v>
      </c>
      <c r="G8741" s="28" t="s">
        <v>40</v>
      </c>
      <c r="H8741" s="32">
        <v>325</v>
      </c>
      <c r="I8741" s="33">
        <v>35444.5</v>
      </c>
      <c r="J8741" s="28" t="s">
        <v>27</v>
      </c>
      <c r="K8741" s="28" t="s">
        <v>8757</v>
      </c>
      <c r="L8741" s="28" t="s">
        <v>42</v>
      </c>
    </row>
    <row r="8742" spans="1:12" s="1" customFormat="1" ht="19.7" customHeight="1" x14ac:dyDescent="0.2">
      <c r="A8742" s="22" t="s">
        <v>7</v>
      </c>
      <c r="B8742" s="23">
        <v>44613</v>
      </c>
      <c r="C8742" s="24">
        <v>44613.696829888999</v>
      </c>
      <c r="D8742" s="22" t="s">
        <v>9</v>
      </c>
      <c r="E8742" s="22" t="s">
        <v>26</v>
      </c>
      <c r="F8742" s="25">
        <v>109.06</v>
      </c>
      <c r="G8742" s="22" t="s">
        <v>40</v>
      </c>
      <c r="H8742" s="26">
        <v>61</v>
      </c>
      <c r="I8742" s="27">
        <v>6652.66</v>
      </c>
      <c r="J8742" s="22" t="s">
        <v>22</v>
      </c>
      <c r="K8742" s="22" t="s">
        <v>8758</v>
      </c>
      <c r="L8742" s="22" t="s">
        <v>42</v>
      </c>
    </row>
    <row r="8743" spans="1:12" s="1" customFormat="1" ht="19.7" customHeight="1" x14ac:dyDescent="0.2">
      <c r="A8743" s="28" t="s">
        <v>7</v>
      </c>
      <c r="B8743" s="29">
        <v>44613</v>
      </c>
      <c r="C8743" s="30">
        <v>44613.696829890097</v>
      </c>
      <c r="D8743" s="28" t="s">
        <v>9</v>
      </c>
      <c r="E8743" s="28" t="s">
        <v>26</v>
      </c>
      <c r="F8743" s="31">
        <v>109.06</v>
      </c>
      <c r="G8743" s="28" t="s">
        <v>40</v>
      </c>
      <c r="H8743" s="32">
        <v>177</v>
      </c>
      <c r="I8743" s="33">
        <v>19303.62</v>
      </c>
      <c r="J8743" s="28" t="s">
        <v>22</v>
      </c>
      <c r="K8743" s="28" t="s">
        <v>8759</v>
      </c>
      <c r="L8743" s="28" t="s">
        <v>42</v>
      </c>
    </row>
    <row r="8744" spans="1:12" s="1" customFormat="1" ht="19.7" customHeight="1" x14ac:dyDescent="0.2">
      <c r="A8744" s="22" t="s">
        <v>7</v>
      </c>
      <c r="B8744" s="23">
        <v>44613</v>
      </c>
      <c r="C8744" s="24">
        <v>44613.6968298914</v>
      </c>
      <c r="D8744" s="22" t="s">
        <v>9</v>
      </c>
      <c r="E8744" s="22" t="s">
        <v>26</v>
      </c>
      <c r="F8744" s="25">
        <v>109.06</v>
      </c>
      <c r="G8744" s="22" t="s">
        <v>40</v>
      </c>
      <c r="H8744" s="26">
        <v>177</v>
      </c>
      <c r="I8744" s="27">
        <v>19303.62</v>
      </c>
      <c r="J8744" s="22" t="s">
        <v>22</v>
      </c>
      <c r="K8744" s="22" t="s">
        <v>8760</v>
      </c>
      <c r="L8744" s="22" t="s">
        <v>42</v>
      </c>
    </row>
    <row r="8745" spans="1:12" s="1" customFormat="1" ht="19.7" customHeight="1" x14ac:dyDescent="0.2">
      <c r="A8745" s="28" t="s">
        <v>7</v>
      </c>
      <c r="B8745" s="29">
        <v>44613</v>
      </c>
      <c r="C8745" s="30">
        <v>44613.696829892397</v>
      </c>
      <c r="D8745" s="28" t="s">
        <v>9</v>
      </c>
      <c r="E8745" s="28" t="s">
        <v>26</v>
      </c>
      <c r="F8745" s="31">
        <v>109.06</v>
      </c>
      <c r="G8745" s="28" t="s">
        <v>40</v>
      </c>
      <c r="H8745" s="32">
        <v>177</v>
      </c>
      <c r="I8745" s="33">
        <v>19303.62</v>
      </c>
      <c r="J8745" s="28" t="s">
        <v>22</v>
      </c>
      <c r="K8745" s="28" t="s">
        <v>8761</v>
      </c>
      <c r="L8745" s="28" t="s">
        <v>42</v>
      </c>
    </row>
    <row r="8746" spans="1:12" s="1" customFormat="1" ht="19.7" customHeight="1" x14ac:dyDescent="0.2">
      <c r="A8746" s="22" t="s">
        <v>7</v>
      </c>
      <c r="B8746" s="23">
        <v>44613</v>
      </c>
      <c r="C8746" s="24">
        <v>44613.696829893299</v>
      </c>
      <c r="D8746" s="22" t="s">
        <v>9</v>
      </c>
      <c r="E8746" s="22" t="s">
        <v>26</v>
      </c>
      <c r="F8746" s="25">
        <v>109.06</v>
      </c>
      <c r="G8746" s="22" t="s">
        <v>40</v>
      </c>
      <c r="H8746" s="26">
        <v>140</v>
      </c>
      <c r="I8746" s="27">
        <v>15268.4</v>
      </c>
      <c r="J8746" s="22" t="s">
        <v>22</v>
      </c>
      <c r="K8746" s="22" t="s">
        <v>8762</v>
      </c>
      <c r="L8746" s="22" t="s">
        <v>42</v>
      </c>
    </row>
    <row r="8747" spans="1:12" s="1" customFormat="1" ht="19.7" customHeight="1" x14ac:dyDescent="0.2">
      <c r="A8747" s="28" t="s">
        <v>7</v>
      </c>
      <c r="B8747" s="29">
        <v>44613</v>
      </c>
      <c r="C8747" s="30">
        <v>44613.696830000597</v>
      </c>
      <c r="D8747" s="28" t="s">
        <v>9</v>
      </c>
      <c r="E8747" s="28" t="s">
        <v>26</v>
      </c>
      <c r="F8747" s="31">
        <v>109.06</v>
      </c>
      <c r="G8747" s="28" t="s">
        <v>40</v>
      </c>
      <c r="H8747" s="32">
        <v>325</v>
      </c>
      <c r="I8747" s="33">
        <v>35444.5</v>
      </c>
      <c r="J8747" s="28" t="s">
        <v>27</v>
      </c>
      <c r="K8747" s="28" t="s">
        <v>8763</v>
      </c>
      <c r="L8747" s="28" t="s">
        <v>42</v>
      </c>
    </row>
    <row r="8748" spans="1:12" s="1" customFormat="1" ht="19.7" customHeight="1" x14ac:dyDescent="0.2">
      <c r="A8748" s="22" t="s">
        <v>7</v>
      </c>
      <c r="B8748" s="23">
        <v>44613</v>
      </c>
      <c r="C8748" s="24">
        <v>44613.696830000903</v>
      </c>
      <c r="D8748" s="22" t="s">
        <v>9</v>
      </c>
      <c r="E8748" s="22" t="s">
        <v>26</v>
      </c>
      <c r="F8748" s="25">
        <v>109.06</v>
      </c>
      <c r="G8748" s="22" t="s">
        <v>40</v>
      </c>
      <c r="H8748" s="26">
        <v>514</v>
      </c>
      <c r="I8748" s="27">
        <v>56056.84</v>
      </c>
      <c r="J8748" s="22" t="s">
        <v>27</v>
      </c>
      <c r="K8748" s="22" t="s">
        <v>8764</v>
      </c>
      <c r="L8748" s="22" t="s">
        <v>42</v>
      </c>
    </row>
    <row r="8749" spans="1:12" s="1" customFormat="1" ht="19.7" customHeight="1" x14ac:dyDescent="0.2">
      <c r="A8749" s="28" t="s">
        <v>7</v>
      </c>
      <c r="B8749" s="29">
        <v>44613</v>
      </c>
      <c r="C8749" s="30">
        <v>44613.6968300015</v>
      </c>
      <c r="D8749" s="28" t="s">
        <v>9</v>
      </c>
      <c r="E8749" s="28" t="s">
        <v>26</v>
      </c>
      <c r="F8749" s="31">
        <v>109.06</v>
      </c>
      <c r="G8749" s="28" t="s">
        <v>40</v>
      </c>
      <c r="H8749" s="32">
        <v>22</v>
      </c>
      <c r="I8749" s="33">
        <v>2399.3200000000002</v>
      </c>
      <c r="J8749" s="28" t="s">
        <v>27</v>
      </c>
      <c r="K8749" s="28" t="s">
        <v>8765</v>
      </c>
      <c r="L8749" s="28" t="s">
        <v>42</v>
      </c>
    </row>
    <row r="8750" spans="1:12" s="1" customFormat="1" ht="19.7" customHeight="1" x14ac:dyDescent="0.2">
      <c r="A8750" s="22" t="s">
        <v>7</v>
      </c>
      <c r="B8750" s="23">
        <v>44613</v>
      </c>
      <c r="C8750" s="24">
        <v>44613.696830123001</v>
      </c>
      <c r="D8750" s="22" t="s">
        <v>9</v>
      </c>
      <c r="E8750" s="22" t="s">
        <v>26</v>
      </c>
      <c r="F8750" s="25">
        <v>109.06</v>
      </c>
      <c r="G8750" s="22" t="s">
        <v>40</v>
      </c>
      <c r="H8750" s="26">
        <v>34</v>
      </c>
      <c r="I8750" s="27">
        <v>3708.04</v>
      </c>
      <c r="J8750" s="22" t="s">
        <v>24</v>
      </c>
      <c r="K8750" s="22" t="s">
        <v>8766</v>
      </c>
      <c r="L8750" s="22" t="s">
        <v>42</v>
      </c>
    </row>
    <row r="8751" spans="1:12" s="1" customFormat="1" ht="19.7" customHeight="1" x14ac:dyDescent="0.2">
      <c r="A8751" s="28" t="s">
        <v>7</v>
      </c>
      <c r="B8751" s="29">
        <v>44613</v>
      </c>
      <c r="C8751" s="30">
        <v>44613.698076242399</v>
      </c>
      <c r="D8751" s="28" t="s">
        <v>9</v>
      </c>
      <c r="E8751" s="28" t="s">
        <v>26</v>
      </c>
      <c r="F8751" s="31">
        <v>109.06</v>
      </c>
      <c r="G8751" s="28" t="s">
        <v>40</v>
      </c>
      <c r="H8751" s="32">
        <v>1588</v>
      </c>
      <c r="I8751" s="33">
        <v>173187.28</v>
      </c>
      <c r="J8751" s="28" t="s">
        <v>22</v>
      </c>
      <c r="K8751" s="28" t="s">
        <v>8767</v>
      </c>
      <c r="L8751" s="28" t="s">
        <v>42</v>
      </c>
    </row>
    <row r="8752" spans="1:12" s="1" customFormat="1" ht="19.7" customHeight="1" x14ac:dyDescent="0.2">
      <c r="A8752" s="22" t="s">
        <v>7</v>
      </c>
      <c r="B8752" s="23">
        <v>44613</v>
      </c>
      <c r="C8752" s="24">
        <v>44613.698076244102</v>
      </c>
      <c r="D8752" s="22" t="s">
        <v>9</v>
      </c>
      <c r="E8752" s="22" t="s">
        <v>26</v>
      </c>
      <c r="F8752" s="25">
        <v>109.06</v>
      </c>
      <c r="G8752" s="22" t="s">
        <v>40</v>
      </c>
      <c r="H8752" s="26">
        <v>128</v>
      </c>
      <c r="I8752" s="27">
        <v>13959.68</v>
      </c>
      <c r="J8752" s="22" t="s">
        <v>22</v>
      </c>
      <c r="K8752" s="22" t="s">
        <v>8768</v>
      </c>
      <c r="L8752" s="22" t="s">
        <v>42</v>
      </c>
    </row>
    <row r="8753" spans="1:12" s="1" customFormat="1" ht="19.7" customHeight="1" x14ac:dyDescent="0.2">
      <c r="A8753" s="28" t="s">
        <v>7</v>
      </c>
      <c r="B8753" s="29">
        <v>44613</v>
      </c>
      <c r="C8753" s="30">
        <v>44613.698076339999</v>
      </c>
      <c r="D8753" s="28" t="s">
        <v>9</v>
      </c>
      <c r="E8753" s="28" t="s">
        <v>26</v>
      </c>
      <c r="F8753" s="31">
        <v>109.06</v>
      </c>
      <c r="G8753" s="28" t="s">
        <v>40</v>
      </c>
      <c r="H8753" s="32">
        <v>3153</v>
      </c>
      <c r="I8753" s="33">
        <v>343866.18</v>
      </c>
      <c r="J8753" s="28" t="s">
        <v>27</v>
      </c>
      <c r="K8753" s="28" t="s">
        <v>8769</v>
      </c>
      <c r="L8753" s="28" t="s">
        <v>42</v>
      </c>
    </row>
    <row r="8754" spans="1:12" s="1" customFormat="1" ht="19.7" customHeight="1" x14ac:dyDescent="0.2">
      <c r="A8754" s="22" t="s">
        <v>7</v>
      </c>
      <c r="B8754" s="23">
        <v>44613</v>
      </c>
      <c r="C8754" s="24">
        <v>44613.698076461202</v>
      </c>
      <c r="D8754" s="22" t="s">
        <v>9</v>
      </c>
      <c r="E8754" s="22" t="s">
        <v>26</v>
      </c>
      <c r="F8754" s="25">
        <v>109.06</v>
      </c>
      <c r="G8754" s="22" t="s">
        <v>40</v>
      </c>
      <c r="H8754" s="26">
        <v>201</v>
      </c>
      <c r="I8754" s="27">
        <v>21921.06</v>
      </c>
      <c r="J8754" s="22" t="s">
        <v>24</v>
      </c>
      <c r="K8754" s="22" t="s">
        <v>8770</v>
      </c>
      <c r="L8754" s="22" t="s">
        <v>42</v>
      </c>
    </row>
    <row r="8755" spans="1:12" s="1" customFormat="1" ht="19.7" customHeight="1" x14ac:dyDescent="0.2">
      <c r="A8755" s="28" t="s">
        <v>7</v>
      </c>
      <c r="B8755" s="29">
        <v>44613</v>
      </c>
      <c r="C8755" s="30">
        <v>44613.698076461202</v>
      </c>
      <c r="D8755" s="28" t="s">
        <v>9</v>
      </c>
      <c r="E8755" s="28" t="s">
        <v>26</v>
      </c>
      <c r="F8755" s="31">
        <v>109.06</v>
      </c>
      <c r="G8755" s="28" t="s">
        <v>40</v>
      </c>
      <c r="H8755" s="32">
        <v>129</v>
      </c>
      <c r="I8755" s="33">
        <v>14068.74</v>
      </c>
      <c r="J8755" s="28" t="s">
        <v>24</v>
      </c>
      <c r="K8755" s="28" t="s">
        <v>8771</v>
      </c>
      <c r="L8755" s="28" t="s">
        <v>42</v>
      </c>
    </row>
    <row r="8756" spans="1:12" s="1" customFormat="1" ht="19.7" customHeight="1" x14ac:dyDescent="0.2">
      <c r="A8756" s="22" t="s">
        <v>7</v>
      </c>
      <c r="B8756" s="23">
        <v>44613</v>
      </c>
      <c r="C8756" s="24">
        <v>44613.698178086699</v>
      </c>
      <c r="D8756" s="22" t="s">
        <v>9</v>
      </c>
      <c r="E8756" s="22" t="s">
        <v>20</v>
      </c>
      <c r="F8756" s="25">
        <v>10.242000000000001</v>
      </c>
      <c r="G8756" s="22" t="s">
        <v>40</v>
      </c>
      <c r="H8756" s="26">
        <v>379</v>
      </c>
      <c r="I8756" s="27">
        <v>3881.72</v>
      </c>
      <c r="J8756" s="22" t="s">
        <v>22</v>
      </c>
      <c r="K8756" s="22" t="s">
        <v>8772</v>
      </c>
      <c r="L8756" s="22" t="s">
        <v>42</v>
      </c>
    </row>
    <row r="8757" spans="1:12" s="1" customFormat="1" ht="19.7" customHeight="1" x14ac:dyDescent="0.2">
      <c r="A8757" s="28" t="s">
        <v>7</v>
      </c>
      <c r="B8757" s="29">
        <v>44613</v>
      </c>
      <c r="C8757" s="30">
        <v>44613.698719620203</v>
      </c>
      <c r="D8757" s="28" t="s">
        <v>9</v>
      </c>
      <c r="E8757" s="28" t="s">
        <v>26</v>
      </c>
      <c r="F8757" s="31">
        <v>109</v>
      </c>
      <c r="G8757" s="28" t="s">
        <v>40</v>
      </c>
      <c r="H8757" s="32">
        <v>140</v>
      </c>
      <c r="I8757" s="33">
        <v>15260</v>
      </c>
      <c r="J8757" s="28" t="s">
        <v>22</v>
      </c>
      <c r="K8757" s="28" t="s">
        <v>8773</v>
      </c>
      <c r="L8757" s="28" t="s">
        <v>42</v>
      </c>
    </row>
    <row r="8758" spans="1:12" s="1" customFormat="1" ht="19.7" customHeight="1" x14ac:dyDescent="0.2">
      <c r="A8758" s="22" t="s">
        <v>7</v>
      </c>
      <c r="B8758" s="23">
        <v>44613</v>
      </c>
      <c r="C8758" s="24">
        <v>44613.698719620203</v>
      </c>
      <c r="D8758" s="22" t="s">
        <v>9</v>
      </c>
      <c r="E8758" s="22" t="s">
        <v>26</v>
      </c>
      <c r="F8758" s="25">
        <v>109</v>
      </c>
      <c r="G8758" s="22" t="s">
        <v>40</v>
      </c>
      <c r="H8758" s="26">
        <v>140</v>
      </c>
      <c r="I8758" s="27">
        <v>15260</v>
      </c>
      <c r="J8758" s="22" t="s">
        <v>22</v>
      </c>
      <c r="K8758" s="22" t="s">
        <v>8774</v>
      </c>
      <c r="L8758" s="22" t="s">
        <v>42</v>
      </c>
    </row>
    <row r="8759" spans="1:12" s="1" customFormat="1" ht="19.7" customHeight="1" x14ac:dyDescent="0.2">
      <c r="A8759" s="28" t="s">
        <v>7</v>
      </c>
      <c r="B8759" s="29">
        <v>44613</v>
      </c>
      <c r="C8759" s="30">
        <v>44613.698719620203</v>
      </c>
      <c r="D8759" s="28" t="s">
        <v>9</v>
      </c>
      <c r="E8759" s="28" t="s">
        <v>26</v>
      </c>
      <c r="F8759" s="31">
        <v>109</v>
      </c>
      <c r="G8759" s="28" t="s">
        <v>40</v>
      </c>
      <c r="H8759" s="32">
        <v>140</v>
      </c>
      <c r="I8759" s="33">
        <v>15260</v>
      </c>
      <c r="J8759" s="28" t="s">
        <v>22</v>
      </c>
      <c r="K8759" s="28" t="s">
        <v>8775</v>
      </c>
      <c r="L8759" s="28" t="s">
        <v>42</v>
      </c>
    </row>
    <row r="8760" spans="1:12" s="1" customFormat="1" ht="19.7" customHeight="1" x14ac:dyDescent="0.2">
      <c r="A8760" s="22" t="s">
        <v>7</v>
      </c>
      <c r="B8760" s="23">
        <v>44613</v>
      </c>
      <c r="C8760" s="24">
        <v>44613.698719620203</v>
      </c>
      <c r="D8760" s="22" t="s">
        <v>9</v>
      </c>
      <c r="E8760" s="22" t="s">
        <v>26</v>
      </c>
      <c r="F8760" s="25">
        <v>109</v>
      </c>
      <c r="G8760" s="22" t="s">
        <v>40</v>
      </c>
      <c r="H8760" s="26">
        <v>140</v>
      </c>
      <c r="I8760" s="27">
        <v>15260</v>
      </c>
      <c r="J8760" s="22" t="s">
        <v>22</v>
      </c>
      <c r="K8760" s="22" t="s">
        <v>8776</v>
      </c>
      <c r="L8760" s="22" t="s">
        <v>42</v>
      </c>
    </row>
    <row r="8761" spans="1:12" s="1" customFormat="1" ht="19.7" customHeight="1" x14ac:dyDescent="0.2">
      <c r="A8761" s="28" t="s">
        <v>7</v>
      </c>
      <c r="B8761" s="29">
        <v>44613</v>
      </c>
      <c r="C8761" s="30">
        <v>44613.698719620203</v>
      </c>
      <c r="D8761" s="28" t="s">
        <v>9</v>
      </c>
      <c r="E8761" s="28" t="s">
        <v>26</v>
      </c>
      <c r="F8761" s="31">
        <v>109</v>
      </c>
      <c r="G8761" s="28" t="s">
        <v>40</v>
      </c>
      <c r="H8761" s="32">
        <v>140</v>
      </c>
      <c r="I8761" s="33">
        <v>15260</v>
      </c>
      <c r="J8761" s="28" t="s">
        <v>22</v>
      </c>
      <c r="K8761" s="28" t="s">
        <v>8777</v>
      </c>
      <c r="L8761" s="28" t="s">
        <v>42</v>
      </c>
    </row>
    <row r="8762" spans="1:12" s="1" customFormat="1" ht="19.7" customHeight="1" x14ac:dyDescent="0.2">
      <c r="A8762" s="22" t="s">
        <v>7</v>
      </c>
      <c r="B8762" s="23">
        <v>44613</v>
      </c>
      <c r="C8762" s="24">
        <v>44613.698719620203</v>
      </c>
      <c r="D8762" s="22" t="s">
        <v>9</v>
      </c>
      <c r="E8762" s="22" t="s">
        <v>26</v>
      </c>
      <c r="F8762" s="25">
        <v>109</v>
      </c>
      <c r="G8762" s="22" t="s">
        <v>40</v>
      </c>
      <c r="H8762" s="26">
        <v>140</v>
      </c>
      <c r="I8762" s="27">
        <v>15260</v>
      </c>
      <c r="J8762" s="22" t="s">
        <v>22</v>
      </c>
      <c r="K8762" s="22" t="s">
        <v>8778</v>
      </c>
      <c r="L8762" s="22" t="s">
        <v>42</v>
      </c>
    </row>
    <row r="8763" spans="1:12" s="1" customFormat="1" ht="19.7" customHeight="1" x14ac:dyDescent="0.2">
      <c r="A8763" s="28" t="s">
        <v>7</v>
      </c>
      <c r="B8763" s="29">
        <v>44613</v>
      </c>
      <c r="C8763" s="30">
        <v>44613.698719620203</v>
      </c>
      <c r="D8763" s="28" t="s">
        <v>9</v>
      </c>
      <c r="E8763" s="28" t="s">
        <v>26</v>
      </c>
      <c r="F8763" s="31">
        <v>109</v>
      </c>
      <c r="G8763" s="28" t="s">
        <v>40</v>
      </c>
      <c r="H8763" s="32">
        <v>140</v>
      </c>
      <c r="I8763" s="33">
        <v>15260</v>
      </c>
      <c r="J8763" s="28" t="s">
        <v>22</v>
      </c>
      <c r="K8763" s="28" t="s">
        <v>8779</v>
      </c>
      <c r="L8763" s="28" t="s">
        <v>42</v>
      </c>
    </row>
    <row r="8764" spans="1:12" s="1" customFormat="1" ht="19.7" customHeight="1" x14ac:dyDescent="0.2">
      <c r="A8764" s="22" t="s">
        <v>7</v>
      </c>
      <c r="B8764" s="23">
        <v>44613</v>
      </c>
      <c r="C8764" s="24">
        <v>44613.698719620203</v>
      </c>
      <c r="D8764" s="22" t="s">
        <v>9</v>
      </c>
      <c r="E8764" s="22" t="s">
        <v>26</v>
      </c>
      <c r="F8764" s="25">
        <v>109</v>
      </c>
      <c r="G8764" s="22" t="s">
        <v>40</v>
      </c>
      <c r="H8764" s="26">
        <v>45</v>
      </c>
      <c r="I8764" s="27">
        <v>4905</v>
      </c>
      <c r="J8764" s="22" t="s">
        <v>22</v>
      </c>
      <c r="K8764" s="22" t="s">
        <v>8780</v>
      </c>
      <c r="L8764" s="22" t="s">
        <v>42</v>
      </c>
    </row>
    <row r="8765" spans="1:12" s="1" customFormat="1" ht="19.7" customHeight="1" x14ac:dyDescent="0.2">
      <c r="A8765" s="28" t="s">
        <v>7</v>
      </c>
      <c r="B8765" s="29">
        <v>44613</v>
      </c>
      <c r="C8765" s="30">
        <v>44613.698719722102</v>
      </c>
      <c r="D8765" s="28" t="s">
        <v>9</v>
      </c>
      <c r="E8765" s="28" t="s">
        <v>26</v>
      </c>
      <c r="F8765" s="31">
        <v>109</v>
      </c>
      <c r="G8765" s="28" t="s">
        <v>40</v>
      </c>
      <c r="H8765" s="32">
        <v>255</v>
      </c>
      <c r="I8765" s="33">
        <v>27795</v>
      </c>
      <c r="J8765" s="28" t="s">
        <v>27</v>
      </c>
      <c r="K8765" s="28" t="s">
        <v>8781</v>
      </c>
      <c r="L8765" s="28" t="s">
        <v>42</v>
      </c>
    </row>
    <row r="8766" spans="1:12" s="1" customFormat="1" ht="19.7" customHeight="1" x14ac:dyDescent="0.2">
      <c r="A8766" s="22" t="s">
        <v>7</v>
      </c>
      <c r="B8766" s="23">
        <v>44613</v>
      </c>
      <c r="C8766" s="24">
        <v>44613.698719722299</v>
      </c>
      <c r="D8766" s="22" t="s">
        <v>9</v>
      </c>
      <c r="E8766" s="22" t="s">
        <v>26</v>
      </c>
      <c r="F8766" s="25">
        <v>109</v>
      </c>
      <c r="G8766" s="22" t="s">
        <v>40</v>
      </c>
      <c r="H8766" s="26">
        <v>514</v>
      </c>
      <c r="I8766" s="27">
        <v>56026</v>
      </c>
      <c r="J8766" s="22" t="s">
        <v>27</v>
      </c>
      <c r="K8766" s="22" t="s">
        <v>8782</v>
      </c>
      <c r="L8766" s="22" t="s">
        <v>42</v>
      </c>
    </row>
    <row r="8767" spans="1:12" s="1" customFormat="1" ht="19.7" customHeight="1" x14ac:dyDescent="0.2">
      <c r="A8767" s="28" t="s">
        <v>7</v>
      </c>
      <c r="B8767" s="29">
        <v>44613</v>
      </c>
      <c r="C8767" s="30">
        <v>44613.698719722801</v>
      </c>
      <c r="D8767" s="28" t="s">
        <v>9</v>
      </c>
      <c r="E8767" s="28" t="s">
        <v>26</v>
      </c>
      <c r="F8767" s="31">
        <v>109</v>
      </c>
      <c r="G8767" s="28" t="s">
        <v>40</v>
      </c>
      <c r="H8767" s="32">
        <v>469</v>
      </c>
      <c r="I8767" s="33">
        <v>51121</v>
      </c>
      <c r="J8767" s="28" t="s">
        <v>27</v>
      </c>
      <c r="K8767" s="28" t="s">
        <v>8783</v>
      </c>
      <c r="L8767" s="28" t="s">
        <v>42</v>
      </c>
    </row>
    <row r="8768" spans="1:12" s="1" customFormat="1" ht="19.7" customHeight="1" x14ac:dyDescent="0.2">
      <c r="A8768" s="22" t="s">
        <v>7</v>
      </c>
      <c r="B8768" s="23">
        <v>44613</v>
      </c>
      <c r="C8768" s="24">
        <v>44613.698719841399</v>
      </c>
      <c r="D8768" s="22" t="s">
        <v>9</v>
      </c>
      <c r="E8768" s="22" t="s">
        <v>26</v>
      </c>
      <c r="F8768" s="25">
        <v>109</v>
      </c>
      <c r="G8768" s="22" t="s">
        <v>40</v>
      </c>
      <c r="H8768" s="26">
        <v>27</v>
      </c>
      <c r="I8768" s="27">
        <v>2943</v>
      </c>
      <c r="J8768" s="22" t="s">
        <v>23</v>
      </c>
      <c r="K8768" s="22" t="s">
        <v>8784</v>
      </c>
      <c r="L8768" s="22" t="s">
        <v>42</v>
      </c>
    </row>
    <row r="8769" spans="1:12" s="1" customFormat="1" ht="19.7" customHeight="1" x14ac:dyDescent="0.2">
      <c r="A8769" s="28" t="s">
        <v>7</v>
      </c>
      <c r="B8769" s="29">
        <v>44613</v>
      </c>
      <c r="C8769" s="30">
        <v>44613.699213327804</v>
      </c>
      <c r="D8769" s="28" t="s">
        <v>9</v>
      </c>
      <c r="E8769" s="28" t="s">
        <v>26</v>
      </c>
      <c r="F8769" s="31">
        <v>109.02</v>
      </c>
      <c r="G8769" s="28" t="s">
        <v>40</v>
      </c>
      <c r="H8769" s="32">
        <v>27</v>
      </c>
      <c r="I8769" s="33">
        <v>2943.54</v>
      </c>
      <c r="J8769" s="28" t="s">
        <v>23</v>
      </c>
      <c r="K8769" s="28" t="s">
        <v>8785</v>
      </c>
      <c r="L8769" s="28" t="s">
        <v>42</v>
      </c>
    </row>
    <row r="8770" spans="1:12" s="1" customFormat="1" ht="19.7" customHeight="1" x14ac:dyDescent="0.2">
      <c r="A8770" s="22" t="s">
        <v>7</v>
      </c>
      <c r="B8770" s="23">
        <v>44613</v>
      </c>
      <c r="C8770" s="24">
        <v>44613.699213328502</v>
      </c>
      <c r="D8770" s="22" t="s">
        <v>9</v>
      </c>
      <c r="E8770" s="22" t="s">
        <v>26</v>
      </c>
      <c r="F8770" s="25">
        <v>109.02</v>
      </c>
      <c r="G8770" s="22" t="s">
        <v>40</v>
      </c>
      <c r="H8770" s="26">
        <v>138</v>
      </c>
      <c r="I8770" s="27">
        <v>15044.76</v>
      </c>
      <c r="J8770" s="22" t="s">
        <v>22</v>
      </c>
      <c r="K8770" s="22" t="s">
        <v>8786</v>
      </c>
      <c r="L8770" s="22" t="s">
        <v>42</v>
      </c>
    </row>
    <row r="8771" spans="1:12" s="1" customFormat="1" ht="19.7" customHeight="1" x14ac:dyDescent="0.2">
      <c r="A8771" s="28" t="s">
        <v>7</v>
      </c>
      <c r="B8771" s="29">
        <v>44613</v>
      </c>
      <c r="C8771" s="30">
        <v>44613.699213382402</v>
      </c>
      <c r="D8771" s="28" t="s">
        <v>9</v>
      </c>
      <c r="E8771" s="28" t="s">
        <v>26</v>
      </c>
      <c r="F8771" s="31">
        <v>109.02</v>
      </c>
      <c r="G8771" s="28" t="s">
        <v>40</v>
      </c>
      <c r="H8771" s="32">
        <v>254</v>
      </c>
      <c r="I8771" s="33">
        <v>27691.08</v>
      </c>
      <c r="J8771" s="28" t="s">
        <v>27</v>
      </c>
      <c r="K8771" s="28" t="s">
        <v>8787</v>
      </c>
      <c r="L8771" s="28" t="s">
        <v>42</v>
      </c>
    </row>
    <row r="8772" spans="1:12" s="1" customFormat="1" ht="19.7" customHeight="1" x14ac:dyDescent="0.2">
      <c r="A8772" s="22" t="s">
        <v>7</v>
      </c>
      <c r="B8772" s="23">
        <v>44613</v>
      </c>
      <c r="C8772" s="24">
        <v>44613.699254084298</v>
      </c>
      <c r="D8772" s="22" t="s">
        <v>9</v>
      </c>
      <c r="E8772" s="22" t="s">
        <v>26</v>
      </c>
      <c r="F8772" s="25">
        <v>109.02</v>
      </c>
      <c r="G8772" s="22" t="s">
        <v>40</v>
      </c>
      <c r="H8772" s="26">
        <v>419</v>
      </c>
      <c r="I8772" s="27">
        <v>45679.38</v>
      </c>
      <c r="J8772" s="22" t="s">
        <v>27</v>
      </c>
      <c r="K8772" s="22" t="s">
        <v>8788</v>
      </c>
      <c r="L8772" s="22" t="s">
        <v>42</v>
      </c>
    </row>
    <row r="8773" spans="1:12" s="1" customFormat="1" ht="19.7" customHeight="1" x14ac:dyDescent="0.2">
      <c r="A8773" s="28" t="s">
        <v>7</v>
      </c>
      <c r="B8773" s="29">
        <v>44613</v>
      </c>
      <c r="C8773" s="30">
        <v>44613.699254291903</v>
      </c>
      <c r="D8773" s="28" t="s">
        <v>9</v>
      </c>
      <c r="E8773" s="28" t="s">
        <v>26</v>
      </c>
      <c r="F8773" s="31">
        <v>109.02</v>
      </c>
      <c r="G8773" s="28" t="s">
        <v>40</v>
      </c>
      <c r="H8773" s="32">
        <v>419</v>
      </c>
      <c r="I8773" s="33">
        <v>45679.38</v>
      </c>
      <c r="J8773" s="28" t="s">
        <v>27</v>
      </c>
      <c r="K8773" s="28" t="s">
        <v>8789</v>
      </c>
      <c r="L8773" s="28" t="s">
        <v>42</v>
      </c>
    </row>
    <row r="8774" spans="1:12" s="1" customFormat="1" ht="19.7" customHeight="1" x14ac:dyDescent="0.2">
      <c r="A8774" s="22" t="s">
        <v>7</v>
      </c>
      <c r="B8774" s="23">
        <v>44613</v>
      </c>
      <c r="C8774" s="24">
        <v>44613.699254292202</v>
      </c>
      <c r="D8774" s="22" t="s">
        <v>9</v>
      </c>
      <c r="E8774" s="22" t="s">
        <v>26</v>
      </c>
      <c r="F8774" s="25">
        <v>109.02</v>
      </c>
      <c r="G8774" s="22" t="s">
        <v>40</v>
      </c>
      <c r="H8774" s="26">
        <v>505</v>
      </c>
      <c r="I8774" s="27">
        <v>55055.1</v>
      </c>
      <c r="J8774" s="22" t="s">
        <v>27</v>
      </c>
      <c r="K8774" s="22" t="s">
        <v>8790</v>
      </c>
      <c r="L8774" s="22" t="s">
        <v>42</v>
      </c>
    </row>
    <row r="8775" spans="1:12" s="1" customFormat="1" ht="19.7" customHeight="1" x14ac:dyDescent="0.2">
      <c r="A8775" s="28" t="s">
        <v>7</v>
      </c>
      <c r="B8775" s="29">
        <v>44613</v>
      </c>
      <c r="C8775" s="30">
        <v>44613.699254417203</v>
      </c>
      <c r="D8775" s="28" t="s">
        <v>9</v>
      </c>
      <c r="E8775" s="28" t="s">
        <v>26</v>
      </c>
      <c r="F8775" s="31">
        <v>109.02</v>
      </c>
      <c r="G8775" s="28" t="s">
        <v>40</v>
      </c>
      <c r="H8775" s="32">
        <v>288</v>
      </c>
      <c r="I8775" s="33">
        <v>31397.759999999998</v>
      </c>
      <c r="J8775" s="28" t="s">
        <v>23</v>
      </c>
      <c r="K8775" s="28" t="s">
        <v>8791</v>
      </c>
      <c r="L8775" s="28" t="s">
        <v>42</v>
      </c>
    </row>
    <row r="8776" spans="1:12" s="1" customFormat="1" ht="19.7" customHeight="1" x14ac:dyDescent="0.2">
      <c r="A8776" s="22" t="s">
        <v>7</v>
      </c>
      <c r="B8776" s="23">
        <v>44613</v>
      </c>
      <c r="C8776" s="24">
        <v>44613.699254417799</v>
      </c>
      <c r="D8776" s="22" t="s">
        <v>9</v>
      </c>
      <c r="E8776" s="22" t="s">
        <v>26</v>
      </c>
      <c r="F8776" s="25">
        <v>109.02</v>
      </c>
      <c r="G8776" s="22" t="s">
        <v>40</v>
      </c>
      <c r="H8776" s="26">
        <v>300</v>
      </c>
      <c r="I8776" s="27">
        <v>32706</v>
      </c>
      <c r="J8776" s="22" t="s">
        <v>22</v>
      </c>
      <c r="K8776" s="22" t="s">
        <v>8792</v>
      </c>
      <c r="L8776" s="22" t="s">
        <v>42</v>
      </c>
    </row>
    <row r="8777" spans="1:12" s="1" customFormat="1" ht="19.7" customHeight="1" x14ac:dyDescent="0.2">
      <c r="A8777" s="28" t="s">
        <v>7</v>
      </c>
      <c r="B8777" s="29">
        <v>44613</v>
      </c>
      <c r="C8777" s="30">
        <v>44613.699254417799</v>
      </c>
      <c r="D8777" s="28" t="s">
        <v>9</v>
      </c>
      <c r="E8777" s="28" t="s">
        <v>26</v>
      </c>
      <c r="F8777" s="31">
        <v>109.02</v>
      </c>
      <c r="G8777" s="28" t="s">
        <v>40</v>
      </c>
      <c r="H8777" s="32">
        <v>299</v>
      </c>
      <c r="I8777" s="33">
        <v>32596.98</v>
      </c>
      <c r="J8777" s="28" t="s">
        <v>22</v>
      </c>
      <c r="K8777" s="28" t="s">
        <v>8793</v>
      </c>
      <c r="L8777" s="28" t="s">
        <v>42</v>
      </c>
    </row>
    <row r="8778" spans="1:12" s="1" customFormat="1" ht="19.7" customHeight="1" x14ac:dyDescent="0.2">
      <c r="A8778" s="22" t="s">
        <v>7</v>
      </c>
      <c r="B8778" s="23">
        <v>44613</v>
      </c>
      <c r="C8778" s="24">
        <v>44613.699256991204</v>
      </c>
      <c r="D8778" s="22" t="s">
        <v>9</v>
      </c>
      <c r="E8778" s="22" t="s">
        <v>26</v>
      </c>
      <c r="F8778" s="25">
        <v>109.02</v>
      </c>
      <c r="G8778" s="22" t="s">
        <v>40</v>
      </c>
      <c r="H8778" s="26">
        <v>419</v>
      </c>
      <c r="I8778" s="27">
        <v>45679.38</v>
      </c>
      <c r="J8778" s="22" t="s">
        <v>27</v>
      </c>
      <c r="K8778" s="22" t="s">
        <v>8794</v>
      </c>
      <c r="L8778" s="22" t="s">
        <v>42</v>
      </c>
    </row>
    <row r="8779" spans="1:12" s="1" customFormat="1" ht="19.7" customHeight="1" x14ac:dyDescent="0.2">
      <c r="A8779" s="28" t="s">
        <v>7</v>
      </c>
      <c r="B8779" s="29">
        <v>44613</v>
      </c>
      <c r="C8779" s="30">
        <v>44613.699293837301</v>
      </c>
      <c r="D8779" s="28" t="s">
        <v>9</v>
      </c>
      <c r="E8779" s="28" t="s">
        <v>20</v>
      </c>
      <c r="F8779" s="31">
        <v>10.242000000000001</v>
      </c>
      <c r="G8779" s="28" t="s">
        <v>40</v>
      </c>
      <c r="H8779" s="32">
        <v>922</v>
      </c>
      <c r="I8779" s="33">
        <v>9443.1200000000008</v>
      </c>
      <c r="J8779" s="28" t="s">
        <v>22</v>
      </c>
      <c r="K8779" s="28" t="s">
        <v>8795</v>
      </c>
      <c r="L8779" s="28" t="s">
        <v>42</v>
      </c>
    </row>
    <row r="8780" spans="1:12" s="1" customFormat="1" ht="19.7" customHeight="1" x14ac:dyDescent="0.2">
      <c r="A8780" s="22" t="s">
        <v>7</v>
      </c>
      <c r="B8780" s="23">
        <v>44613</v>
      </c>
      <c r="C8780" s="24">
        <v>44613.699293837897</v>
      </c>
      <c r="D8780" s="22" t="s">
        <v>9</v>
      </c>
      <c r="E8780" s="22" t="s">
        <v>20</v>
      </c>
      <c r="F8780" s="25">
        <v>10.242000000000001</v>
      </c>
      <c r="G8780" s="22" t="s">
        <v>40</v>
      </c>
      <c r="H8780" s="26">
        <v>819</v>
      </c>
      <c r="I8780" s="27">
        <v>8388.2000000000007</v>
      </c>
      <c r="J8780" s="22" t="s">
        <v>22</v>
      </c>
      <c r="K8780" s="22" t="s">
        <v>8796</v>
      </c>
      <c r="L8780" s="22" t="s">
        <v>42</v>
      </c>
    </row>
    <row r="8781" spans="1:12" s="1" customFormat="1" ht="19.7" customHeight="1" x14ac:dyDescent="0.2">
      <c r="A8781" s="28" t="s">
        <v>7</v>
      </c>
      <c r="B8781" s="29">
        <v>44613</v>
      </c>
      <c r="C8781" s="30">
        <v>44613.699293837999</v>
      </c>
      <c r="D8781" s="28" t="s">
        <v>9</v>
      </c>
      <c r="E8781" s="28" t="s">
        <v>20</v>
      </c>
      <c r="F8781" s="31">
        <v>10.242000000000001</v>
      </c>
      <c r="G8781" s="28" t="s">
        <v>40</v>
      </c>
      <c r="H8781" s="32">
        <v>103</v>
      </c>
      <c r="I8781" s="33">
        <v>1054.93</v>
      </c>
      <c r="J8781" s="28" t="s">
        <v>22</v>
      </c>
      <c r="K8781" s="28" t="s">
        <v>8797</v>
      </c>
      <c r="L8781" s="28" t="s">
        <v>42</v>
      </c>
    </row>
    <row r="8782" spans="1:12" s="1" customFormat="1" ht="19.7" customHeight="1" x14ac:dyDescent="0.2">
      <c r="A8782" s="22" t="s">
        <v>7</v>
      </c>
      <c r="B8782" s="23">
        <v>44613</v>
      </c>
      <c r="C8782" s="24">
        <v>44613.699293837999</v>
      </c>
      <c r="D8782" s="22" t="s">
        <v>9</v>
      </c>
      <c r="E8782" s="22" t="s">
        <v>20</v>
      </c>
      <c r="F8782" s="25">
        <v>10.242000000000001</v>
      </c>
      <c r="G8782" s="22" t="s">
        <v>40</v>
      </c>
      <c r="H8782" s="26">
        <v>114</v>
      </c>
      <c r="I8782" s="27">
        <v>1167.5899999999999</v>
      </c>
      <c r="J8782" s="22" t="s">
        <v>22</v>
      </c>
      <c r="K8782" s="22" t="s">
        <v>8798</v>
      </c>
      <c r="L8782" s="22" t="s">
        <v>42</v>
      </c>
    </row>
    <row r="8783" spans="1:12" s="1" customFormat="1" ht="19.7" customHeight="1" x14ac:dyDescent="0.2">
      <c r="A8783" s="28" t="s">
        <v>7</v>
      </c>
      <c r="B8783" s="29">
        <v>44613</v>
      </c>
      <c r="C8783" s="30">
        <v>44613.699293838297</v>
      </c>
      <c r="D8783" s="28" t="s">
        <v>9</v>
      </c>
      <c r="E8783" s="28" t="s">
        <v>20</v>
      </c>
      <c r="F8783" s="31">
        <v>10.242000000000001</v>
      </c>
      <c r="G8783" s="28" t="s">
        <v>40</v>
      </c>
      <c r="H8783" s="32">
        <v>464</v>
      </c>
      <c r="I8783" s="33">
        <v>4752.29</v>
      </c>
      <c r="J8783" s="28" t="s">
        <v>22</v>
      </c>
      <c r="K8783" s="28" t="s">
        <v>8799</v>
      </c>
      <c r="L8783" s="28" t="s">
        <v>42</v>
      </c>
    </row>
    <row r="8784" spans="1:12" s="1" customFormat="1" ht="19.7" customHeight="1" x14ac:dyDescent="0.2">
      <c r="A8784" s="22" t="s">
        <v>7</v>
      </c>
      <c r="B8784" s="23">
        <v>44613</v>
      </c>
      <c r="C8784" s="24">
        <v>44613.699293956903</v>
      </c>
      <c r="D8784" s="22" t="s">
        <v>9</v>
      </c>
      <c r="E8784" s="22" t="s">
        <v>20</v>
      </c>
      <c r="F8784" s="25">
        <v>10.242000000000001</v>
      </c>
      <c r="G8784" s="22" t="s">
        <v>40</v>
      </c>
      <c r="H8784" s="26">
        <v>312</v>
      </c>
      <c r="I8784" s="27">
        <v>3195.5</v>
      </c>
      <c r="J8784" s="22" t="s">
        <v>21</v>
      </c>
      <c r="K8784" s="22" t="s">
        <v>8800</v>
      </c>
      <c r="L8784" s="22" t="s">
        <v>42</v>
      </c>
    </row>
    <row r="8785" spans="1:12" s="1" customFormat="1" ht="19.7" customHeight="1" x14ac:dyDescent="0.2">
      <c r="A8785" s="28" t="s">
        <v>7</v>
      </c>
      <c r="B8785" s="29">
        <v>44613</v>
      </c>
      <c r="C8785" s="30">
        <v>44613.6992939583</v>
      </c>
      <c r="D8785" s="28" t="s">
        <v>9</v>
      </c>
      <c r="E8785" s="28" t="s">
        <v>20</v>
      </c>
      <c r="F8785" s="31">
        <v>10.242000000000001</v>
      </c>
      <c r="G8785" s="28" t="s">
        <v>40</v>
      </c>
      <c r="H8785" s="32">
        <v>312</v>
      </c>
      <c r="I8785" s="33">
        <v>3195.5</v>
      </c>
      <c r="J8785" s="28" t="s">
        <v>21</v>
      </c>
      <c r="K8785" s="28" t="s">
        <v>8801</v>
      </c>
      <c r="L8785" s="28" t="s">
        <v>42</v>
      </c>
    </row>
    <row r="8786" spans="1:12" s="1" customFormat="1" ht="19.7" customHeight="1" x14ac:dyDescent="0.2">
      <c r="A8786" s="22" t="s">
        <v>7</v>
      </c>
      <c r="B8786" s="23">
        <v>44613</v>
      </c>
      <c r="C8786" s="24">
        <v>44613.699305050497</v>
      </c>
      <c r="D8786" s="22" t="s">
        <v>9</v>
      </c>
      <c r="E8786" s="22" t="s">
        <v>20</v>
      </c>
      <c r="F8786" s="25">
        <v>10.242000000000001</v>
      </c>
      <c r="G8786" s="22" t="s">
        <v>40</v>
      </c>
      <c r="H8786" s="26">
        <v>194</v>
      </c>
      <c r="I8786" s="27">
        <v>1986.95</v>
      </c>
      <c r="J8786" s="22" t="s">
        <v>21</v>
      </c>
      <c r="K8786" s="22" t="s">
        <v>8802</v>
      </c>
      <c r="L8786" s="22" t="s">
        <v>42</v>
      </c>
    </row>
    <row r="8787" spans="1:12" s="1" customFormat="1" ht="19.7" customHeight="1" x14ac:dyDescent="0.2">
      <c r="A8787" s="28" t="s">
        <v>7</v>
      </c>
      <c r="B8787" s="29">
        <v>44613</v>
      </c>
      <c r="C8787" s="30">
        <v>44613.699309985001</v>
      </c>
      <c r="D8787" s="28" t="s">
        <v>9</v>
      </c>
      <c r="E8787" s="28" t="s">
        <v>20</v>
      </c>
      <c r="F8787" s="31">
        <v>10.238</v>
      </c>
      <c r="G8787" s="28" t="s">
        <v>40</v>
      </c>
      <c r="H8787" s="32">
        <v>845</v>
      </c>
      <c r="I8787" s="33">
        <v>8651.11</v>
      </c>
      <c r="J8787" s="28" t="s">
        <v>21</v>
      </c>
      <c r="K8787" s="28" t="s">
        <v>8803</v>
      </c>
      <c r="L8787" s="28" t="s">
        <v>42</v>
      </c>
    </row>
    <row r="8788" spans="1:12" s="1" customFormat="1" ht="19.7" customHeight="1" x14ac:dyDescent="0.2">
      <c r="A8788" s="22" t="s">
        <v>7</v>
      </c>
      <c r="B8788" s="23">
        <v>44613</v>
      </c>
      <c r="C8788" s="24">
        <v>44613.699309985001</v>
      </c>
      <c r="D8788" s="22" t="s">
        <v>9</v>
      </c>
      <c r="E8788" s="22" t="s">
        <v>20</v>
      </c>
      <c r="F8788" s="25">
        <v>10.238</v>
      </c>
      <c r="G8788" s="22" t="s">
        <v>40</v>
      </c>
      <c r="H8788" s="26">
        <v>1424</v>
      </c>
      <c r="I8788" s="27">
        <v>14578.91</v>
      </c>
      <c r="J8788" s="22" t="s">
        <v>21</v>
      </c>
      <c r="K8788" s="22" t="s">
        <v>8804</v>
      </c>
      <c r="L8788" s="22" t="s">
        <v>42</v>
      </c>
    </row>
    <row r="8789" spans="1:12" s="1" customFormat="1" ht="19.7" customHeight="1" x14ac:dyDescent="0.2">
      <c r="A8789" s="28" t="s">
        <v>7</v>
      </c>
      <c r="B8789" s="29">
        <v>44613</v>
      </c>
      <c r="C8789" s="30">
        <v>44613.699909381503</v>
      </c>
      <c r="D8789" s="28" t="s">
        <v>9</v>
      </c>
      <c r="E8789" s="28" t="s">
        <v>26</v>
      </c>
      <c r="F8789" s="31">
        <v>109.04</v>
      </c>
      <c r="G8789" s="28" t="s">
        <v>40</v>
      </c>
      <c r="H8789" s="32">
        <v>423</v>
      </c>
      <c r="I8789" s="33">
        <v>46123.92</v>
      </c>
      <c r="J8789" s="28" t="s">
        <v>22</v>
      </c>
      <c r="K8789" s="28" t="s">
        <v>8805</v>
      </c>
      <c r="L8789" s="28" t="s">
        <v>42</v>
      </c>
    </row>
    <row r="8790" spans="1:12" s="1" customFormat="1" ht="19.7" customHeight="1" x14ac:dyDescent="0.2">
      <c r="A8790" s="22" t="s">
        <v>7</v>
      </c>
      <c r="B8790" s="23">
        <v>44613</v>
      </c>
      <c r="C8790" s="24">
        <v>44613.6999093829</v>
      </c>
      <c r="D8790" s="22" t="s">
        <v>9</v>
      </c>
      <c r="E8790" s="22" t="s">
        <v>26</v>
      </c>
      <c r="F8790" s="25">
        <v>109.04</v>
      </c>
      <c r="G8790" s="22" t="s">
        <v>40</v>
      </c>
      <c r="H8790" s="26">
        <v>543</v>
      </c>
      <c r="I8790" s="27">
        <v>59208.72</v>
      </c>
      <c r="J8790" s="22" t="s">
        <v>22</v>
      </c>
      <c r="K8790" s="22" t="s">
        <v>8806</v>
      </c>
      <c r="L8790" s="22" t="s">
        <v>42</v>
      </c>
    </row>
    <row r="8791" spans="1:12" s="1" customFormat="1" ht="19.7" customHeight="1" x14ac:dyDescent="0.2">
      <c r="A8791" s="28" t="s">
        <v>7</v>
      </c>
      <c r="B8791" s="29">
        <v>44613</v>
      </c>
      <c r="C8791" s="30">
        <v>44613.699909478601</v>
      </c>
      <c r="D8791" s="28" t="s">
        <v>9</v>
      </c>
      <c r="E8791" s="28" t="s">
        <v>26</v>
      </c>
      <c r="F8791" s="31">
        <v>109.04</v>
      </c>
      <c r="G8791" s="28" t="s">
        <v>40</v>
      </c>
      <c r="H8791" s="32">
        <v>1775</v>
      </c>
      <c r="I8791" s="33">
        <v>193546</v>
      </c>
      <c r="J8791" s="28" t="s">
        <v>27</v>
      </c>
      <c r="K8791" s="28" t="s">
        <v>8807</v>
      </c>
      <c r="L8791" s="28" t="s">
        <v>42</v>
      </c>
    </row>
    <row r="8792" spans="1:12" s="1" customFormat="1" ht="19.7" customHeight="1" x14ac:dyDescent="0.2">
      <c r="A8792" s="22" t="s">
        <v>7</v>
      </c>
      <c r="B8792" s="23">
        <v>44613</v>
      </c>
      <c r="C8792" s="24">
        <v>44613.6999096</v>
      </c>
      <c r="D8792" s="22" t="s">
        <v>9</v>
      </c>
      <c r="E8792" s="22" t="s">
        <v>26</v>
      </c>
      <c r="F8792" s="25">
        <v>109.04</v>
      </c>
      <c r="G8792" s="22" t="s">
        <v>40</v>
      </c>
      <c r="H8792" s="26">
        <v>186</v>
      </c>
      <c r="I8792" s="27">
        <v>20281.439999999999</v>
      </c>
      <c r="J8792" s="22" t="s">
        <v>24</v>
      </c>
      <c r="K8792" s="22" t="s">
        <v>8808</v>
      </c>
      <c r="L8792" s="22" t="s">
        <v>42</v>
      </c>
    </row>
    <row r="8793" spans="1:12" s="1" customFormat="1" ht="19.7" customHeight="1" x14ac:dyDescent="0.2">
      <c r="A8793" s="28" t="s">
        <v>7</v>
      </c>
      <c r="B8793" s="29">
        <v>44613</v>
      </c>
      <c r="C8793" s="30">
        <v>44613.700158813597</v>
      </c>
      <c r="D8793" s="28" t="s">
        <v>9</v>
      </c>
      <c r="E8793" s="28" t="s">
        <v>20</v>
      </c>
      <c r="F8793" s="31">
        <v>10.244</v>
      </c>
      <c r="G8793" s="28" t="s">
        <v>40</v>
      </c>
      <c r="H8793" s="32">
        <v>1234</v>
      </c>
      <c r="I8793" s="33">
        <v>12641.1</v>
      </c>
      <c r="J8793" s="28" t="s">
        <v>21</v>
      </c>
      <c r="K8793" s="28" t="s">
        <v>8809</v>
      </c>
      <c r="L8793" s="28" t="s">
        <v>42</v>
      </c>
    </row>
    <row r="8794" spans="1:12" s="1" customFormat="1" ht="19.7" customHeight="1" x14ac:dyDescent="0.2">
      <c r="A8794" s="22" t="s">
        <v>7</v>
      </c>
      <c r="B8794" s="23">
        <v>44613</v>
      </c>
      <c r="C8794" s="24">
        <v>44613.700158813801</v>
      </c>
      <c r="D8794" s="22" t="s">
        <v>9</v>
      </c>
      <c r="E8794" s="22" t="s">
        <v>20</v>
      </c>
      <c r="F8794" s="25">
        <v>10.244</v>
      </c>
      <c r="G8794" s="22" t="s">
        <v>40</v>
      </c>
      <c r="H8794" s="26">
        <v>313</v>
      </c>
      <c r="I8794" s="27">
        <v>3206.37</v>
      </c>
      <c r="J8794" s="22" t="s">
        <v>21</v>
      </c>
      <c r="K8794" s="22" t="s">
        <v>8810</v>
      </c>
      <c r="L8794" s="22" t="s">
        <v>42</v>
      </c>
    </row>
    <row r="8795" spans="1:12" s="1" customFormat="1" ht="19.7" customHeight="1" x14ac:dyDescent="0.2">
      <c r="A8795" s="28" t="s">
        <v>7</v>
      </c>
      <c r="B8795" s="29">
        <v>44613</v>
      </c>
      <c r="C8795" s="30">
        <v>44613.700158813801</v>
      </c>
      <c r="D8795" s="28" t="s">
        <v>9</v>
      </c>
      <c r="E8795" s="28" t="s">
        <v>20</v>
      </c>
      <c r="F8795" s="31">
        <v>10.244</v>
      </c>
      <c r="G8795" s="28" t="s">
        <v>40</v>
      </c>
      <c r="H8795" s="32">
        <v>49</v>
      </c>
      <c r="I8795" s="33">
        <v>501.96</v>
      </c>
      <c r="J8795" s="28" t="s">
        <v>21</v>
      </c>
      <c r="K8795" s="28" t="s">
        <v>8811</v>
      </c>
      <c r="L8795" s="28" t="s">
        <v>42</v>
      </c>
    </row>
    <row r="8796" spans="1:12" s="1" customFormat="1" ht="19.7" customHeight="1" x14ac:dyDescent="0.2">
      <c r="A8796" s="22" t="s">
        <v>7</v>
      </c>
      <c r="B8796" s="23">
        <v>44613</v>
      </c>
      <c r="C8796" s="24">
        <v>44613.700158813903</v>
      </c>
      <c r="D8796" s="22" t="s">
        <v>9</v>
      </c>
      <c r="E8796" s="22" t="s">
        <v>20</v>
      </c>
      <c r="F8796" s="25">
        <v>10.244</v>
      </c>
      <c r="G8796" s="22" t="s">
        <v>40</v>
      </c>
      <c r="H8796" s="26">
        <v>1593</v>
      </c>
      <c r="I8796" s="27">
        <v>16318.69</v>
      </c>
      <c r="J8796" s="22" t="s">
        <v>21</v>
      </c>
      <c r="K8796" s="22" t="s">
        <v>8812</v>
      </c>
      <c r="L8796" s="22" t="s">
        <v>42</v>
      </c>
    </row>
    <row r="8797" spans="1:12" s="1" customFormat="1" ht="19.7" customHeight="1" x14ac:dyDescent="0.2">
      <c r="A8797" s="28" t="s">
        <v>7</v>
      </c>
      <c r="B8797" s="29">
        <v>44613</v>
      </c>
      <c r="C8797" s="30">
        <v>44613.700158814303</v>
      </c>
      <c r="D8797" s="28" t="s">
        <v>9</v>
      </c>
      <c r="E8797" s="28" t="s">
        <v>20</v>
      </c>
      <c r="F8797" s="31">
        <v>10.244</v>
      </c>
      <c r="G8797" s="28" t="s">
        <v>40</v>
      </c>
      <c r="H8797" s="32">
        <v>742</v>
      </c>
      <c r="I8797" s="33">
        <v>7601.05</v>
      </c>
      <c r="J8797" s="28" t="s">
        <v>21</v>
      </c>
      <c r="K8797" s="28" t="s">
        <v>8813</v>
      </c>
      <c r="L8797" s="28" t="s">
        <v>42</v>
      </c>
    </row>
    <row r="8798" spans="1:12" s="1" customFormat="1" ht="19.7" customHeight="1" x14ac:dyDescent="0.2">
      <c r="A8798" s="22" t="s">
        <v>7</v>
      </c>
      <c r="B8798" s="23">
        <v>44613</v>
      </c>
      <c r="C8798" s="24">
        <v>44613.700158814703</v>
      </c>
      <c r="D8798" s="22" t="s">
        <v>9</v>
      </c>
      <c r="E8798" s="22" t="s">
        <v>20</v>
      </c>
      <c r="F8798" s="25">
        <v>10.244</v>
      </c>
      <c r="G8798" s="22" t="s">
        <v>40</v>
      </c>
      <c r="H8798" s="26">
        <v>313</v>
      </c>
      <c r="I8798" s="27">
        <v>3206.37</v>
      </c>
      <c r="J8798" s="22" t="s">
        <v>21</v>
      </c>
      <c r="K8798" s="22" t="s">
        <v>8814</v>
      </c>
      <c r="L8798" s="22" t="s">
        <v>42</v>
      </c>
    </row>
    <row r="8799" spans="1:12" s="1" customFormat="1" ht="19.7" customHeight="1" x14ac:dyDescent="0.2">
      <c r="A8799" s="28" t="s">
        <v>7</v>
      </c>
      <c r="B8799" s="29">
        <v>44613</v>
      </c>
      <c r="C8799" s="30">
        <v>44613.700158814798</v>
      </c>
      <c r="D8799" s="28" t="s">
        <v>9</v>
      </c>
      <c r="E8799" s="28" t="s">
        <v>20</v>
      </c>
      <c r="F8799" s="31">
        <v>10.244</v>
      </c>
      <c r="G8799" s="28" t="s">
        <v>40</v>
      </c>
      <c r="H8799" s="32">
        <v>600</v>
      </c>
      <c r="I8799" s="33">
        <v>6146.4</v>
      </c>
      <c r="J8799" s="28" t="s">
        <v>21</v>
      </c>
      <c r="K8799" s="28" t="s">
        <v>8815</v>
      </c>
      <c r="L8799" s="28" t="s">
        <v>42</v>
      </c>
    </row>
    <row r="8800" spans="1:12" s="1" customFormat="1" ht="19.7" customHeight="1" x14ac:dyDescent="0.2">
      <c r="A8800" s="22" t="s">
        <v>7</v>
      </c>
      <c r="B8800" s="23">
        <v>44613</v>
      </c>
      <c r="C8800" s="24">
        <v>44613.700158815598</v>
      </c>
      <c r="D8800" s="22" t="s">
        <v>9</v>
      </c>
      <c r="E8800" s="22" t="s">
        <v>20</v>
      </c>
      <c r="F8800" s="25">
        <v>10.244</v>
      </c>
      <c r="G8800" s="22" t="s">
        <v>40</v>
      </c>
      <c r="H8800" s="26">
        <v>500</v>
      </c>
      <c r="I8800" s="27">
        <v>5122</v>
      </c>
      <c r="J8800" s="22" t="s">
        <v>21</v>
      </c>
      <c r="K8800" s="22" t="s">
        <v>8816</v>
      </c>
      <c r="L8800" s="22" t="s">
        <v>42</v>
      </c>
    </row>
    <row r="8801" spans="1:12" s="1" customFormat="1" ht="19.7" customHeight="1" x14ac:dyDescent="0.2">
      <c r="A8801" s="28" t="s">
        <v>7</v>
      </c>
      <c r="B8801" s="29">
        <v>44613</v>
      </c>
      <c r="C8801" s="30">
        <v>44613.700158817301</v>
      </c>
      <c r="D8801" s="28" t="s">
        <v>9</v>
      </c>
      <c r="E8801" s="28" t="s">
        <v>20</v>
      </c>
      <c r="F8801" s="31">
        <v>10.244</v>
      </c>
      <c r="G8801" s="28" t="s">
        <v>40</v>
      </c>
      <c r="H8801" s="32">
        <v>1047</v>
      </c>
      <c r="I8801" s="33">
        <v>10725.47</v>
      </c>
      <c r="J8801" s="28" t="s">
        <v>21</v>
      </c>
      <c r="K8801" s="28" t="s">
        <v>8817</v>
      </c>
      <c r="L8801" s="28" t="s">
        <v>42</v>
      </c>
    </row>
    <row r="8802" spans="1:12" s="1" customFormat="1" ht="19.7" customHeight="1" x14ac:dyDescent="0.2">
      <c r="A8802" s="22" t="s">
        <v>7</v>
      </c>
      <c r="B8802" s="23">
        <v>44613</v>
      </c>
      <c r="C8802" s="24">
        <v>44613.700158817301</v>
      </c>
      <c r="D8802" s="22" t="s">
        <v>9</v>
      </c>
      <c r="E8802" s="22" t="s">
        <v>20</v>
      </c>
      <c r="F8802" s="25">
        <v>10.244</v>
      </c>
      <c r="G8802" s="22" t="s">
        <v>40</v>
      </c>
      <c r="H8802" s="26">
        <v>500</v>
      </c>
      <c r="I8802" s="27">
        <v>5122</v>
      </c>
      <c r="J8802" s="22" t="s">
        <v>21</v>
      </c>
      <c r="K8802" s="22" t="s">
        <v>8818</v>
      </c>
      <c r="L8802" s="22" t="s">
        <v>42</v>
      </c>
    </row>
    <row r="8803" spans="1:12" s="1" customFormat="1" ht="19.7" customHeight="1" x14ac:dyDescent="0.2">
      <c r="A8803" s="28" t="s">
        <v>7</v>
      </c>
      <c r="B8803" s="29">
        <v>44613</v>
      </c>
      <c r="C8803" s="30">
        <v>44613.700158818297</v>
      </c>
      <c r="D8803" s="28" t="s">
        <v>9</v>
      </c>
      <c r="E8803" s="28" t="s">
        <v>20</v>
      </c>
      <c r="F8803" s="31">
        <v>10.244</v>
      </c>
      <c r="G8803" s="28" t="s">
        <v>40</v>
      </c>
      <c r="H8803" s="32">
        <v>600</v>
      </c>
      <c r="I8803" s="33">
        <v>6146.4</v>
      </c>
      <c r="J8803" s="28" t="s">
        <v>21</v>
      </c>
      <c r="K8803" s="28" t="s">
        <v>8819</v>
      </c>
      <c r="L8803" s="28" t="s">
        <v>42</v>
      </c>
    </row>
    <row r="8804" spans="1:12" s="1" customFormat="1" ht="19.7" customHeight="1" x14ac:dyDescent="0.2">
      <c r="A8804" s="22" t="s">
        <v>7</v>
      </c>
      <c r="B8804" s="23">
        <v>44613</v>
      </c>
      <c r="C8804" s="24">
        <v>44613.7005555613</v>
      </c>
      <c r="D8804" s="22" t="s">
        <v>9</v>
      </c>
      <c r="E8804" s="22" t="s">
        <v>26</v>
      </c>
      <c r="F8804" s="25">
        <v>109</v>
      </c>
      <c r="G8804" s="22" t="s">
        <v>40</v>
      </c>
      <c r="H8804" s="26">
        <v>1764</v>
      </c>
      <c r="I8804" s="27">
        <v>192276</v>
      </c>
      <c r="J8804" s="22" t="s">
        <v>27</v>
      </c>
      <c r="K8804" s="22" t="s">
        <v>8820</v>
      </c>
      <c r="L8804" s="22" t="s">
        <v>42</v>
      </c>
    </row>
    <row r="8805" spans="1:12" s="1" customFormat="1" ht="19.7" customHeight="1" x14ac:dyDescent="0.2">
      <c r="A8805" s="28" t="s">
        <v>7</v>
      </c>
      <c r="B8805" s="29">
        <v>44613</v>
      </c>
      <c r="C8805" s="30">
        <v>44613.700555561903</v>
      </c>
      <c r="D8805" s="28" t="s">
        <v>9</v>
      </c>
      <c r="E8805" s="28" t="s">
        <v>20</v>
      </c>
      <c r="F8805" s="31">
        <v>10.24</v>
      </c>
      <c r="G8805" s="28" t="s">
        <v>40</v>
      </c>
      <c r="H8805" s="32">
        <v>574</v>
      </c>
      <c r="I8805" s="33">
        <v>5877.76</v>
      </c>
      <c r="J8805" s="28" t="s">
        <v>21</v>
      </c>
      <c r="K8805" s="28" t="s">
        <v>8821</v>
      </c>
      <c r="L8805" s="28" t="s">
        <v>42</v>
      </c>
    </row>
    <row r="8806" spans="1:12" s="1" customFormat="1" ht="19.7" customHeight="1" x14ac:dyDescent="0.2">
      <c r="A8806" s="22" t="s">
        <v>7</v>
      </c>
      <c r="B8806" s="23">
        <v>44613</v>
      </c>
      <c r="C8806" s="24">
        <v>44613.7005555621</v>
      </c>
      <c r="D8806" s="22" t="s">
        <v>9</v>
      </c>
      <c r="E8806" s="22" t="s">
        <v>20</v>
      </c>
      <c r="F8806" s="25">
        <v>10.24</v>
      </c>
      <c r="G8806" s="22" t="s">
        <v>40</v>
      </c>
      <c r="H8806" s="26">
        <v>913</v>
      </c>
      <c r="I8806" s="27">
        <v>9349.1200000000008</v>
      </c>
      <c r="J8806" s="22" t="s">
        <v>21</v>
      </c>
      <c r="K8806" s="22" t="s">
        <v>8822</v>
      </c>
      <c r="L8806" s="22" t="s">
        <v>42</v>
      </c>
    </row>
    <row r="8807" spans="1:12" s="1" customFormat="1" ht="19.7" customHeight="1" x14ac:dyDescent="0.2">
      <c r="A8807" s="28" t="s">
        <v>7</v>
      </c>
      <c r="B8807" s="29">
        <v>44613</v>
      </c>
      <c r="C8807" s="30">
        <v>44613.7005555621</v>
      </c>
      <c r="D8807" s="28" t="s">
        <v>9</v>
      </c>
      <c r="E8807" s="28" t="s">
        <v>20</v>
      </c>
      <c r="F8807" s="31">
        <v>10.24</v>
      </c>
      <c r="G8807" s="28" t="s">
        <v>40</v>
      </c>
      <c r="H8807" s="32">
        <v>2458</v>
      </c>
      <c r="I8807" s="33">
        <v>25169.919999999998</v>
      </c>
      <c r="J8807" s="28" t="s">
        <v>21</v>
      </c>
      <c r="K8807" s="28" t="s">
        <v>8823</v>
      </c>
      <c r="L8807" s="28" t="s">
        <v>42</v>
      </c>
    </row>
    <row r="8808" spans="1:12" s="1" customFormat="1" ht="19.7" customHeight="1" x14ac:dyDescent="0.2">
      <c r="A8808" s="22" t="s">
        <v>7</v>
      </c>
      <c r="B8808" s="23">
        <v>44613</v>
      </c>
      <c r="C8808" s="24">
        <v>44613.700555659103</v>
      </c>
      <c r="D8808" s="22" t="s">
        <v>9</v>
      </c>
      <c r="E8808" s="22" t="s">
        <v>26</v>
      </c>
      <c r="F8808" s="25">
        <v>109</v>
      </c>
      <c r="G8808" s="22" t="s">
        <v>40</v>
      </c>
      <c r="H8808" s="26">
        <v>960</v>
      </c>
      <c r="I8808" s="27">
        <v>104640</v>
      </c>
      <c r="J8808" s="22" t="s">
        <v>22</v>
      </c>
      <c r="K8808" s="22" t="s">
        <v>8824</v>
      </c>
      <c r="L8808" s="22" t="s">
        <v>42</v>
      </c>
    </row>
    <row r="8809" spans="1:12" s="1" customFormat="1" ht="19.7" customHeight="1" x14ac:dyDescent="0.2">
      <c r="A8809" s="28" t="s">
        <v>7</v>
      </c>
      <c r="B8809" s="29">
        <v>44613</v>
      </c>
      <c r="C8809" s="30">
        <v>44613.700555660602</v>
      </c>
      <c r="D8809" s="28" t="s">
        <v>9</v>
      </c>
      <c r="E8809" s="28" t="s">
        <v>20</v>
      </c>
      <c r="F8809" s="31">
        <v>10.24</v>
      </c>
      <c r="G8809" s="28" t="s">
        <v>40</v>
      </c>
      <c r="H8809" s="32">
        <v>1204</v>
      </c>
      <c r="I8809" s="33">
        <v>12328.96</v>
      </c>
      <c r="J8809" s="28" t="s">
        <v>22</v>
      </c>
      <c r="K8809" s="28" t="s">
        <v>8825</v>
      </c>
      <c r="L8809" s="28" t="s">
        <v>42</v>
      </c>
    </row>
    <row r="8810" spans="1:12" s="1" customFormat="1" ht="19.7" customHeight="1" x14ac:dyDescent="0.2">
      <c r="A8810" s="22" t="s">
        <v>7</v>
      </c>
      <c r="B8810" s="23">
        <v>44613</v>
      </c>
      <c r="C8810" s="24">
        <v>44613.700555678799</v>
      </c>
      <c r="D8810" s="22" t="s">
        <v>9</v>
      </c>
      <c r="E8810" s="22" t="s">
        <v>26</v>
      </c>
      <c r="F8810" s="25">
        <v>109</v>
      </c>
      <c r="G8810" s="22" t="s">
        <v>40</v>
      </c>
      <c r="H8810" s="26">
        <v>185</v>
      </c>
      <c r="I8810" s="27">
        <v>20165</v>
      </c>
      <c r="J8810" s="22" t="s">
        <v>22</v>
      </c>
      <c r="K8810" s="22" t="s">
        <v>8826</v>
      </c>
      <c r="L8810" s="22" t="s">
        <v>42</v>
      </c>
    </row>
    <row r="8811" spans="1:12" s="1" customFormat="1" ht="19.7" customHeight="1" x14ac:dyDescent="0.2">
      <c r="A8811" s="28" t="s">
        <v>7</v>
      </c>
      <c r="B8811" s="29">
        <v>44613</v>
      </c>
      <c r="C8811" s="30">
        <v>44613.700555679003</v>
      </c>
      <c r="D8811" s="28" t="s">
        <v>9</v>
      </c>
      <c r="E8811" s="28" t="s">
        <v>20</v>
      </c>
      <c r="F8811" s="31">
        <v>10.24</v>
      </c>
      <c r="G8811" s="28" t="s">
        <v>40</v>
      </c>
      <c r="H8811" s="32">
        <v>264</v>
      </c>
      <c r="I8811" s="33">
        <v>2703.36</v>
      </c>
      <c r="J8811" s="28" t="s">
        <v>23</v>
      </c>
      <c r="K8811" s="28" t="s">
        <v>8827</v>
      </c>
      <c r="L8811" s="28" t="s">
        <v>42</v>
      </c>
    </row>
    <row r="8812" spans="1:12" s="1" customFormat="1" ht="19.7" customHeight="1" x14ac:dyDescent="0.2">
      <c r="A8812" s="22" t="s">
        <v>7</v>
      </c>
      <c r="B8812" s="23">
        <v>44613</v>
      </c>
      <c r="C8812" s="24">
        <v>44613.701125918597</v>
      </c>
      <c r="D8812" s="22" t="s">
        <v>9</v>
      </c>
      <c r="E8812" s="22" t="s">
        <v>26</v>
      </c>
      <c r="F8812" s="25">
        <v>108.96</v>
      </c>
      <c r="G8812" s="22" t="s">
        <v>40</v>
      </c>
      <c r="H8812" s="26">
        <v>986</v>
      </c>
      <c r="I8812" s="27">
        <v>107434.56</v>
      </c>
      <c r="J8812" s="22" t="s">
        <v>27</v>
      </c>
      <c r="K8812" s="22" t="s">
        <v>8828</v>
      </c>
      <c r="L8812" s="22" t="s">
        <v>42</v>
      </c>
    </row>
    <row r="8813" spans="1:12" s="1" customFormat="1" ht="19.7" customHeight="1" x14ac:dyDescent="0.2">
      <c r="A8813" s="28" t="s">
        <v>7</v>
      </c>
      <c r="B8813" s="29">
        <v>44613</v>
      </c>
      <c r="C8813" s="30">
        <v>44613.7011259188</v>
      </c>
      <c r="D8813" s="28" t="s">
        <v>9</v>
      </c>
      <c r="E8813" s="28" t="s">
        <v>26</v>
      </c>
      <c r="F8813" s="31">
        <v>108.96</v>
      </c>
      <c r="G8813" s="28" t="s">
        <v>40</v>
      </c>
      <c r="H8813" s="32">
        <v>1745</v>
      </c>
      <c r="I8813" s="33">
        <v>190135.2</v>
      </c>
      <c r="J8813" s="28" t="s">
        <v>27</v>
      </c>
      <c r="K8813" s="28" t="s">
        <v>8829</v>
      </c>
      <c r="L8813" s="28" t="s">
        <v>42</v>
      </c>
    </row>
    <row r="8814" spans="1:12" s="1" customFormat="1" ht="19.7" customHeight="1" x14ac:dyDescent="0.2">
      <c r="A8814" s="22" t="s">
        <v>7</v>
      </c>
      <c r="B8814" s="23">
        <v>44613</v>
      </c>
      <c r="C8814" s="24">
        <v>44613.701126040403</v>
      </c>
      <c r="D8814" s="22" t="s">
        <v>9</v>
      </c>
      <c r="E8814" s="22" t="s">
        <v>26</v>
      </c>
      <c r="F8814" s="25">
        <v>108.96</v>
      </c>
      <c r="G8814" s="22" t="s">
        <v>40</v>
      </c>
      <c r="H8814" s="26">
        <v>201</v>
      </c>
      <c r="I8814" s="27">
        <v>21900.959999999999</v>
      </c>
      <c r="J8814" s="22" t="s">
        <v>24</v>
      </c>
      <c r="K8814" s="22" t="s">
        <v>8830</v>
      </c>
      <c r="L8814" s="22" t="s">
        <v>42</v>
      </c>
    </row>
    <row r="8815" spans="1:12" s="1" customFormat="1" ht="19.7" customHeight="1" x14ac:dyDescent="0.2">
      <c r="A8815" s="28" t="s">
        <v>7</v>
      </c>
      <c r="B8815" s="29">
        <v>44613</v>
      </c>
      <c r="C8815" s="30">
        <v>44613.701126040403</v>
      </c>
      <c r="D8815" s="28" t="s">
        <v>9</v>
      </c>
      <c r="E8815" s="28" t="s">
        <v>26</v>
      </c>
      <c r="F8815" s="31">
        <v>108.96</v>
      </c>
      <c r="G8815" s="28" t="s">
        <v>40</v>
      </c>
      <c r="H8815" s="32">
        <v>85</v>
      </c>
      <c r="I8815" s="33">
        <v>9261.6</v>
      </c>
      <c r="J8815" s="28" t="s">
        <v>24</v>
      </c>
      <c r="K8815" s="28" t="s">
        <v>8831</v>
      </c>
      <c r="L8815" s="28" t="s">
        <v>42</v>
      </c>
    </row>
    <row r="8816" spans="1:12" s="1" customFormat="1" ht="19.7" customHeight="1" x14ac:dyDescent="0.2">
      <c r="A8816" s="22" t="s">
        <v>7</v>
      </c>
      <c r="B8816" s="23">
        <v>44613</v>
      </c>
      <c r="C8816" s="24">
        <v>44613.701413230498</v>
      </c>
      <c r="D8816" s="22" t="s">
        <v>9</v>
      </c>
      <c r="E8816" s="22" t="s">
        <v>20</v>
      </c>
      <c r="F8816" s="25">
        <v>10.23</v>
      </c>
      <c r="G8816" s="22" t="s">
        <v>40</v>
      </c>
      <c r="H8816" s="26">
        <v>346</v>
      </c>
      <c r="I8816" s="27">
        <v>3539.58</v>
      </c>
      <c r="J8816" s="22" t="s">
        <v>21</v>
      </c>
      <c r="K8816" s="22" t="s">
        <v>8832</v>
      </c>
      <c r="L8816" s="22" t="s">
        <v>42</v>
      </c>
    </row>
    <row r="8817" spans="1:12" s="1" customFormat="1" ht="19.7" customHeight="1" x14ac:dyDescent="0.2">
      <c r="A8817" s="28" t="s">
        <v>7</v>
      </c>
      <c r="B8817" s="29">
        <v>44613</v>
      </c>
      <c r="C8817" s="30">
        <v>44613.701413231698</v>
      </c>
      <c r="D8817" s="28" t="s">
        <v>9</v>
      </c>
      <c r="E8817" s="28" t="s">
        <v>20</v>
      </c>
      <c r="F8817" s="31">
        <v>10.23</v>
      </c>
      <c r="G8817" s="28" t="s">
        <v>40</v>
      </c>
      <c r="H8817" s="32">
        <v>346</v>
      </c>
      <c r="I8817" s="33">
        <v>3539.58</v>
      </c>
      <c r="J8817" s="28" t="s">
        <v>21</v>
      </c>
      <c r="K8817" s="28" t="s">
        <v>8833</v>
      </c>
      <c r="L8817" s="28" t="s">
        <v>42</v>
      </c>
    </row>
    <row r="8818" spans="1:12" s="1" customFormat="1" ht="19.7" customHeight="1" x14ac:dyDescent="0.2">
      <c r="A8818" s="22" t="s">
        <v>7</v>
      </c>
      <c r="B8818" s="23">
        <v>44613</v>
      </c>
      <c r="C8818" s="24">
        <v>44613.701423980703</v>
      </c>
      <c r="D8818" s="22" t="s">
        <v>9</v>
      </c>
      <c r="E8818" s="22" t="s">
        <v>20</v>
      </c>
      <c r="F8818" s="25">
        <v>10.23</v>
      </c>
      <c r="G8818" s="22" t="s">
        <v>40</v>
      </c>
      <c r="H8818" s="26">
        <v>62</v>
      </c>
      <c r="I8818" s="27">
        <v>634.26</v>
      </c>
      <c r="J8818" s="22" t="s">
        <v>21</v>
      </c>
      <c r="K8818" s="22" t="s">
        <v>8834</v>
      </c>
      <c r="L8818" s="22" t="s">
        <v>42</v>
      </c>
    </row>
    <row r="8819" spans="1:12" s="1" customFormat="1" ht="19.7" customHeight="1" x14ac:dyDescent="0.2">
      <c r="A8819" s="28" t="s">
        <v>7</v>
      </c>
      <c r="B8819" s="29">
        <v>44613</v>
      </c>
      <c r="C8819" s="30">
        <v>44613.701423981198</v>
      </c>
      <c r="D8819" s="28" t="s">
        <v>9</v>
      </c>
      <c r="E8819" s="28" t="s">
        <v>20</v>
      </c>
      <c r="F8819" s="31">
        <v>10.23</v>
      </c>
      <c r="G8819" s="28" t="s">
        <v>40</v>
      </c>
      <c r="H8819" s="32">
        <v>222</v>
      </c>
      <c r="I8819" s="33">
        <v>2271.06</v>
      </c>
      <c r="J8819" s="28" t="s">
        <v>21</v>
      </c>
      <c r="K8819" s="28" t="s">
        <v>8835</v>
      </c>
      <c r="L8819" s="28" t="s">
        <v>42</v>
      </c>
    </row>
    <row r="8820" spans="1:12" s="1" customFormat="1" ht="19.7" customHeight="1" x14ac:dyDescent="0.2">
      <c r="A8820" s="22" t="s">
        <v>7</v>
      </c>
      <c r="B8820" s="23">
        <v>44613</v>
      </c>
      <c r="C8820" s="24">
        <v>44613.701423981503</v>
      </c>
      <c r="D8820" s="22" t="s">
        <v>9</v>
      </c>
      <c r="E8820" s="22" t="s">
        <v>20</v>
      </c>
      <c r="F8820" s="25">
        <v>10.23</v>
      </c>
      <c r="G8820" s="22" t="s">
        <v>40</v>
      </c>
      <c r="H8820" s="26">
        <v>62</v>
      </c>
      <c r="I8820" s="27">
        <v>634.26</v>
      </c>
      <c r="J8820" s="22" t="s">
        <v>21</v>
      </c>
      <c r="K8820" s="22" t="s">
        <v>8836</v>
      </c>
      <c r="L8820" s="22" t="s">
        <v>42</v>
      </c>
    </row>
    <row r="8821" spans="1:12" s="1" customFormat="1" ht="19.7" customHeight="1" x14ac:dyDescent="0.2">
      <c r="A8821" s="28" t="s">
        <v>7</v>
      </c>
      <c r="B8821" s="29">
        <v>44613</v>
      </c>
      <c r="C8821" s="30">
        <v>44613.701423981802</v>
      </c>
      <c r="D8821" s="28" t="s">
        <v>9</v>
      </c>
      <c r="E8821" s="28" t="s">
        <v>20</v>
      </c>
      <c r="F8821" s="31">
        <v>10.23</v>
      </c>
      <c r="G8821" s="28" t="s">
        <v>40</v>
      </c>
      <c r="H8821" s="32">
        <v>394</v>
      </c>
      <c r="I8821" s="33">
        <v>4030.62</v>
      </c>
      <c r="J8821" s="28" t="s">
        <v>21</v>
      </c>
      <c r="K8821" s="28" t="s">
        <v>8837</v>
      </c>
      <c r="L8821" s="28" t="s">
        <v>42</v>
      </c>
    </row>
    <row r="8822" spans="1:12" s="1" customFormat="1" ht="19.7" customHeight="1" x14ac:dyDescent="0.2">
      <c r="A8822" s="22" t="s">
        <v>7</v>
      </c>
      <c r="B8822" s="23">
        <v>44613</v>
      </c>
      <c r="C8822" s="24">
        <v>44613.701424079802</v>
      </c>
      <c r="D8822" s="22" t="s">
        <v>9</v>
      </c>
      <c r="E8822" s="22" t="s">
        <v>20</v>
      </c>
      <c r="F8822" s="25">
        <v>10.23</v>
      </c>
      <c r="G8822" s="22" t="s">
        <v>40</v>
      </c>
      <c r="H8822" s="26">
        <v>170</v>
      </c>
      <c r="I8822" s="27">
        <v>1739.1</v>
      </c>
      <c r="J8822" s="22" t="s">
        <v>22</v>
      </c>
      <c r="K8822" s="22" t="s">
        <v>8838</v>
      </c>
      <c r="L8822" s="22" t="s">
        <v>42</v>
      </c>
    </row>
    <row r="8823" spans="1:12" s="1" customFormat="1" ht="19.7" customHeight="1" x14ac:dyDescent="0.2">
      <c r="A8823" s="28" t="s">
        <v>7</v>
      </c>
      <c r="B8823" s="29">
        <v>44613</v>
      </c>
      <c r="C8823" s="30">
        <v>44613.701860389498</v>
      </c>
      <c r="D8823" s="28" t="s">
        <v>9</v>
      </c>
      <c r="E8823" s="28" t="s">
        <v>26</v>
      </c>
      <c r="F8823" s="31">
        <v>108.94</v>
      </c>
      <c r="G8823" s="28" t="s">
        <v>40</v>
      </c>
      <c r="H8823" s="32">
        <v>67</v>
      </c>
      <c r="I8823" s="33">
        <v>7298.98</v>
      </c>
      <c r="J8823" s="28" t="s">
        <v>23</v>
      </c>
      <c r="K8823" s="28" t="s">
        <v>8839</v>
      </c>
      <c r="L8823" s="28" t="s">
        <v>42</v>
      </c>
    </row>
    <row r="8824" spans="1:12" s="1" customFormat="1" ht="19.7" customHeight="1" x14ac:dyDescent="0.2">
      <c r="A8824" s="22" t="s">
        <v>7</v>
      </c>
      <c r="B8824" s="23">
        <v>44613</v>
      </c>
      <c r="C8824" s="24">
        <v>44613.701913809498</v>
      </c>
      <c r="D8824" s="22" t="s">
        <v>9</v>
      </c>
      <c r="E8824" s="22" t="s">
        <v>20</v>
      </c>
      <c r="F8824" s="25">
        <v>10.23</v>
      </c>
      <c r="G8824" s="22" t="s">
        <v>40</v>
      </c>
      <c r="H8824" s="26">
        <v>956</v>
      </c>
      <c r="I8824" s="27">
        <v>9779.8799999999992</v>
      </c>
      <c r="J8824" s="22" t="s">
        <v>21</v>
      </c>
      <c r="K8824" s="22" t="s">
        <v>8840</v>
      </c>
      <c r="L8824" s="22" t="s">
        <v>42</v>
      </c>
    </row>
    <row r="8825" spans="1:12" s="1" customFormat="1" ht="19.7" customHeight="1" x14ac:dyDescent="0.2">
      <c r="A8825" s="28" t="s">
        <v>7</v>
      </c>
      <c r="B8825" s="29">
        <v>44613</v>
      </c>
      <c r="C8825" s="30">
        <v>44613.702204319503</v>
      </c>
      <c r="D8825" s="28" t="s">
        <v>9</v>
      </c>
      <c r="E8825" s="28" t="s">
        <v>26</v>
      </c>
      <c r="F8825" s="31">
        <v>108.94</v>
      </c>
      <c r="G8825" s="28" t="s">
        <v>40</v>
      </c>
      <c r="H8825" s="32">
        <v>43</v>
      </c>
      <c r="I8825" s="33">
        <v>4684.42</v>
      </c>
      <c r="J8825" s="28" t="s">
        <v>27</v>
      </c>
      <c r="K8825" s="28" t="s">
        <v>8841</v>
      </c>
      <c r="L8825" s="28" t="s">
        <v>42</v>
      </c>
    </row>
    <row r="8826" spans="1:12" s="1" customFormat="1" ht="19.7" customHeight="1" x14ac:dyDescent="0.2">
      <c r="A8826" s="22" t="s">
        <v>7</v>
      </c>
      <c r="B8826" s="23">
        <v>44613</v>
      </c>
      <c r="C8826" s="24">
        <v>44613.702204416499</v>
      </c>
      <c r="D8826" s="22" t="s">
        <v>9</v>
      </c>
      <c r="E8826" s="22" t="s">
        <v>26</v>
      </c>
      <c r="F8826" s="25">
        <v>108.94</v>
      </c>
      <c r="G8826" s="22" t="s">
        <v>40</v>
      </c>
      <c r="H8826" s="26">
        <v>964</v>
      </c>
      <c r="I8826" s="27">
        <v>105018.16</v>
      </c>
      <c r="J8826" s="22" t="s">
        <v>22</v>
      </c>
      <c r="K8826" s="22" t="s">
        <v>8842</v>
      </c>
      <c r="L8826" s="22" t="s">
        <v>42</v>
      </c>
    </row>
    <row r="8827" spans="1:12" s="1" customFormat="1" ht="19.7" customHeight="1" x14ac:dyDescent="0.2">
      <c r="A8827" s="28" t="s">
        <v>7</v>
      </c>
      <c r="B8827" s="29">
        <v>44613</v>
      </c>
      <c r="C8827" s="30">
        <v>44613.702204528403</v>
      </c>
      <c r="D8827" s="28" t="s">
        <v>9</v>
      </c>
      <c r="E8827" s="28" t="s">
        <v>26</v>
      </c>
      <c r="F8827" s="31">
        <v>108.94</v>
      </c>
      <c r="G8827" s="28" t="s">
        <v>40</v>
      </c>
      <c r="H8827" s="32">
        <v>1500</v>
      </c>
      <c r="I8827" s="33">
        <v>163410</v>
      </c>
      <c r="J8827" s="28" t="s">
        <v>27</v>
      </c>
      <c r="K8827" s="28" t="s">
        <v>8843</v>
      </c>
      <c r="L8827" s="28" t="s">
        <v>42</v>
      </c>
    </row>
    <row r="8828" spans="1:12" s="1" customFormat="1" ht="19.7" customHeight="1" x14ac:dyDescent="0.2">
      <c r="A8828" s="22" t="s">
        <v>7</v>
      </c>
      <c r="B8828" s="23">
        <v>44613</v>
      </c>
      <c r="C8828" s="24">
        <v>44613.702204528599</v>
      </c>
      <c r="D8828" s="22" t="s">
        <v>9</v>
      </c>
      <c r="E8828" s="22" t="s">
        <v>26</v>
      </c>
      <c r="F8828" s="25">
        <v>108.94</v>
      </c>
      <c r="G8828" s="22" t="s">
        <v>40</v>
      </c>
      <c r="H8828" s="26">
        <v>228</v>
      </c>
      <c r="I8828" s="27">
        <v>24838.32</v>
      </c>
      <c r="J8828" s="22" t="s">
        <v>27</v>
      </c>
      <c r="K8828" s="22" t="s">
        <v>8844</v>
      </c>
      <c r="L8828" s="22" t="s">
        <v>42</v>
      </c>
    </row>
    <row r="8829" spans="1:12" s="1" customFormat="1" ht="19.7" customHeight="1" x14ac:dyDescent="0.2">
      <c r="A8829" s="28" t="s">
        <v>7</v>
      </c>
      <c r="B8829" s="29">
        <v>44613</v>
      </c>
      <c r="C8829" s="30">
        <v>44613.702204646397</v>
      </c>
      <c r="D8829" s="28" t="s">
        <v>9</v>
      </c>
      <c r="E8829" s="28" t="s">
        <v>26</v>
      </c>
      <c r="F8829" s="31">
        <v>108.94</v>
      </c>
      <c r="G8829" s="28" t="s">
        <v>40</v>
      </c>
      <c r="H8829" s="32">
        <v>119</v>
      </c>
      <c r="I8829" s="33">
        <v>12963.86</v>
      </c>
      <c r="J8829" s="28" t="s">
        <v>23</v>
      </c>
      <c r="K8829" s="28" t="s">
        <v>8845</v>
      </c>
      <c r="L8829" s="28" t="s">
        <v>42</v>
      </c>
    </row>
    <row r="8830" spans="1:12" s="1" customFormat="1" ht="19.7" customHeight="1" x14ac:dyDescent="0.2">
      <c r="A8830" s="22" t="s">
        <v>7</v>
      </c>
      <c r="B8830" s="23">
        <v>44613</v>
      </c>
      <c r="C8830" s="24">
        <v>44613.702267177301</v>
      </c>
      <c r="D8830" s="22" t="s">
        <v>9</v>
      </c>
      <c r="E8830" s="22" t="s">
        <v>20</v>
      </c>
      <c r="F8830" s="25">
        <v>10.23</v>
      </c>
      <c r="G8830" s="22" t="s">
        <v>40</v>
      </c>
      <c r="H8830" s="26">
        <v>500</v>
      </c>
      <c r="I8830" s="27">
        <v>5115</v>
      </c>
      <c r="J8830" s="22" t="s">
        <v>21</v>
      </c>
      <c r="K8830" s="22" t="s">
        <v>8846</v>
      </c>
      <c r="L8830" s="22" t="s">
        <v>42</v>
      </c>
    </row>
    <row r="8831" spans="1:12" s="1" customFormat="1" ht="19.7" customHeight="1" x14ac:dyDescent="0.2">
      <c r="A8831" s="28" t="s">
        <v>7</v>
      </c>
      <c r="B8831" s="29">
        <v>44613</v>
      </c>
      <c r="C8831" s="30">
        <v>44613.702299110002</v>
      </c>
      <c r="D8831" s="28" t="s">
        <v>9</v>
      </c>
      <c r="E8831" s="28" t="s">
        <v>20</v>
      </c>
      <c r="F8831" s="31">
        <v>10.23</v>
      </c>
      <c r="G8831" s="28" t="s">
        <v>40</v>
      </c>
      <c r="H8831" s="32">
        <v>25</v>
      </c>
      <c r="I8831" s="33">
        <v>255.75</v>
      </c>
      <c r="J8831" s="28" t="s">
        <v>21</v>
      </c>
      <c r="K8831" s="28" t="s">
        <v>8847</v>
      </c>
      <c r="L8831" s="28" t="s">
        <v>42</v>
      </c>
    </row>
    <row r="8832" spans="1:12" s="1" customFormat="1" ht="19.7" customHeight="1" x14ac:dyDescent="0.2">
      <c r="A8832" s="22" t="s">
        <v>7</v>
      </c>
      <c r="B8832" s="23">
        <v>44613</v>
      </c>
      <c r="C8832" s="24">
        <v>44613.703164754697</v>
      </c>
      <c r="D8832" s="22" t="s">
        <v>9</v>
      </c>
      <c r="E8832" s="22" t="s">
        <v>26</v>
      </c>
      <c r="F8832" s="25">
        <v>109.02</v>
      </c>
      <c r="G8832" s="22" t="s">
        <v>40</v>
      </c>
      <c r="H8832" s="26">
        <v>164</v>
      </c>
      <c r="I8832" s="27">
        <v>17879.28</v>
      </c>
      <c r="J8832" s="22" t="s">
        <v>22</v>
      </c>
      <c r="K8832" s="22" t="s">
        <v>8848</v>
      </c>
      <c r="L8832" s="22" t="s">
        <v>42</v>
      </c>
    </row>
    <row r="8833" spans="1:12" s="1" customFormat="1" ht="19.7" customHeight="1" x14ac:dyDescent="0.2">
      <c r="A8833" s="28" t="s">
        <v>7</v>
      </c>
      <c r="B8833" s="29">
        <v>44613</v>
      </c>
      <c r="C8833" s="30">
        <v>44613.703164756</v>
      </c>
      <c r="D8833" s="28" t="s">
        <v>9</v>
      </c>
      <c r="E8833" s="28" t="s">
        <v>26</v>
      </c>
      <c r="F8833" s="31">
        <v>109.02</v>
      </c>
      <c r="G8833" s="28" t="s">
        <v>40</v>
      </c>
      <c r="H8833" s="32">
        <v>62</v>
      </c>
      <c r="I8833" s="33">
        <v>6759.24</v>
      </c>
      <c r="J8833" s="28" t="s">
        <v>22</v>
      </c>
      <c r="K8833" s="28" t="s">
        <v>8849</v>
      </c>
      <c r="L8833" s="28" t="s">
        <v>42</v>
      </c>
    </row>
    <row r="8834" spans="1:12" s="1" customFormat="1" ht="19.7" customHeight="1" x14ac:dyDescent="0.2">
      <c r="A8834" s="22" t="s">
        <v>7</v>
      </c>
      <c r="B8834" s="23">
        <v>44613</v>
      </c>
      <c r="C8834" s="24">
        <v>44613.703164851802</v>
      </c>
      <c r="D8834" s="22" t="s">
        <v>9</v>
      </c>
      <c r="E8834" s="22" t="s">
        <v>26</v>
      </c>
      <c r="F8834" s="25">
        <v>109.02</v>
      </c>
      <c r="G8834" s="22" t="s">
        <v>40</v>
      </c>
      <c r="H8834" s="26">
        <v>301</v>
      </c>
      <c r="I8834" s="27">
        <v>32815.019999999997</v>
      </c>
      <c r="J8834" s="22" t="s">
        <v>27</v>
      </c>
      <c r="K8834" s="22" t="s">
        <v>8850</v>
      </c>
      <c r="L8834" s="22" t="s">
        <v>42</v>
      </c>
    </row>
    <row r="8835" spans="1:12" s="1" customFormat="1" ht="19.7" customHeight="1" x14ac:dyDescent="0.2">
      <c r="A8835" s="28" t="s">
        <v>7</v>
      </c>
      <c r="B8835" s="29">
        <v>44613</v>
      </c>
      <c r="C8835" s="30">
        <v>44613.703164852202</v>
      </c>
      <c r="D8835" s="28" t="s">
        <v>9</v>
      </c>
      <c r="E8835" s="28" t="s">
        <v>26</v>
      </c>
      <c r="F8835" s="31">
        <v>109.02</v>
      </c>
      <c r="G8835" s="28" t="s">
        <v>40</v>
      </c>
      <c r="H8835" s="32">
        <v>514</v>
      </c>
      <c r="I8835" s="33">
        <v>56036.28</v>
      </c>
      <c r="J8835" s="28" t="s">
        <v>27</v>
      </c>
      <c r="K8835" s="28" t="s">
        <v>8851</v>
      </c>
      <c r="L8835" s="28" t="s">
        <v>42</v>
      </c>
    </row>
    <row r="8836" spans="1:12" s="1" customFormat="1" ht="19.7" customHeight="1" x14ac:dyDescent="0.2">
      <c r="A8836" s="22" t="s">
        <v>7</v>
      </c>
      <c r="B8836" s="23">
        <v>44613</v>
      </c>
      <c r="C8836" s="24">
        <v>44613.703165222702</v>
      </c>
      <c r="D8836" s="22" t="s">
        <v>9</v>
      </c>
      <c r="E8836" s="22" t="s">
        <v>26</v>
      </c>
      <c r="F8836" s="25">
        <v>109.02</v>
      </c>
      <c r="G8836" s="22" t="s">
        <v>40</v>
      </c>
      <c r="H8836" s="26">
        <v>164</v>
      </c>
      <c r="I8836" s="27">
        <v>17879.28</v>
      </c>
      <c r="J8836" s="22" t="s">
        <v>22</v>
      </c>
      <c r="K8836" s="22" t="s">
        <v>8852</v>
      </c>
      <c r="L8836" s="22" t="s">
        <v>42</v>
      </c>
    </row>
    <row r="8837" spans="1:12" s="1" customFormat="1" ht="19.7" customHeight="1" x14ac:dyDescent="0.2">
      <c r="A8837" s="28" t="s">
        <v>7</v>
      </c>
      <c r="B8837" s="29">
        <v>44613</v>
      </c>
      <c r="C8837" s="30">
        <v>44613.7031869688</v>
      </c>
      <c r="D8837" s="28" t="s">
        <v>9</v>
      </c>
      <c r="E8837" s="28" t="s">
        <v>26</v>
      </c>
      <c r="F8837" s="31">
        <v>109.02</v>
      </c>
      <c r="G8837" s="28" t="s">
        <v>40</v>
      </c>
      <c r="H8837" s="32">
        <v>301</v>
      </c>
      <c r="I8837" s="33">
        <v>32815.019999999997</v>
      </c>
      <c r="J8837" s="28" t="s">
        <v>27</v>
      </c>
      <c r="K8837" s="28" t="s">
        <v>8853</v>
      </c>
      <c r="L8837" s="28" t="s">
        <v>42</v>
      </c>
    </row>
    <row r="8838" spans="1:12" s="1" customFormat="1" ht="19.7" customHeight="1" x14ac:dyDescent="0.2">
      <c r="A8838" s="22" t="s">
        <v>7</v>
      </c>
      <c r="B8838" s="23">
        <v>44613</v>
      </c>
      <c r="C8838" s="24">
        <v>44613.703186969498</v>
      </c>
      <c r="D8838" s="22" t="s">
        <v>9</v>
      </c>
      <c r="E8838" s="22" t="s">
        <v>26</v>
      </c>
      <c r="F8838" s="25">
        <v>109.02</v>
      </c>
      <c r="G8838" s="22" t="s">
        <v>40</v>
      </c>
      <c r="H8838" s="26">
        <v>101</v>
      </c>
      <c r="I8838" s="27">
        <v>11011.02</v>
      </c>
      <c r="J8838" s="22" t="s">
        <v>27</v>
      </c>
      <c r="K8838" s="22" t="s">
        <v>8854</v>
      </c>
      <c r="L8838" s="22" t="s">
        <v>42</v>
      </c>
    </row>
    <row r="8839" spans="1:12" s="1" customFormat="1" ht="19.7" customHeight="1" x14ac:dyDescent="0.2">
      <c r="A8839" s="28" t="s">
        <v>7</v>
      </c>
      <c r="B8839" s="29">
        <v>44613</v>
      </c>
      <c r="C8839" s="30">
        <v>44613.703187179497</v>
      </c>
      <c r="D8839" s="28" t="s">
        <v>9</v>
      </c>
      <c r="E8839" s="28" t="s">
        <v>26</v>
      </c>
      <c r="F8839" s="31">
        <v>109.02</v>
      </c>
      <c r="G8839" s="28" t="s">
        <v>40</v>
      </c>
      <c r="H8839" s="32">
        <v>301</v>
      </c>
      <c r="I8839" s="33">
        <v>32815.019999999997</v>
      </c>
      <c r="J8839" s="28" t="s">
        <v>27</v>
      </c>
      <c r="K8839" s="28" t="s">
        <v>8855</v>
      </c>
      <c r="L8839" s="28" t="s">
        <v>42</v>
      </c>
    </row>
    <row r="8840" spans="1:12" s="1" customFormat="1" ht="19.7" customHeight="1" x14ac:dyDescent="0.2">
      <c r="A8840" s="22" t="s">
        <v>7</v>
      </c>
      <c r="B8840" s="23">
        <v>44613</v>
      </c>
      <c r="C8840" s="24">
        <v>44613.703187179497</v>
      </c>
      <c r="D8840" s="22" t="s">
        <v>9</v>
      </c>
      <c r="E8840" s="22" t="s">
        <v>26</v>
      </c>
      <c r="F8840" s="25">
        <v>109.02</v>
      </c>
      <c r="G8840" s="22" t="s">
        <v>40</v>
      </c>
      <c r="H8840" s="26">
        <v>199</v>
      </c>
      <c r="I8840" s="27">
        <v>21694.98</v>
      </c>
      <c r="J8840" s="22" t="s">
        <v>27</v>
      </c>
      <c r="K8840" s="22" t="s">
        <v>8856</v>
      </c>
      <c r="L8840" s="22" t="s">
        <v>42</v>
      </c>
    </row>
    <row r="8841" spans="1:12" s="1" customFormat="1" ht="19.7" customHeight="1" x14ac:dyDescent="0.2">
      <c r="A8841" s="28" t="s">
        <v>7</v>
      </c>
      <c r="B8841" s="29">
        <v>44613</v>
      </c>
      <c r="C8841" s="30">
        <v>44613.703410882001</v>
      </c>
      <c r="D8841" s="28" t="s">
        <v>9</v>
      </c>
      <c r="E8841" s="28" t="s">
        <v>26</v>
      </c>
      <c r="F8841" s="31">
        <v>109.02</v>
      </c>
      <c r="G8841" s="28" t="s">
        <v>40</v>
      </c>
      <c r="H8841" s="32">
        <v>301</v>
      </c>
      <c r="I8841" s="33">
        <v>32815.019999999997</v>
      </c>
      <c r="J8841" s="28" t="s">
        <v>27</v>
      </c>
      <c r="K8841" s="28" t="s">
        <v>8857</v>
      </c>
      <c r="L8841" s="28" t="s">
        <v>42</v>
      </c>
    </row>
    <row r="8842" spans="1:12" s="1" customFormat="1" ht="19.7" customHeight="1" x14ac:dyDescent="0.2">
      <c r="A8842" s="22" t="s">
        <v>7</v>
      </c>
      <c r="B8842" s="23">
        <v>44613</v>
      </c>
      <c r="C8842" s="24">
        <v>44613.703446953303</v>
      </c>
      <c r="D8842" s="22" t="s">
        <v>9</v>
      </c>
      <c r="E8842" s="22" t="s">
        <v>26</v>
      </c>
      <c r="F8842" s="25">
        <v>109.02</v>
      </c>
      <c r="G8842" s="22" t="s">
        <v>40</v>
      </c>
      <c r="H8842" s="26">
        <v>231</v>
      </c>
      <c r="I8842" s="27">
        <v>25183.62</v>
      </c>
      <c r="J8842" s="22" t="s">
        <v>27</v>
      </c>
      <c r="K8842" s="22" t="s">
        <v>8858</v>
      </c>
      <c r="L8842" s="22" t="s">
        <v>42</v>
      </c>
    </row>
    <row r="8843" spans="1:12" s="1" customFormat="1" ht="19.7" customHeight="1" x14ac:dyDescent="0.2">
      <c r="A8843" s="28" t="s">
        <v>7</v>
      </c>
      <c r="B8843" s="29">
        <v>44613</v>
      </c>
      <c r="C8843" s="30">
        <v>44613.703608001801</v>
      </c>
      <c r="D8843" s="28" t="s">
        <v>9</v>
      </c>
      <c r="E8843" s="28" t="s">
        <v>26</v>
      </c>
      <c r="F8843" s="31">
        <v>109</v>
      </c>
      <c r="G8843" s="28" t="s">
        <v>40</v>
      </c>
      <c r="H8843" s="32">
        <v>828</v>
      </c>
      <c r="I8843" s="33">
        <v>90252</v>
      </c>
      <c r="J8843" s="28" t="s">
        <v>22</v>
      </c>
      <c r="K8843" s="28" t="s">
        <v>8859</v>
      </c>
      <c r="L8843" s="28" t="s">
        <v>42</v>
      </c>
    </row>
    <row r="8844" spans="1:12" s="1" customFormat="1" ht="19.7" customHeight="1" x14ac:dyDescent="0.2">
      <c r="A8844" s="22" t="s">
        <v>7</v>
      </c>
      <c r="B8844" s="23">
        <v>44613</v>
      </c>
      <c r="C8844" s="24">
        <v>44613.703608003998</v>
      </c>
      <c r="D8844" s="22" t="s">
        <v>9</v>
      </c>
      <c r="E8844" s="22" t="s">
        <v>26</v>
      </c>
      <c r="F8844" s="25">
        <v>109</v>
      </c>
      <c r="G8844" s="22" t="s">
        <v>40</v>
      </c>
      <c r="H8844" s="26">
        <v>566</v>
      </c>
      <c r="I8844" s="27">
        <v>61694</v>
      </c>
      <c r="J8844" s="22" t="s">
        <v>22</v>
      </c>
      <c r="K8844" s="22" t="s">
        <v>8860</v>
      </c>
      <c r="L8844" s="22" t="s">
        <v>42</v>
      </c>
    </row>
    <row r="8845" spans="1:12" s="1" customFormat="1" ht="19.7" customHeight="1" x14ac:dyDescent="0.2">
      <c r="A8845" s="28" t="s">
        <v>7</v>
      </c>
      <c r="B8845" s="29">
        <v>44613</v>
      </c>
      <c r="C8845" s="30">
        <v>44613.703608004304</v>
      </c>
      <c r="D8845" s="28" t="s">
        <v>9</v>
      </c>
      <c r="E8845" s="28" t="s">
        <v>26</v>
      </c>
      <c r="F8845" s="31">
        <v>109</v>
      </c>
      <c r="G8845" s="28" t="s">
        <v>40</v>
      </c>
      <c r="H8845" s="32">
        <v>71</v>
      </c>
      <c r="I8845" s="33">
        <v>7739</v>
      </c>
      <c r="J8845" s="28" t="s">
        <v>22</v>
      </c>
      <c r="K8845" s="28" t="s">
        <v>8861</v>
      </c>
      <c r="L8845" s="28" t="s">
        <v>42</v>
      </c>
    </row>
    <row r="8846" spans="1:12" s="1" customFormat="1" ht="19.7" customHeight="1" x14ac:dyDescent="0.2">
      <c r="A8846" s="22" t="s">
        <v>7</v>
      </c>
      <c r="B8846" s="23">
        <v>44613</v>
      </c>
      <c r="C8846" s="24">
        <v>44613.703608097501</v>
      </c>
      <c r="D8846" s="22" t="s">
        <v>9</v>
      </c>
      <c r="E8846" s="22" t="s">
        <v>26</v>
      </c>
      <c r="F8846" s="25">
        <v>109</v>
      </c>
      <c r="G8846" s="22" t="s">
        <v>40</v>
      </c>
      <c r="H8846" s="26">
        <v>1519</v>
      </c>
      <c r="I8846" s="27">
        <v>165571</v>
      </c>
      <c r="J8846" s="22" t="s">
        <v>27</v>
      </c>
      <c r="K8846" s="22" t="s">
        <v>8862</v>
      </c>
      <c r="L8846" s="22" t="s">
        <v>42</v>
      </c>
    </row>
    <row r="8847" spans="1:12" s="1" customFormat="1" ht="19.7" customHeight="1" x14ac:dyDescent="0.2">
      <c r="A8847" s="28" t="s">
        <v>7</v>
      </c>
      <c r="B8847" s="29">
        <v>44613</v>
      </c>
      <c r="C8847" s="30">
        <v>44613.7036091544</v>
      </c>
      <c r="D8847" s="28" t="s">
        <v>9</v>
      </c>
      <c r="E8847" s="28" t="s">
        <v>26</v>
      </c>
      <c r="F8847" s="31">
        <v>109</v>
      </c>
      <c r="G8847" s="28" t="s">
        <v>40</v>
      </c>
      <c r="H8847" s="32">
        <v>150</v>
      </c>
      <c r="I8847" s="33">
        <v>16350</v>
      </c>
      <c r="J8847" s="28" t="s">
        <v>23</v>
      </c>
      <c r="K8847" s="28" t="s">
        <v>8863</v>
      </c>
      <c r="L8847" s="28" t="s">
        <v>42</v>
      </c>
    </row>
    <row r="8848" spans="1:12" s="1" customFormat="1" ht="19.7" customHeight="1" x14ac:dyDescent="0.2">
      <c r="A8848" s="22" t="s">
        <v>7</v>
      </c>
      <c r="B8848" s="23">
        <v>44613</v>
      </c>
      <c r="C8848" s="24">
        <v>44613.703627603099</v>
      </c>
      <c r="D8848" s="22" t="s">
        <v>9</v>
      </c>
      <c r="E8848" s="22" t="s">
        <v>26</v>
      </c>
      <c r="F8848" s="25">
        <v>109</v>
      </c>
      <c r="G8848" s="22" t="s">
        <v>40</v>
      </c>
      <c r="H8848" s="26">
        <v>775</v>
      </c>
      <c r="I8848" s="27">
        <v>84475</v>
      </c>
      <c r="J8848" s="22" t="s">
        <v>22</v>
      </c>
      <c r="K8848" s="22" t="s">
        <v>8864</v>
      </c>
      <c r="L8848" s="22" t="s">
        <v>42</v>
      </c>
    </row>
    <row r="8849" spans="1:12" s="1" customFormat="1" ht="19.7" customHeight="1" x14ac:dyDescent="0.2">
      <c r="A8849" s="28" t="s">
        <v>7</v>
      </c>
      <c r="B8849" s="29">
        <v>44613</v>
      </c>
      <c r="C8849" s="30">
        <v>44613.703627700299</v>
      </c>
      <c r="D8849" s="28" t="s">
        <v>9</v>
      </c>
      <c r="E8849" s="28" t="s">
        <v>26</v>
      </c>
      <c r="F8849" s="31">
        <v>109</v>
      </c>
      <c r="G8849" s="28" t="s">
        <v>40</v>
      </c>
      <c r="H8849" s="32">
        <v>1425</v>
      </c>
      <c r="I8849" s="33">
        <v>155325</v>
      </c>
      <c r="J8849" s="28" t="s">
        <v>27</v>
      </c>
      <c r="K8849" s="28" t="s">
        <v>8865</v>
      </c>
      <c r="L8849" s="28" t="s">
        <v>42</v>
      </c>
    </row>
    <row r="8850" spans="1:12" s="1" customFormat="1" ht="19.7" customHeight="1" x14ac:dyDescent="0.2">
      <c r="A8850" s="22" t="s">
        <v>7</v>
      </c>
      <c r="B8850" s="23">
        <v>44613</v>
      </c>
      <c r="C8850" s="24">
        <v>44613.703627701798</v>
      </c>
      <c r="D8850" s="22" t="s">
        <v>9</v>
      </c>
      <c r="E8850" s="22" t="s">
        <v>20</v>
      </c>
      <c r="F8850" s="25">
        <v>10.242000000000001</v>
      </c>
      <c r="G8850" s="22" t="s">
        <v>40</v>
      </c>
      <c r="H8850" s="26">
        <v>56</v>
      </c>
      <c r="I8850" s="27">
        <v>573.54999999999995</v>
      </c>
      <c r="J8850" s="22" t="s">
        <v>21</v>
      </c>
      <c r="K8850" s="22" t="s">
        <v>8866</v>
      </c>
      <c r="L8850" s="22" t="s">
        <v>42</v>
      </c>
    </row>
    <row r="8851" spans="1:12" s="1" customFormat="1" ht="19.7" customHeight="1" x14ac:dyDescent="0.2">
      <c r="A8851" s="28" t="s">
        <v>7</v>
      </c>
      <c r="B8851" s="29">
        <v>44613</v>
      </c>
      <c r="C8851" s="30">
        <v>44613.7036277019</v>
      </c>
      <c r="D8851" s="28" t="s">
        <v>9</v>
      </c>
      <c r="E8851" s="28" t="s">
        <v>20</v>
      </c>
      <c r="F8851" s="31">
        <v>10.242000000000001</v>
      </c>
      <c r="G8851" s="28" t="s">
        <v>40</v>
      </c>
      <c r="H8851" s="32">
        <v>877</v>
      </c>
      <c r="I8851" s="33">
        <v>8982.23</v>
      </c>
      <c r="J8851" s="28" t="s">
        <v>21</v>
      </c>
      <c r="K8851" s="28" t="s">
        <v>8867</v>
      </c>
      <c r="L8851" s="28" t="s">
        <v>42</v>
      </c>
    </row>
    <row r="8852" spans="1:12" s="1" customFormat="1" ht="19.7" customHeight="1" x14ac:dyDescent="0.2">
      <c r="A8852" s="22" t="s">
        <v>7</v>
      </c>
      <c r="B8852" s="23">
        <v>44613</v>
      </c>
      <c r="C8852" s="24">
        <v>44613.7036277019</v>
      </c>
      <c r="D8852" s="22" t="s">
        <v>9</v>
      </c>
      <c r="E8852" s="22" t="s">
        <v>20</v>
      </c>
      <c r="F8852" s="25">
        <v>10.242000000000001</v>
      </c>
      <c r="G8852" s="22" t="s">
        <v>40</v>
      </c>
      <c r="H8852" s="26">
        <v>202</v>
      </c>
      <c r="I8852" s="27">
        <v>2068.88</v>
      </c>
      <c r="J8852" s="22" t="s">
        <v>21</v>
      </c>
      <c r="K8852" s="22" t="s">
        <v>8868</v>
      </c>
      <c r="L8852" s="22" t="s">
        <v>42</v>
      </c>
    </row>
    <row r="8853" spans="1:12" s="1" customFormat="1" ht="19.7" customHeight="1" x14ac:dyDescent="0.2">
      <c r="A8853" s="28" t="s">
        <v>7</v>
      </c>
      <c r="B8853" s="29">
        <v>44613</v>
      </c>
      <c r="C8853" s="30">
        <v>44613.7036277023</v>
      </c>
      <c r="D8853" s="28" t="s">
        <v>9</v>
      </c>
      <c r="E8853" s="28" t="s">
        <v>20</v>
      </c>
      <c r="F8853" s="31">
        <v>10.242000000000001</v>
      </c>
      <c r="G8853" s="28" t="s">
        <v>40</v>
      </c>
      <c r="H8853" s="32">
        <v>600</v>
      </c>
      <c r="I8853" s="33">
        <v>6145.2</v>
      </c>
      <c r="J8853" s="28" t="s">
        <v>21</v>
      </c>
      <c r="K8853" s="28" t="s">
        <v>8869</v>
      </c>
      <c r="L8853" s="28" t="s">
        <v>42</v>
      </c>
    </row>
    <row r="8854" spans="1:12" s="1" customFormat="1" ht="19.7" customHeight="1" x14ac:dyDescent="0.2">
      <c r="A8854" s="22" t="s">
        <v>7</v>
      </c>
      <c r="B8854" s="23">
        <v>44613</v>
      </c>
      <c r="C8854" s="24">
        <v>44613.7036277023</v>
      </c>
      <c r="D8854" s="22" t="s">
        <v>9</v>
      </c>
      <c r="E8854" s="22" t="s">
        <v>20</v>
      </c>
      <c r="F8854" s="25">
        <v>10.242000000000001</v>
      </c>
      <c r="G8854" s="22" t="s">
        <v>40</v>
      </c>
      <c r="H8854" s="26">
        <v>742</v>
      </c>
      <c r="I8854" s="27">
        <v>7599.56</v>
      </c>
      <c r="J8854" s="22" t="s">
        <v>21</v>
      </c>
      <c r="K8854" s="22" t="s">
        <v>8870</v>
      </c>
      <c r="L8854" s="22" t="s">
        <v>42</v>
      </c>
    </row>
    <row r="8855" spans="1:12" s="1" customFormat="1" ht="19.7" customHeight="1" x14ac:dyDescent="0.2">
      <c r="A8855" s="28" t="s">
        <v>7</v>
      </c>
      <c r="B8855" s="29">
        <v>44613</v>
      </c>
      <c r="C8855" s="30">
        <v>44613.704176125902</v>
      </c>
      <c r="D8855" s="28" t="s">
        <v>9</v>
      </c>
      <c r="E8855" s="28" t="s">
        <v>26</v>
      </c>
      <c r="F8855" s="31">
        <v>109.02</v>
      </c>
      <c r="G8855" s="28" t="s">
        <v>40</v>
      </c>
      <c r="H8855" s="32">
        <v>121</v>
      </c>
      <c r="I8855" s="33">
        <v>13191.42</v>
      </c>
      <c r="J8855" s="28" t="s">
        <v>27</v>
      </c>
      <c r="K8855" s="28" t="s">
        <v>8871</v>
      </c>
      <c r="L8855" s="28" t="s">
        <v>42</v>
      </c>
    </row>
    <row r="8856" spans="1:12" s="1" customFormat="1" ht="19.7" customHeight="1" x14ac:dyDescent="0.2">
      <c r="A8856" s="22" t="s">
        <v>7</v>
      </c>
      <c r="B8856" s="23">
        <v>44613</v>
      </c>
      <c r="C8856" s="24">
        <v>44613.704176126201</v>
      </c>
      <c r="D8856" s="22" t="s">
        <v>9</v>
      </c>
      <c r="E8856" s="22" t="s">
        <v>26</v>
      </c>
      <c r="F8856" s="25">
        <v>109.02</v>
      </c>
      <c r="G8856" s="22" t="s">
        <v>40</v>
      </c>
      <c r="H8856" s="26">
        <v>346</v>
      </c>
      <c r="I8856" s="27">
        <v>37720.92</v>
      </c>
      <c r="J8856" s="22" t="s">
        <v>27</v>
      </c>
      <c r="K8856" s="22" t="s">
        <v>8872</v>
      </c>
      <c r="L8856" s="22" t="s">
        <v>42</v>
      </c>
    </row>
    <row r="8857" spans="1:12" s="1" customFormat="1" ht="19.7" customHeight="1" x14ac:dyDescent="0.2">
      <c r="A8857" s="28" t="s">
        <v>7</v>
      </c>
      <c r="B8857" s="29">
        <v>44613</v>
      </c>
      <c r="C8857" s="30">
        <v>44613.704292260503</v>
      </c>
      <c r="D8857" s="28" t="s">
        <v>9</v>
      </c>
      <c r="E8857" s="28" t="s">
        <v>26</v>
      </c>
      <c r="F8857" s="31">
        <v>109.02</v>
      </c>
      <c r="G8857" s="28" t="s">
        <v>40</v>
      </c>
      <c r="H8857" s="32">
        <v>227</v>
      </c>
      <c r="I8857" s="33">
        <v>24747.54</v>
      </c>
      <c r="J8857" s="28" t="s">
        <v>27</v>
      </c>
      <c r="K8857" s="28" t="s">
        <v>8873</v>
      </c>
      <c r="L8857" s="28" t="s">
        <v>42</v>
      </c>
    </row>
    <row r="8858" spans="1:12" s="1" customFormat="1" ht="19.7" customHeight="1" x14ac:dyDescent="0.2">
      <c r="A8858" s="22" t="s">
        <v>7</v>
      </c>
      <c r="B8858" s="23">
        <v>44613</v>
      </c>
      <c r="C8858" s="24">
        <v>44613.704555101504</v>
      </c>
      <c r="D8858" s="22" t="s">
        <v>9</v>
      </c>
      <c r="E8858" s="22" t="s">
        <v>26</v>
      </c>
      <c r="F8858" s="25">
        <v>109.02</v>
      </c>
      <c r="G8858" s="22" t="s">
        <v>40</v>
      </c>
      <c r="H8858" s="26">
        <v>36</v>
      </c>
      <c r="I8858" s="27">
        <v>3924.72</v>
      </c>
      <c r="J8858" s="22" t="s">
        <v>23</v>
      </c>
      <c r="K8858" s="22" t="s">
        <v>8874</v>
      </c>
      <c r="L8858" s="22" t="s">
        <v>42</v>
      </c>
    </row>
    <row r="8859" spans="1:12" s="1" customFormat="1" ht="19.7" customHeight="1" x14ac:dyDescent="0.2">
      <c r="A8859" s="28" t="s">
        <v>7</v>
      </c>
      <c r="B8859" s="29">
        <v>44613</v>
      </c>
      <c r="C8859" s="30">
        <v>44613.7045551021</v>
      </c>
      <c r="D8859" s="28" t="s">
        <v>9</v>
      </c>
      <c r="E8859" s="28" t="s">
        <v>26</v>
      </c>
      <c r="F8859" s="31">
        <v>109.02</v>
      </c>
      <c r="G8859" s="28" t="s">
        <v>40</v>
      </c>
      <c r="H8859" s="32">
        <v>182</v>
      </c>
      <c r="I8859" s="33">
        <v>19841.64</v>
      </c>
      <c r="J8859" s="28" t="s">
        <v>22</v>
      </c>
      <c r="K8859" s="28" t="s">
        <v>8875</v>
      </c>
      <c r="L8859" s="28" t="s">
        <v>42</v>
      </c>
    </row>
    <row r="8860" spans="1:12" s="1" customFormat="1" ht="19.7" customHeight="1" x14ac:dyDescent="0.2">
      <c r="A8860" s="22" t="s">
        <v>7</v>
      </c>
      <c r="B8860" s="23">
        <v>44613</v>
      </c>
      <c r="C8860" s="24">
        <v>44613.704555156102</v>
      </c>
      <c r="D8860" s="22" t="s">
        <v>9</v>
      </c>
      <c r="E8860" s="22" t="s">
        <v>26</v>
      </c>
      <c r="F8860" s="25">
        <v>109.02</v>
      </c>
      <c r="G8860" s="22" t="s">
        <v>40</v>
      </c>
      <c r="H8860" s="26">
        <v>334</v>
      </c>
      <c r="I8860" s="27">
        <v>36412.68</v>
      </c>
      <c r="J8860" s="22" t="s">
        <v>27</v>
      </c>
      <c r="K8860" s="22" t="s">
        <v>8876</v>
      </c>
      <c r="L8860" s="22" t="s">
        <v>42</v>
      </c>
    </row>
    <row r="8861" spans="1:12" s="1" customFormat="1" ht="19.7" customHeight="1" x14ac:dyDescent="0.2">
      <c r="A8861" s="28" t="s">
        <v>7</v>
      </c>
      <c r="B8861" s="29">
        <v>44613</v>
      </c>
      <c r="C8861" s="30">
        <v>44613.704555156102</v>
      </c>
      <c r="D8861" s="28" t="s">
        <v>9</v>
      </c>
      <c r="E8861" s="28" t="s">
        <v>26</v>
      </c>
      <c r="F8861" s="31">
        <v>109.02</v>
      </c>
      <c r="G8861" s="28" t="s">
        <v>40</v>
      </c>
      <c r="H8861" s="32">
        <v>10</v>
      </c>
      <c r="I8861" s="33">
        <v>1090.2</v>
      </c>
      <c r="J8861" s="28" t="s">
        <v>27</v>
      </c>
      <c r="K8861" s="28" t="s">
        <v>8877</v>
      </c>
      <c r="L8861" s="28" t="s">
        <v>42</v>
      </c>
    </row>
    <row r="8862" spans="1:12" s="1" customFormat="1" ht="19.7" customHeight="1" x14ac:dyDescent="0.2">
      <c r="A8862" s="22" t="s">
        <v>7</v>
      </c>
      <c r="B8862" s="23">
        <v>44613</v>
      </c>
      <c r="C8862" s="24">
        <v>44613.704555156299</v>
      </c>
      <c r="D8862" s="22" t="s">
        <v>9</v>
      </c>
      <c r="E8862" s="22" t="s">
        <v>26</v>
      </c>
      <c r="F8862" s="25">
        <v>109.02</v>
      </c>
      <c r="G8862" s="22" t="s">
        <v>40</v>
      </c>
      <c r="H8862" s="26">
        <v>7</v>
      </c>
      <c r="I8862" s="27">
        <v>763.14</v>
      </c>
      <c r="J8862" s="22" t="s">
        <v>27</v>
      </c>
      <c r="K8862" s="22" t="s">
        <v>8878</v>
      </c>
      <c r="L8862" s="22" t="s">
        <v>42</v>
      </c>
    </row>
    <row r="8863" spans="1:12" s="1" customFormat="1" ht="19.7" customHeight="1" x14ac:dyDescent="0.2">
      <c r="A8863" s="28" t="s">
        <v>7</v>
      </c>
      <c r="B8863" s="29">
        <v>44613</v>
      </c>
      <c r="C8863" s="30">
        <v>44613.704555156299</v>
      </c>
      <c r="D8863" s="28" t="s">
        <v>9</v>
      </c>
      <c r="E8863" s="28" t="s">
        <v>26</v>
      </c>
      <c r="F8863" s="31">
        <v>109.02</v>
      </c>
      <c r="G8863" s="28" t="s">
        <v>40</v>
      </c>
      <c r="H8863" s="32">
        <v>236</v>
      </c>
      <c r="I8863" s="33">
        <v>25728.720000000001</v>
      </c>
      <c r="J8863" s="28" t="s">
        <v>27</v>
      </c>
      <c r="K8863" s="28" t="s">
        <v>8879</v>
      </c>
      <c r="L8863" s="28" t="s">
        <v>42</v>
      </c>
    </row>
    <row r="8864" spans="1:12" s="1" customFormat="1" ht="19.7" customHeight="1" x14ac:dyDescent="0.2">
      <c r="A8864" s="22" t="s">
        <v>7</v>
      </c>
      <c r="B8864" s="23">
        <v>44613</v>
      </c>
      <c r="C8864" s="24">
        <v>44613.704555156699</v>
      </c>
      <c r="D8864" s="22" t="s">
        <v>9</v>
      </c>
      <c r="E8864" s="22" t="s">
        <v>26</v>
      </c>
      <c r="F8864" s="25">
        <v>109.02</v>
      </c>
      <c r="G8864" s="22" t="s">
        <v>40</v>
      </c>
      <c r="H8864" s="26">
        <v>150</v>
      </c>
      <c r="I8864" s="27">
        <v>16353</v>
      </c>
      <c r="J8864" s="22" t="s">
        <v>27</v>
      </c>
      <c r="K8864" s="22" t="s">
        <v>8880</v>
      </c>
      <c r="L8864" s="22" t="s">
        <v>42</v>
      </c>
    </row>
    <row r="8865" spans="1:12" s="1" customFormat="1" ht="19.7" customHeight="1" x14ac:dyDescent="0.2">
      <c r="A8865" s="28" t="s">
        <v>7</v>
      </c>
      <c r="B8865" s="29">
        <v>44613</v>
      </c>
      <c r="C8865" s="30">
        <v>44613.704555157303</v>
      </c>
      <c r="D8865" s="28" t="s">
        <v>9</v>
      </c>
      <c r="E8865" s="28" t="s">
        <v>26</v>
      </c>
      <c r="F8865" s="31">
        <v>109.02</v>
      </c>
      <c r="G8865" s="28" t="s">
        <v>40</v>
      </c>
      <c r="H8865" s="32">
        <v>334</v>
      </c>
      <c r="I8865" s="33">
        <v>36412.68</v>
      </c>
      <c r="J8865" s="28" t="s">
        <v>27</v>
      </c>
      <c r="K8865" s="28" t="s">
        <v>8881</v>
      </c>
      <c r="L8865" s="28" t="s">
        <v>42</v>
      </c>
    </row>
    <row r="8866" spans="1:12" s="1" customFormat="1" ht="19.7" customHeight="1" x14ac:dyDescent="0.2">
      <c r="A8866" s="22" t="s">
        <v>7</v>
      </c>
      <c r="B8866" s="23">
        <v>44613</v>
      </c>
      <c r="C8866" s="24">
        <v>44613.704555252902</v>
      </c>
      <c r="D8866" s="22" t="s">
        <v>9</v>
      </c>
      <c r="E8866" s="22" t="s">
        <v>26</v>
      </c>
      <c r="F8866" s="25">
        <v>109.02</v>
      </c>
      <c r="G8866" s="22" t="s">
        <v>40</v>
      </c>
      <c r="H8866" s="26">
        <v>182</v>
      </c>
      <c r="I8866" s="27">
        <v>19841.64</v>
      </c>
      <c r="J8866" s="22" t="s">
        <v>22</v>
      </c>
      <c r="K8866" s="22" t="s">
        <v>8882</v>
      </c>
      <c r="L8866" s="22" t="s">
        <v>42</v>
      </c>
    </row>
    <row r="8867" spans="1:12" s="1" customFormat="1" ht="19.7" customHeight="1" x14ac:dyDescent="0.2">
      <c r="A8867" s="28" t="s">
        <v>7</v>
      </c>
      <c r="B8867" s="29">
        <v>44613</v>
      </c>
      <c r="C8867" s="30">
        <v>44613.704564590298</v>
      </c>
      <c r="D8867" s="28" t="s">
        <v>9</v>
      </c>
      <c r="E8867" s="28" t="s">
        <v>26</v>
      </c>
      <c r="F8867" s="31">
        <v>109.02</v>
      </c>
      <c r="G8867" s="28" t="s">
        <v>40</v>
      </c>
      <c r="H8867" s="32">
        <v>552</v>
      </c>
      <c r="I8867" s="33">
        <v>60179.040000000001</v>
      </c>
      <c r="J8867" s="28" t="s">
        <v>22</v>
      </c>
      <c r="K8867" s="28" t="s">
        <v>8883</v>
      </c>
      <c r="L8867" s="28" t="s">
        <v>42</v>
      </c>
    </row>
    <row r="8868" spans="1:12" s="1" customFormat="1" ht="19.7" customHeight="1" x14ac:dyDescent="0.2">
      <c r="A8868" s="22" t="s">
        <v>7</v>
      </c>
      <c r="B8868" s="23">
        <v>44613</v>
      </c>
      <c r="C8868" s="24">
        <v>44613.704564591397</v>
      </c>
      <c r="D8868" s="22" t="s">
        <v>9</v>
      </c>
      <c r="E8868" s="22" t="s">
        <v>26</v>
      </c>
      <c r="F8868" s="25">
        <v>109.02</v>
      </c>
      <c r="G8868" s="22" t="s">
        <v>40</v>
      </c>
      <c r="H8868" s="26">
        <v>280</v>
      </c>
      <c r="I8868" s="27">
        <v>30525.599999999999</v>
      </c>
      <c r="J8868" s="22" t="s">
        <v>22</v>
      </c>
      <c r="K8868" s="22" t="s">
        <v>8884</v>
      </c>
      <c r="L8868" s="22" t="s">
        <v>42</v>
      </c>
    </row>
    <row r="8869" spans="1:12" s="1" customFormat="1" ht="19.7" customHeight="1" x14ac:dyDescent="0.2">
      <c r="A8869" s="28" t="s">
        <v>7</v>
      </c>
      <c r="B8869" s="29">
        <v>44613</v>
      </c>
      <c r="C8869" s="30">
        <v>44613.704564591797</v>
      </c>
      <c r="D8869" s="28" t="s">
        <v>9</v>
      </c>
      <c r="E8869" s="28" t="s">
        <v>26</v>
      </c>
      <c r="F8869" s="31">
        <v>109.02</v>
      </c>
      <c r="G8869" s="28" t="s">
        <v>40</v>
      </c>
      <c r="H8869" s="32">
        <v>223</v>
      </c>
      <c r="I8869" s="33">
        <v>24311.46</v>
      </c>
      <c r="J8869" s="28" t="s">
        <v>22</v>
      </c>
      <c r="K8869" s="28" t="s">
        <v>8885</v>
      </c>
      <c r="L8869" s="28" t="s">
        <v>42</v>
      </c>
    </row>
    <row r="8870" spans="1:12" s="1" customFormat="1" ht="19.7" customHeight="1" x14ac:dyDescent="0.2">
      <c r="A8870" s="22" t="s">
        <v>7</v>
      </c>
      <c r="B8870" s="23">
        <v>44613</v>
      </c>
      <c r="C8870" s="24">
        <v>44613.704564591899</v>
      </c>
      <c r="D8870" s="22" t="s">
        <v>9</v>
      </c>
      <c r="E8870" s="22" t="s">
        <v>26</v>
      </c>
      <c r="F8870" s="25">
        <v>109.02</v>
      </c>
      <c r="G8870" s="22" t="s">
        <v>40</v>
      </c>
      <c r="H8870" s="26">
        <v>49</v>
      </c>
      <c r="I8870" s="27">
        <v>5341.98</v>
      </c>
      <c r="J8870" s="22" t="s">
        <v>22</v>
      </c>
      <c r="K8870" s="22" t="s">
        <v>8886</v>
      </c>
      <c r="L8870" s="22" t="s">
        <v>42</v>
      </c>
    </row>
    <row r="8871" spans="1:12" s="1" customFormat="1" ht="19.7" customHeight="1" x14ac:dyDescent="0.2">
      <c r="A8871" s="28" t="s">
        <v>7</v>
      </c>
      <c r="B8871" s="29">
        <v>44613</v>
      </c>
      <c r="C8871" s="30">
        <v>44613.704564592699</v>
      </c>
      <c r="D8871" s="28" t="s">
        <v>9</v>
      </c>
      <c r="E8871" s="28" t="s">
        <v>26</v>
      </c>
      <c r="F8871" s="31">
        <v>109.02</v>
      </c>
      <c r="G8871" s="28" t="s">
        <v>40</v>
      </c>
      <c r="H8871" s="32">
        <v>221</v>
      </c>
      <c r="I8871" s="33">
        <v>24093.42</v>
      </c>
      <c r="J8871" s="28" t="s">
        <v>22</v>
      </c>
      <c r="K8871" s="28" t="s">
        <v>8887</v>
      </c>
      <c r="L8871" s="28" t="s">
        <v>42</v>
      </c>
    </row>
    <row r="8872" spans="1:12" s="1" customFormat="1" ht="19.7" customHeight="1" x14ac:dyDescent="0.2">
      <c r="A8872" s="22" t="s">
        <v>7</v>
      </c>
      <c r="B8872" s="23">
        <v>44613</v>
      </c>
      <c r="C8872" s="24">
        <v>44613.704564603097</v>
      </c>
      <c r="D8872" s="22" t="s">
        <v>9</v>
      </c>
      <c r="E8872" s="22" t="s">
        <v>26</v>
      </c>
      <c r="F8872" s="25">
        <v>109.02</v>
      </c>
      <c r="G8872" s="22" t="s">
        <v>40</v>
      </c>
      <c r="H8872" s="26">
        <v>201</v>
      </c>
      <c r="I8872" s="27">
        <v>21913.02</v>
      </c>
      <c r="J8872" s="22" t="s">
        <v>24</v>
      </c>
      <c r="K8872" s="22" t="s">
        <v>8888</v>
      </c>
      <c r="L8872" s="22" t="s">
        <v>42</v>
      </c>
    </row>
    <row r="8873" spans="1:12" s="1" customFormat="1" ht="19.7" customHeight="1" x14ac:dyDescent="0.2">
      <c r="A8873" s="28" t="s">
        <v>7</v>
      </c>
      <c r="B8873" s="29">
        <v>44613</v>
      </c>
      <c r="C8873" s="30">
        <v>44613.704564609303</v>
      </c>
      <c r="D8873" s="28" t="s">
        <v>9</v>
      </c>
      <c r="E8873" s="28" t="s">
        <v>26</v>
      </c>
      <c r="F8873" s="31">
        <v>109.02</v>
      </c>
      <c r="G8873" s="28" t="s">
        <v>40</v>
      </c>
      <c r="H8873" s="32">
        <v>124</v>
      </c>
      <c r="I8873" s="33">
        <v>13518.48</v>
      </c>
      <c r="J8873" s="28" t="s">
        <v>22</v>
      </c>
      <c r="K8873" s="28" t="s">
        <v>8889</v>
      </c>
      <c r="L8873" s="28" t="s">
        <v>42</v>
      </c>
    </row>
    <row r="8874" spans="1:12" s="1" customFormat="1" ht="19.7" customHeight="1" x14ac:dyDescent="0.2">
      <c r="A8874" s="22" t="s">
        <v>7</v>
      </c>
      <c r="B8874" s="23">
        <v>44613</v>
      </c>
      <c r="C8874" s="24">
        <v>44613.704911539302</v>
      </c>
      <c r="D8874" s="22" t="s">
        <v>9</v>
      </c>
      <c r="E8874" s="22" t="s">
        <v>26</v>
      </c>
      <c r="F8874" s="25">
        <v>109</v>
      </c>
      <c r="G8874" s="22" t="s">
        <v>40</v>
      </c>
      <c r="H8874" s="26">
        <v>883</v>
      </c>
      <c r="I8874" s="27">
        <v>96247</v>
      </c>
      <c r="J8874" s="22" t="s">
        <v>22</v>
      </c>
      <c r="K8874" s="22" t="s">
        <v>8890</v>
      </c>
      <c r="L8874" s="22" t="s">
        <v>42</v>
      </c>
    </row>
    <row r="8875" spans="1:12" s="1" customFormat="1" ht="19.7" customHeight="1" x14ac:dyDescent="0.2">
      <c r="A8875" s="28" t="s">
        <v>7</v>
      </c>
      <c r="B8875" s="29">
        <v>44613</v>
      </c>
      <c r="C8875" s="30">
        <v>44613.704919852498</v>
      </c>
      <c r="D8875" s="28" t="s">
        <v>9</v>
      </c>
      <c r="E8875" s="28" t="s">
        <v>26</v>
      </c>
      <c r="F8875" s="31">
        <v>109</v>
      </c>
      <c r="G8875" s="28" t="s">
        <v>40</v>
      </c>
      <c r="H8875" s="32">
        <v>1792</v>
      </c>
      <c r="I8875" s="33">
        <v>195328</v>
      </c>
      <c r="J8875" s="28" t="s">
        <v>22</v>
      </c>
      <c r="K8875" s="28" t="s">
        <v>8891</v>
      </c>
      <c r="L8875" s="28" t="s">
        <v>42</v>
      </c>
    </row>
    <row r="8876" spans="1:12" s="1" customFormat="1" ht="19.7" customHeight="1" x14ac:dyDescent="0.2">
      <c r="A8876" s="22" t="s">
        <v>7</v>
      </c>
      <c r="B8876" s="23">
        <v>44613</v>
      </c>
      <c r="C8876" s="24">
        <v>44613.705414039403</v>
      </c>
      <c r="D8876" s="22" t="s">
        <v>9</v>
      </c>
      <c r="E8876" s="22" t="s">
        <v>20</v>
      </c>
      <c r="F8876" s="25">
        <v>10.244</v>
      </c>
      <c r="G8876" s="22" t="s">
        <v>40</v>
      </c>
      <c r="H8876" s="26">
        <v>300</v>
      </c>
      <c r="I8876" s="27">
        <v>3073.2</v>
      </c>
      <c r="J8876" s="22" t="s">
        <v>21</v>
      </c>
      <c r="K8876" s="22" t="s">
        <v>8892</v>
      </c>
      <c r="L8876" s="22" t="s">
        <v>42</v>
      </c>
    </row>
    <row r="8877" spans="1:12" s="1" customFormat="1" ht="19.7" customHeight="1" x14ac:dyDescent="0.2">
      <c r="A8877" s="28" t="s">
        <v>7</v>
      </c>
      <c r="B8877" s="29">
        <v>44613</v>
      </c>
      <c r="C8877" s="30">
        <v>44613.705564297103</v>
      </c>
      <c r="D8877" s="28" t="s">
        <v>9</v>
      </c>
      <c r="E8877" s="28" t="s">
        <v>26</v>
      </c>
      <c r="F8877" s="31">
        <v>109.04</v>
      </c>
      <c r="G8877" s="28" t="s">
        <v>40</v>
      </c>
      <c r="H8877" s="32">
        <v>290</v>
      </c>
      <c r="I8877" s="33">
        <v>31621.599999999999</v>
      </c>
      <c r="J8877" s="28" t="s">
        <v>27</v>
      </c>
      <c r="K8877" s="28" t="s">
        <v>8893</v>
      </c>
      <c r="L8877" s="28" t="s">
        <v>42</v>
      </c>
    </row>
    <row r="8878" spans="1:12" s="1" customFormat="1" ht="19.7" customHeight="1" x14ac:dyDescent="0.2">
      <c r="A8878" s="22" t="s">
        <v>7</v>
      </c>
      <c r="B8878" s="23">
        <v>44613</v>
      </c>
      <c r="C8878" s="24">
        <v>44613.705590589998</v>
      </c>
      <c r="D8878" s="22" t="s">
        <v>9</v>
      </c>
      <c r="E8878" s="22" t="s">
        <v>20</v>
      </c>
      <c r="F8878" s="25">
        <v>10.246</v>
      </c>
      <c r="G8878" s="22" t="s">
        <v>40</v>
      </c>
      <c r="H8878" s="26">
        <v>328</v>
      </c>
      <c r="I8878" s="27">
        <v>3360.69</v>
      </c>
      <c r="J8878" s="22" t="s">
        <v>21</v>
      </c>
      <c r="K8878" s="22" t="s">
        <v>8894</v>
      </c>
      <c r="L8878" s="22" t="s">
        <v>42</v>
      </c>
    </row>
    <row r="8879" spans="1:12" s="1" customFormat="1" ht="19.7" customHeight="1" x14ac:dyDescent="0.2">
      <c r="A8879" s="28" t="s">
        <v>7</v>
      </c>
      <c r="B8879" s="29">
        <v>44613</v>
      </c>
      <c r="C8879" s="30">
        <v>44613.705590590602</v>
      </c>
      <c r="D8879" s="28" t="s">
        <v>9</v>
      </c>
      <c r="E8879" s="28" t="s">
        <v>26</v>
      </c>
      <c r="F8879" s="31">
        <v>109.04</v>
      </c>
      <c r="G8879" s="28" t="s">
        <v>40</v>
      </c>
      <c r="H8879" s="32">
        <v>563</v>
      </c>
      <c r="I8879" s="33">
        <v>61389.52</v>
      </c>
      <c r="J8879" s="28" t="s">
        <v>27</v>
      </c>
      <c r="K8879" s="28" t="s">
        <v>8895</v>
      </c>
      <c r="L8879" s="28" t="s">
        <v>42</v>
      </c>
    </row>
    <row r="8880" spans="1:12" s="1" customFormat="1" ht="19.7" customHeight="1" x14ac:dyDescent="0.2">
      <c r="A8880" s="22" t="s">
        <v>7</v>
      </c>
      <c r="B8880" s="23">
        <v>44613</v>
      </c>
      <c r="C8880" s="24">
        <v>44613.705590591198</v>
      </c>
      <c r="D8880" s="22" t="s">
        <v>9</v>
      </c>
      <c r="E8880" s="22" t="s">
        <v>26</v>
      </c>
      <c r="F8880" s="25">
        <v>109.04</v>
      </c>
      <c r="G8880" s="22" t="s">
        <v>40</v>
      </c>
      <c r="H8880" s="26">
        <v>600</v>
      </c>
      <c r="I8880" s="27">
        <v>65424</v>
      </c>
      <c r="J8880" s="22" t="s">
        <v>27</v>
      </c>
      <c r="K8880" s="22" t="s">
        <v>8896</v>
      </c>
      <c r="L8880" s="22" t="s">
        <v>42</v>
      </c>
    </row>
    <row r="8881" spans="1:12" s="1" customFormat="1" ht="19.7" customHeight="1" x14ac:dyDescent="0.2">
      <c r="A8881" s="28" t="s">
        <v>7</v>
      </c>
      <c r="B8881" s="29">
        <v>44613</v>
      </c>
      <c r="C8881" s="30">
        <v>44613.7055905913</v>
      </c>
      <c r="D8881" s="28" t="s">
        <v>9</v>
      </c>
      <c r="E8881" s="28" t="s">
        <v>26</v>
      </c>
      <c r="F8881" s="31">
        <v>109.04</v>
      </c>
      <c r="G8881" s="28" t="s">
        <v>40</v>
      </c>
      <c r="H8881" s="32">
        <v>498</v>
      </c>
      <c r="I8881" s="33">
        <v>54301.919999999998</v>
      </c>
      <c r="J8881" s="28" t="s">
        <v>27</v>
      </c>
      <c r="K8881" s="28" t="s">
        <v>8897</v>
      </c>
      <c r="L8881" s="28" t="s">
        <v>42</v>
      </c>
    </row>
    <row r="8882" spans="1:12" s="1" customFormat="1" ht="19.7" customHeight="1" x14ac:dyDescent="0.2">
      <c r="A8882" s="22" t="s">
        <v>7</v>
      </c>
      <c r="B8882" s="23">
        <v>44613</v>
      </c>
      <c r="C8882" s="24">
        <v>44613.705590591497</v>
      </c>
      <c r="D8882" s="22" t="s">
        <v>9</v>
      </c>
      <c r="E8882" s="22" t="s">
        <v>26</v>
      </c>
      <c r="F8882" s="25">
        <v>109.04</v>
      </c>
      <c r="G8882" s="22" t="s">
        <v>40</v>
      </c>
      <c r="H8882" s="26">
        <v>16</v>
      </c>
      <c r="I8882" s="27">
        <v>1744.64</v>
      </c>
      <c r="J8882" s="22" t="s">
        <v>27</v>
      </c>
      <c r="K8882" s="22" t="s">
        <v>8898</v>
      </c>
      <c r="L8882" s="22" t="s">
        <v>42</v>
      </c>
    </row>
    <row r="8883" spans="1:12" s="1" customFormat="1" ht="19.7" customHeight="1" x14ac:dyDescent="0.2">
      <c r="A8883" s="28" t="s">
        <v>7</v>
      </c>
      <c r="B8883" s="29">
        <v>44613</v>
      </c>
      <c r="C8883" s="30">
        <v>44613.705807045502</v>
      </c>
      <c r="D8883" s="28" t="s">
        <v>9</v>
      </c>
      <c r="E8883" s="28" t="s">
        <v>20</v>
      </c>
      <c r="F8883" s="31">
        <v>10.246</v>
      </c>
      <c r="G8883" s="28" t="s">
        <v>40</v>
      </c>
      <c r="H8883" s="32">
        <v>1616</v>
      </c>
      <c r="I8883" s="33">
        <v>16557.54</v>
      </c>
      <c r="J8883" s="28" t="s">
        <v>22</v>
      </c>
      <c r="K8883" s="28" t="s">
        <v>8899</v>
      </c>
      <c r="L8883" s="28" t="s">
        <v>42</v>
      </c>
    </row>
    <row r="8884" spans="1:12" s="1" customFormat="1" ht="19.7" customHeight="1" x14ac:dyDescent="0.2">
      <c r="A8884" s="22" t="s">
        <v>7</v>
      </c>
      <c r="B8884" s="23">
        <v>44613</v>
      </c>
      <c r="C8884" s="24">
        <v>44613.7058070489</v>
      </c>
      <c r="D8884" s="22" t="s">
        <v>9</v>
      </c>
      <c r="E8884" s="22" t="s">
        <v>20</v>
      </c>
      <c r="F8884" s="25">
        <v>10.244</v>
      </c>
      <c r="G8884" s="22" t="s">
        <v>40</v>
      </c>
      <c r="H8884" s="26">
        <v>354</v>
      </c>
      <c r="I8884" s="27">
        <v>3626.38</v>
      </c>
      <c r="J8884" s="22" t="s">
        <v>22</v>
      </c>
      <c r="K8884" s="22" t="s">
        <v>8900</v>
      </c>
      <c r="L8884" s="22" t="s">
        <v>42</v>
      </c>
    </row>
    <row r="8885" spans="1:12" s="1" customFormat="1" ht="19.7" customHeight="1" x14ac:dyDescent="0.2">
      <c r="A8885" s="28" t="s">
        <v>7</v>
      </c>
      <c r="B8885" s="29">
        <v>44613</v>
      </c>
      <c r="C8885" s="30">
        <v>44613.705807152197</v>
      </c>
      <c r="D8885" s="28" t="s">
        <v>9</v>
      </c>
      <c r="E8885" s="28" t="s">
        <v>20</v>
      </c>
      <c r="F8885" s="31">
        <v>10.246</v>
      </c>
      <c r="G8885" s="28" t="s">
        <v>40</v>
      </c>
      <c r="H8885" s="32">
        <v>2975</v>
      </c>
      <c r="I8885" s="33">
        <v>30481.85</v>
      </c>
      <c r="J8885" s="28" t="s">
        <v>21</v>
      </c>
      <c r="K8885" s="28" t="s">
        <v>8901</v>
      </c>
      <c r="L8885" s="28" t="s">
        <v>42</v>
      </c>
    </row>
    <row r="8886" spans="1:12" s="1" customFormat="1" ht="19.7" customHeight="1" x14ac:dyDescent="0.2">
      <c r="A8886" s="22" t="s">
        <v>7</v>
      </c>
      <c r="B8886" s="23">
        <v>44613</v>
      </c>
      <c r="C8886" s="24">
        <v>44613.705807385297</v>
      </c>
      <c r="D8886" s="22" t="s">
        <v>9</v>
      </c>
      <c r="E8886" s="22" t="s">
        <v>20</v>
      </c>
      <c r="F8886" s="25">
        <v>10.246</v>
      </c>
      <c r="G8886" s="22" t="s">
        <v>40</v>
      </c>
      <c r="H8886" s="26">
        <v>355</v>
      </c>
      <c r="I8886" s="27">
        <v>3637.33</v>
      </c>
      <c r="J8886" s="22" t="s">
        <v>21</v>
      </c>
      <c r="K8886" s="22" t="s">
        <v>8902</v>
      </c>
      <c r="L8886" s="22" t="s">
        <v>42</v>
      </c>
    </row>
    <row r="8887" spans="1:12" s="1" customFormat="1" ht="19.7" customHeight="1" x14ac:dyDescent="0.2">
      <c r="A8887" s="28" t="s">
        <v>7</v>
      </c>
      <c r="B8887" s="29">
        <v>44613</v>
      </c>
      <c r="C8887" s="30">
        <v>44613.705817793401</v>
      </c>
      <c r="D8887" s="28" t="s">
        <v>9</v>
      </c>
      <c r="E8887" s="28" t="s">
        <v>20</v>
      </c>
      <c r="F8887" s="31">
        <v>10.244</v>
      </c>
      <c r="G8887" s="28" t="s">
        <v>40</v>
      </c>
      <c r="H8887" s="32">
        <v>4</v>
      </c>
      <c r="I8887" s="33">
        <v>40.98</v>
      </c>
      <c r="J8887" s="28" t="s">
        <v>21</v>
      </c>
      <c r="K8887" s="28" t="s">
        <v>8903</v>
      </c>
      <c r="L8887" s="28" t="s">
        <v>42</v>
      </c>
    </row>
    <row r="8888" spans="1:12" s="1" customFormat="1" ht="19.7" customHeight="1" x14ac:dyDescent="0.2">
      <c r="A8888" s="22" t="s">
        <v>7</v>
      </c>
      <c r="B8888" s="23">
        <v>44613</v>
      </c>
      <c r="C8888" s="24">
        <v>44613.705817908303</v>
      </c>
      <c r="D8888" s="22" t="s">
        <v>9</v>
      </c>
      <c r="E8888" s="22" t="s">
        <v>20</v>
      </c>
      <c r="F8888" s="25">
        <v>10.244</v>
      </c>
      <c r="G8888" s="22" t="s">
        <v>40</v>
      </c>
      <c r="H8888" s="26">
        <v>354</v>
      </c>
      <c r="I8888" s="27">
        <v>3626.38</v>
      </c>
      <c r="J8888" s="22" t="s">
        <v>22</v>
      </c>
      <c r="K8888" s="22" t="s">
        <v>8904</v>
      </c>
      <c r="L8888" s="22" t="s">
        <v>42</v>
      </c>
    </row>
    <row r="8889" spans="1:12" s="1" customFormat="1" ht="19.7" customHeight="1" x14ac:dyDescent="0.2">
      <c r="A8889" s="28" t="s">
        <v>7</v>
      </c>
      <c r="B8889" s="29">
        <v>44613</v>
      </c>
      <c r="C8889" s="30">
        <v>44613.7060675143</v>
      </c>
      <c r="D8889" s="28" t="s">
        <v>9</v>
      </c>
      <c r="E8889" s="28" t="s">
        <v>26</v>
      </c>
      <c r="F8889" s="31">
        <v>108.96</v>
      </c>
      <c r="G8889" s="28" t="s">
        <v>40</v>
      </c>
      <c r="H8889" s="32">
        <v>263</v>
      </c>
      <c r="I8889" s="33">
        <v>28656.48</v>
      </c>
      <c r="J8889" s="28" t="s">
        <v>27</v>
      </c>
      <c r="K8889" s="28" t="s">
        <v>8905</v>
      </c>
      <c r="L8889" s="28" t="s">
        <v>42</v>
      </c>
    </row>
    <row r="8890" spans="1:12" s="1" customFormat="1" ht="19.7" customHeight="1" x14ac:dyDescent="0.2">
      <c r="A8890" s="22" t="s">
        <v>7</v>
      </c>
      <c r="B8890" s="23">
        <v>44613</v>
      </c>
      <c r="C8890" s="24">
        <v>44613.7060675143</v>
      </c>
      <c r="D8890" s="22" t="s">
        <v>9</v>
      </c>
      <c r="E8890" s="22" t="s">
        <v>26</v>
      </c>
      <c r="F8890" s="25">
        <v>108.96</v>
      </c>
      <c r="G8890" s="22" t="s">
        <v>40</v>
      </c>
      <c r="H8890" s="26">
        <v>737</v>
      </c>
      <c r="I8890" s="27">
        <v>80303.520000000004</v>
      </c>
      <c r="J8890" s="22" t="s">
        <v>27</v>
      </c>
      <c r="K8890" s="22" t="s">
        <v>8906</v>
      </c>
      <c r="L8890" s="22" t="s">
        <v>42</v>
      </c>
    </row>
    <row r="8891" spans="1:12" s="1" customFormat="1" ht="19.7" customHeight="1" x14ac:dyDescent="0.2">
      <c r="A8891" s="28" t="s">
        <v>7</v>
      </c>
      <c r="B8891" s="29">
        <v>44613</v>
      </c>
      <c r="C8891" s="30">
        <v>44613.706116803602</v>
      </c>
      <c r="D8891" s="28" t="s">
        <v>9</v>
      </c>
      <c r="E8891" s="28" t="s">
        <v>26</v>
      </c>
      <c r="F8891" s="31">
        <v>108.96</v>
      </c>
      <c r="G8891" s="28" t="s">
        <v>40</v>
      </c>
      <c r="H8891" s="32">
        <v>3</v>
      </c>
      <c r="I8891" s="33">
        <v>326.88</v>
      </c>
      <c r="J8891" s="28" t="s">
        <v>23</v>
      </c>
      <c r="K8891" s="28" t="s">
        <v>8907</v>
      </c>
      <c r="L8891" s="28" t="s">
        <v>42</v>
      </c>
    </row>
    <row r="8892" spans="1:12" s="1" customFormat="1" ht="19.7" customHeight="1" x14ac:dyDesce